r="S3851" s="6">
        <v>0</v>
      </c>
      <c r="T3851" s="6">
        <v>1</v>
      </c>
      <c r="U3851" s="6">
        <v>0</v>
      </c>
      <c r="V3851" s="6">
        <v>1</v>
      </c>
      <c r="W3851" s="6">
        <v>0</v>
      </c>
      <c r="X3851">
        <v>2</v>
      </c>
      <c r="Y3851">
        <v>1</v>
      </c>
      <c r="AD3851">
        <v>3</v>
      </c>
      <c r="AG3851" t="s">
        <v>942</v>
      </c>
      <c r="BX3851">
        <v>1</v>
      </c>
      <c r="BY3851">
        <v>0</v>
      </c>
      <c r="BZ3851">
        <v>0</v>
      </c>
      <c r="CA3851">
        <v>0</v>
      </c>
      <c r="CB3851">
        <v>1</v>
      </c>
      <c r="CC3851">
        <v>0</v>
      </c>
      <c r="CD3851">
        <v>0</v>
      </c>
      <c r="CE3851">
        <v>1</v>
      </c>
      <c r="CF3851">
        <v>0</v>
      </c>
      <c r="CG3851">
        <v>0</v>
      </c>
      <c r="CH3851">
        <v>0</v>
      </c>
      <c r="CJ3851" t="s">
        <v>458</v>
      </c>
      <c r="CK3851" t="s">
        <v>485</v>
      </c>
      <c r="CL3851" t="s">
        <v>486</v>
      </c>
      <c r="CM3851">
        <v>3</v>
      </c>
      <c r="CN3851">
        <v>4</v>
      </c>
      <c r="CO3851">
        <v>2</v>
      </c>
      <c r="CR3851" t="s">
        <v>459</v>
      </c>
      <c r="CS3851" t="s">
        <v>486</v>
      </c>
      <c r="CT3851" t="s">
        <v>535</v>
      </c>
      <c r="CU3851" t="s">
        <v>535</v>
      </c>
      <c r="CV3851">
        <v>4</v>
      </c>
      <c r="CY3851" t="s">
        <v>485</v>
      </c>
      <c r="CZ3851" t="s">
        <v>486</v>
      </c>
      <c r="DA3851" t="s">
        <v>535</v>
      </c>
      <c r="DB3851" t="s">
        <v>535</v>
      </c>
      <c r="DC3851" t="s">
        <v>535</v>
      </c>
      <c r="DD3851">
        <v>4</v>
      </c>
      <c r="DG3851" t="s">
        <v>464</v>
      </c>
      <c r="DH3851" t="s">
        <v>463</v>
      </c>
      <c r="DI3851" t="s">
        <v>464</v>
      </c>
      <c r="DJ3851" t="s">
        <v>506</v>
      </c>
      <c r="DK3851" t="s">
        <v>463</v>
      </c>
      <c r="DL3851" t="s">
        <v>463</v>
      </c>
      <c r="DM3851" t="s">
        <v>506</v>
      </c>
      <c r="DN3851" t="s">
        <v>462</v>
      </c>
      <c r="DO3851" t="s">
        <v>462</v>
      </c>
      <c r="DP3851" t="s">
        <v>462</v>
      </c>
      <c r="DQ3851" t="s">
        <v>466</v>
      </c>
      <c r="DS3851" t="s">
        <v>466</v>
      </c>
      <c r="DX3851" t="s">
        <v>466</v>
      </c>
      <c r="DY3851" t="s">
        <v>466</v>
      </c>
      <c r="DZ3851" t="s">
        <v>466</v>
      </c>
      <c r="EA3851" t="s">
        <v>490</v>
      </c>
      <c r="EC3851" t="s">
        <v>490</v>
      </c>
      <c r="EH3851" t="s">
        <v>490</v>
      </c>
      <c r="EI3851" t="s">
        <v>490</v>
      </c>
      <c r="EJ3851" t="s">
        <v>490</v>
      </c>
      <c r="EK3851" t="s">
        <v>468</v>
      </c>
      <c r="EM3851" t="s">
        <v>468</v>
      </c>
      <c r="ER3851" t="s">
        <v>468</v>
      </c>
      <c r="ES3851" t="s">
        <v>468</v>
      </c>
      <c r="ET3851" t="s">
        <v>468</v>
      </c>
      <c r="EU3851" s="7"/>
      <c r="HO3851">
        <v>1</v>
      </c>
      <c r="HP3851">
        <v>3</v>
      </c>
      <c r="HQ3851">
        <v>2</v>
      </c>
      <c r="IA3851">
        <v>3</v>
      </c>
      <c r="IB3851">
        <v>2</v>
      </c>
      <c r="IC3851">
        <v>1</v>
      </c>
      <c r="IQ3851">
        <v>2</v>
      </c>
      <c r="IS3851">
        <v>1</v>
      </c>
      <c r="IT3851">
        <v>3</v>
      </c>
      <c r="JC3851">
        <v>2</v>
      </c>
      <c r="JE3851">
        <v>1</v>
      </c>
      <c r="JF3851">
        <v>3</v>
      </c>
      <c r="KH3851">
        <v>2</v>
      </c>
      <c r="KI3851">
        <v>1</v>
      </c>
      <c r="KJ3851">
        <v>3</v>
      </c>
      <c r="KM3851">
        <v>3</v>
      </c>
      <c r="KO3851">
        <v>1</v>
      </c>
      <c r="KP3851">
        <v>2</v>
      </c>
      <c r="KS3851">
        <v>3</v>
      </c>
      <c r="KT3851">
        <v>2</v>
      </c>
      <c r="KU3851">
        <v>1</v>
      </c>
      <c r="KY3851">
        <v>4</v>
      </c>
      <c r="KZ3851">
        <v>3</v>
      </c>
      <c r="LA3851">
        <v>4</v>
      </c>
      <c r="LB3851">
        <v>2</v>
      </c>
      <c r="LC3851">
        <v>4</v>
      </c>
      <c r="LD3851">
        <v>1</v>
      </c>
      <c r="LF3851">
        <v>2</v>
      </c>
      <c r="LK3851">
        <v>3</v>
      </c>
      <c r="LN3851">
        <v>2</v>
      </c>
      <c r="LP3851">
        <v>1</v>
      </c>
      <c r="LU3851">
        <v>3</v>
      </c>
      <c r="LX3851">
        <v>1</v>
      </c>
      <c r="LZ3851">
        <v>2</v>
      </c>
      <c r="ME3851">
        <v>3</v>
      </c>
      <c r="MH3851">
        <v>2</v>
      </c>
      <c r="MJ3851">
        <v>1</v>
      </c>
      <c r="MO3851">
        <v>3</v>
      </c>
      <c r="MR3851">
        <v>2</v>
      </c>
      <c r="MT3851">
        <v>1</v>
      </c>
      <c r="MZ3851">
        <v>3</v>
      </c>
      <c r="NB3851" t="s">
        <v>471</v>
      </c>
      <c r="NC3851" t="s">
        <v>470</v>
      </c>
      <c r="ND3851" t="s">
        <v>471</v>
      </c>
      <c r="NE3851" t="s">
        <v>493</v>
      </c>
      <c r="NF3851" t="s">
        <v>470</v>
      </c>
      <c r="NG3851" t="s">
        <v>470</v>
      </c>
      <c r="NH3851" t="s">
        <v>508</v>
      </c>
      <c r="NI3851" t="s">
        <v>493</v>
      </c>
      <c r="NJ3851" t="s">
        <v>470</v>
      </c>
      <c r="NK3851" t="s">
        <v>470</v>
      </c>
      <c r="NL3851" t="s">
        <v>494</v>
      </c>
      <c r="NM3851" t="s">
        <v>494</v>
      </c>
      <c r="NN3851" t="s">
        <v>494</v>
      </c>
      <c r="NO3851" t="s">
        <v>494</v>
      </c>
      <c r="NP3851" t="s">
        <v>494</v>
      </c>
      <c r="NQ3851" t="s">
        <v>494</v>
      </c>
      <c r="NR3851" t="s">
        <v>494</v>
      </c>
      <c r="NS3851" t="s">
        <v>494</v>
      </c>
      <c r="NT3851" t="s">
        <v>494</v>
      </c>
      <c r="NU3851" t="s">
        <v>494</v>
      </c>
      <c r="NV3851" t="s">
        <v>509</v>
      </c>
      <c r="QE3851" t="s">
        <v>474</v>
      </c>
      <c r="QF3851" t="s">
        <v>474</v>
      </c>
      <c r="QG3851" t="s">
        <v>474</v>
      </c>
      <c r="QH3851" t="s">
        <v>474</v>
      </c>
      <c r="QI3851" t="s">
        <v>474</v>
      </c>
      <c r="QJ3851" t="s">
        <v>510</v>
      </c>
      <c r="QK3851" t="s">
        <v>474</v>
      </c>
      <c r="QL3851" t="s">
        <v>510</v>
      </c>
      <c r="QM3851" t="s">
        <v>510</v>
      </c>
      <c r="QN3851" t="s">
        <v>474</v>
      </c>
      <c r="QO3851" t="s">
        <v>510</v>
      </c>
      <c r="QP3851" t="s">
        <v>496</v>
      </c>
      <c r="QQ3851" t="s">
        <v>510</v>
      </c>
      <c r="QR3851" t="s">
        <v>473</v>
      </c>
      <c r="QS3851" t="s">
        <v>475</v>
      </c>
      <c r="QU3851">
        <v>14.117166666667</v>
      </c>
      <c r="QV3851" t="s">
        <v>945</v>
      </c>
      <c r="RO3851">
        <v>1</v>
      </c>
      <c r="RQ3851" s="9">
        <f>IFERROR(AVERAGE(INDEX('[1]DO NOT TOUCH Préparation'!$T$1:$T$5,MATCH('DO NOT TOUCH - inputExtraction'!$DG3851,'[1]DO NOT TOUCH Préparation'!$S$1:$S$5,0)),INDEX('[1]DO NOT TOUCH Préparation'!$T$1:$T$5,MATCH('DO NOT TOUCH - inputExtraction'!$DH3851,'[1]DO NOT TOUCH Préparation'!$S$1:$S$5,0)),INDEX('[1]DO NOT TOUCH Préparation'!$T$1:$T$5,MATCH('DO NOT TOUCH - inputExtraction'!$DI3851,'[1]DO NOT TOUCH Préparation'!$S$1:$S$5,0)),INDEX('[1]DO NOT TOUCH Préparation'!$T$1:$T$5,MATCH('DO NOT TOUCH - inputExtraction'!$DJ3851,'[1]DO NOT TOUCH Préparation'!$S$1:$S$5,0)),INDEX('[1]DO NOT TOUCH Préparation'!$T$1:$T$5,MATCH('DO NOT TOUCH - inputExtraction'!$DK3851,'[1]DO NOT TOUCH Préparation'!$S$1:$S$5,0))),"")</f>
        <v>3.6</v>
      </c>
      <c r="RR3851" s="7">
        <f>IFERROR(AVERAGE(INDEX('[1]DO NOT TOUCH Préparation'!$T$1:$T$5,MATCH($DL3851,'[1]DO NOT TOUCH Préparation'!$S$1:$S$5,0)),INDEX('[1]DO NOT TOUCH Préparation'!$T$1:$T$5,MATCH('DO NOT TOUCH - inputExtraction'!$DM3851,'[1]DO NOT TOUCH Préparation'!$S$1:$S$5,0)),INDEX('[1]DO NOT TOUCH Préparation'!$T$1:$T$5,MATCH('DO NOT TOUCH - inputExtraction'!$DN3851,'[1]DO NOT TOUCH Préparation'!$S$1:$S$5,0)),INDEX('[1]DO NOT TOUCH Préparation'!$T$1:$T$5,MATCH(DO3851,'[1]DO NOT TOUCH Préparation'!$S$1:$S$5,0)),INDEX('[1]DO NOT TOUCH Préparation'!$T$1:$T$5,MATCH('DO NOT TOUCH - inputExtraction'!$DP3851,'[1]DO NOT TOUCH Préparation'!$S$1:$S$5,0))),"")</f>
        <v>3.4</v>
      </c>
      <c r="RS3851" t="str">
        <f t="shared" si="241"/>
        <v>65+</v>
      </c>
      <c r="RT3851" t="str">
        <f t="shared" si="241"/>
        <v>Moins de 20 000 €</v>
      </c>
      <c r="RV3851">
        <f>VLOOKUP(DG3851,'[1]DO NOT TOUCH Préparation'!$S$1:$T$5,2,0)</f>
        <v>5</v>
      </c>
      <c r="RW3851">
        <f>VLOOKUP(DH3851,'[1]DO NOT TOUCH Préparation'!$S$1:$T$5,2,0)</f>
        <v>3</v>
      </c>
      <c r="RX3851">
        <f>VLOOKUP(DI3851,'[1]DO NOT TOUCH Préparation'!$S$1:$T$5,2,0)</f>
        <v>5</v>
      </c>
      <c r="RY3851">
        <f>VLOOKUP(DJ3851,'[1]DO NOT TOUCH Préparation'!$S$1:$T$5,2,0)</f>
        <v>2</v>
      </c>
      <c r="RZ3851">
        <f>VLOOKUP(DK3851,'[1]DO NOT TOUCH Préparation'!$S$1:$T$5,2,0)</f>
        <v>3</v>
      </c>
      <c r="SA3851">
        <f>VLOOKUP(DL3851,'[1]DO NOT TOUCH Préparation'!$S$1:$T$5,2,0)</f>
        <v>3</v>
      </c>
      <c r="SB3851">
        <f>VLOOKUP(DM3851,'[1]DO NOT TOUCH Préparation'!$S$1:$T$5,2,0)</f>
        <v>2</v>
      </c>
      <c r="SC3851">
        <f>VLOOKUP(DN3851,'[1]DO NOT TOUCH Préparation'!$S$1:$T$5,2,0)</f>
        <v>4</v>
      </c>
      <c r="SD3851">
        <f>VLOOKUP(DO3851,'[1]DO NOT TOUCH Préparation'!$S$1:$T$5,2,0)</f>
        <v>4</v>
      </c>
      <c r="SE3851">
        <f>VLOOKUP(DP3851,'[1]DO NOT TOUCH Préparation'!$S$1:$T$5,2,0)</f>
        <v>4</v>
      </c>
      <c r="SG3851" t="str">
        <f t="shared" si="242"/>
        <v>Inférieur ou égal à 5%</v>
      </c>
      <c r="SH3851" t="str">
        <f t="shared" si="243"/>
        <v>6% à 20%</v>
      </c>
      <c r="SI3851" t="str">
        <f t="shared" si="244"/>
        <v>Inférieur ou égal à 5%</v>
      </c>
      <c r="SK3851" cm="1">
        <f t="array" ref="SK3851">IFERROR(INDEX('[1]DO NOT TOUCH Préparation'!$W$2:$W$7,MATCH('DO NOT TOUCH - inputExtraction'!SG3851,'[1]DO NOT TOUCH Préparation'!$V$2:$V$7,0),),"1")</f>
        <v>2</v>
      </c>
      <c r="SL3851" cm="1">
        <f t="array" ref="SL3851">IFERROR(INDEX('[1]DO NOT TOUCH Préparation'!$W$2:$W$7,MATCH('DO NOT TOUCH - inputExtraction'!SH3851,'[1]DO NOT TOUCH Préparation'!$V$2:$V$7,0),),"1")</f>
        <v>3</v>
      </c>
      <c r="SM3851" cm="1">
        <f t="array" ref="SM3851">IFERROR(INDEX('[1]DO NOT TOUCH Préparation'!$W$2:$W$7,MATCH('DO NOT TOUCH - inputExtraction'!SI3851,'[1]DO NOT TOUCH Préparation'!$V$2:$V$7,0),),"1")</f>
        <v>2</v>
      </c>
      <c r="SO3851">
        <v>1</v>
      </c>
      <c r="SQ3851">
        <f>IFERROR(VLOOKUP(J3851,'[1]DO NOT TOUCH Préparation'!$CL$2:$CM$9,2,0),"")</f>
        <v>6</v>
      </c>
      <c r="SR3851">
        <f>IFERROR(VLOOKUP(M3851,'[1]DO NOT TOUCH Préparation'!$CT$2:$CU$10,2,0),"")</f>
        <v>1</v>
      </c>
      <c r="SS3851">
        <f>IFERROR(VLOOKUP(N3851,'[1]DO NOT TOUCH Préparation'!$CX$2:$CY$6,2,0),"")</f>
        <v>3</v>
      </c>
    </row>
    <row r="3852" spans="1:513" ht="10.050000000000001" customHeight="1" x14ac:dyDescent="0.3">
      <c r="A3852" s="4">
        <v>6220</v>
      </c>
      <c r="B3852" s="4" t="s">
        <v>8778</v>
      </c>
      <c r="C3852" s="4" t="s">
        <v>8422</v>
      </c>
      <c r="D3852" s="4" t="s">
        <v>868</v>
      </c>
      <c r="E3852" s="4" t="s">
        <v>868</v>
      </c>
      <c r="G3852" s="4" t="s">
        <v>450</v>
      </c>
      <c r="H3852" s="4" t="s">
        <v>897</v>
      </c>
      <c r="I3852" s="4" t="s">
        <v>898</v>
      </c>
      <c r="J3852" s="4" t="s">
        <v>532</v>
      </c>
      <c r="K3852" s="4">
        <v>46</v>
      </c>
      <c r="L3852" s="5" t="s">
        <v>454</v>
      </c>
      <c r="M3852" s="4" t="s">
        <v>541</v>
      </c>
      <c r="N3852" s="5" t="s">
        <v>589</v>
      </c>
      <c r="O3852" s="6">
        <v>4</v>
      </c>
      <c r="P3852" s="6">
        <v>1</v>
      </c>
      <c r="Q3852" s="6">
        <v>0</v>
      </c>
      <c r="R3852" s="6">
        <v>0</v>
      </c>
      <c r="S3852" s="6">
        <v>0</v>
      </c>
      <c r="T3852" s="6">
        <v>1</v>
      </c>
      <c r="U3852" s="6">
        <v>0</v>
      </c>
      <c r="V3852" s="6">
        <v>1</v>
      </c>
      <c r="W3852" s="6">
        <v>0</v>
      </c>
      <c r="Y3852">
        <v>2</v>
      </c>
      <c r="Z3852">
        <v>1</v>
      </c>
      <c r="AC3852">
        <v>3</v>
      </c>
      <c r="AG3852" t="s">
        <v>542</v>
      </c>
      <c r="AH3852" t="s">
        <v>8779</v>
      </c>
      <c r="BO3852">
        <v>0</v>
      </c>
      <c r="BP3852">
        <v>0</v>
      </c>
      <c r="BQ3852">
        <v>0</v>
      </c>
      <c r="BR3852">
        <v>0</v>
      </c>
      <c r="BS3852">
        <v>0</v>
      </c>
      <c r="BT3852">
        <v>0</v>
      </c>
      <c r="BU3852">
        <v>0</v>
      </c>
      <c r="BV3852">
        <v>0</v>
      </c>
      <c r="BW3852">
        <v>0</v>
      </c>
      <c r="CG3852">
        <v>0</v>
      </c>
      <c r="CH3852">
        <v>1</v>
      </c>
      <c r="CJ3852" t="s">
        <v>524</v>
      </c>
      <c r="CK3852" t="s">
        <v>485</v>
      </c>
      <c r="CL3852" t="s">
        <v>486</v>
      </c>
      <c r="CM3852">
        <v>2</v>
      </c>
      <c r="CN3852">
        <v>2</v>
      </c>
      <c r="CO3852" t="s">
        <v>487</v>
      </c>
      <c r="CR3852" t="s">
        <v>584</v>
      </c>
      <c r="CS3852" t="s">
        <v>486</v>
      </c>
      <c r="CT3852">
        <v>3</v>
      </c>
      <c r="CU3852">
        <v>4</v>
      </c>
      <c r="CV3852">
        <v>4</v>
      </c>
      <c r="CY3852" t="s">
        <v>461</v>
      </c>
      <c r="DG3852" t="s">
        <v>463</v>
      </c>
      <c r="DH3852" t="s">
        <v>489</v>
      </c>
      <c r="DI3852" t="s">
        <v>506</v>
      </c>
      <c r="DJ3852" t="s">
        <v>489</v>
      </c>
      <c r="DK3852" t="s">
        <v>489</v>
      </c>
      <c r="DL3852" t="s">
        <v>463</v>
      </c>
      <c r="DM3852" t="s">
        <v>489</v>
      </c>
      <c r="DN3852" t="s">
        <v>463</v>
      </c>
      <c r="DO3852" t="s">
        <v>462</v>
      </c>
      <c r="DP3852" t="s">
        <v>464</v>
      </c>
      <c r="DY3852" t="s">
        <v>465</v>
      </c>
      <c r="DZ3852" t="s">
        <v>466</v>
      </c>
      <c r="EI3852" t="s">
        <v>490</v>
      </c>
      <c r="EJ3852" t="s">
        <v>507</v>
      </c>
      <c r="ES3852">
        <v>2</v>
      </c>
      <c r="ET3852">
        <v>4</v>
      </c>
      <c r="EU3852" s="7"/>
      <c r="HH3852">
        <v>2</v>
      </c>
      <c r="HI3852">
        <v>1</v>
      </c>
      <c r="HK3852">
        <v>3</v>
      </c>
      <c r="HL3852">
        <v>2</v>
      </c>
      <c r="HM3852">
        <v>1</v>
      </c>
      <c r="HO3852">
        <v>2</v>
      </c>
      <c r="HQ3852">
        <v>1</v>
      </c>
      <c r="HR3852">
        <v>3</v>
      </c>
      <c r="HS3852">
        <v>3</v>
      </c>
      <c r="HT3852">
        <v>2</v>
      </c>
      <c r="HU3852">
        <v>1</v>
      </c>
      <c r="IA3852">
        <v>2</v>
      </c>
      <c r="IC3852">
        <v>1</v>
      </c>
      <c r="KM3852">
        <v>1</v>
      </c>
      <c r="KO3852">
        <v>2</v>
      </c>
      <c r="KS3852">
        <v>1</v>
      </c>
      <c r="KU3852">
        <v>2</v>
      </c>
      <c r="KY3852">
        <v>3</v>
      </c>
      <c r="KZ3852" t="s">
        <v>492</v>
      </c>
      <c r="LA3852" t="s">
        <v>492</v>
      </c>
      <c r="LB3852">
        <v>3</v>
      </c>
      <c r="LC3852">
        <v>2</v>
      </c>
      <c r="LD3852">
        <v>2</v>
      </c>
      <c r="LF3852">
        <v>3</v>
      </c>
      <c r="LM3852">
        <v>1</v>
      </c>
      <c r="LN3852">
        <v>2</v>
      </c>
      <c r="LP3852">
        <v>3</v>
      </c>
      <c r="LW3852">
        <v>1</v>
      </c>
      <c r="LX3852">
        <v>3</v>
      </c>
      <c r="MC3852">
        <v>2</v>
      </c>
      <c r="MG3852">
        <v>1</v>
      </c>
      <c r="MM3852">
        <v>3</v>
      </c>
      <c r="MO3852">
        <v>2</v>
      </c>
      <c r="MQ3852">
        <v>1</v>
      </c>
      <c r="MT3852">
        <v>3</v>
      </c>
      <c r="MW3852">
        <v>2</v>
      </c>
      <c r="NA3852">
        <v>1</v>
      </c>
      <c r="NB3852" t="s">
        <v>470</v>
      </c>
      <c r="NC3852" t="s">
        <v>493</v>
      </c>
      <c r="ND3852" t="s">
        <v>470</v>
      </c>
      <c r="NE3852" t="s">
        <v>508</v>
      </c>
      <c r="NF3852" t="s">
        <v>493</v>
      </c>
      <c r="NG3852" t="s">
        <v>469</v>
      </c>
      <c r="NH3852" t="s">
        <v>508</v>
      </c>
      <c r="NI3852" t="s">
        <v>470</v>
      </c>
      <c r="NJ3852" t="s">
        <v>470</v>
      </c>
      <c r="NK3852" t="s">
        <v>471</v>
      </c>
      <c r="NL3852" t="s">
        <v>494</v>
      </c>
      <c r="NM3852" t="s">
        <v>508</v>
      </c>
      <c r="NN3852" t="s">
        <v>469</v>
      </c>
      <c r="NO3852" t="s">
        <v>508</v>
      </c>
      <c r="NP3852" t="s">
        <v>493</v>
      </c>
      <c r="NQ3852" t="s">
        <v>469</v>
      </c>
      <c r="NR3852" t="s">
        <v>508</v>
      </c>
      <c r="NS3852" t="s">
        <v>493</v>
      </c>
      <c r="NT3852" t="s">
        <v>493</v>
      </c>
      <c r="NU3852" t="s">
        <v>471</v>
      </c>
      <c r="NV3852" t="s">
        <v>585</v>
      </c>
      <c r="PJ3852" t="s">
        <v>474</v>
      </c>
      <c r="PK3852" t="s">
        <v>510</v>
      </c>
      <c r="PL3852" t="s">
        <v>496</v>
      </c>
      <c r="PM3852" t="s">
        <v>473</v>
      </c>
      <c r="PN3852" t="s">
        <v>496</v>
      </c>
      <c r="PO3852" t="s">
        <v>510</v>
      </c>
      <c r="PP3852" t="s">
        <v>474</v>
      </c>
      <c r="PQ3852" t="s">
        <v>473</v>
      </c>
      <c r="PR3852" t="s">
        <v>510</v>
      </c>
      <c r="PS3852" t="s">
        <v>474</v>
      </c>
      <c r="PT3852" t="s">
        <v>474</v>
      </c>
      <c r="PU3852" t="s">
        <v>496</v>
      </c>
      <c r="PV3852" t="s">
        <v>474</v>
      </c>
      <c r="PW3852" t="s">
        <v>473</v>
      </c>
      <c r="PX3852" t="s">
        <v>496</v>
      </c>
      <c r="PY3852" t="s">
        <v>496</v>
      </c>
      <c r="PZ3852" t="s">
        <v>496</v>
      </c>
      <c r="QA3852" t="s">
        <v>496</v>
      </c>
      <c r="QB3852" t="s">
        <v>496</v>
      </c>
      <c r="QC3852" t="s">
        <v>496</v>
      </c>
      <c r="QD3852" t="s">
        <v>496</v>
      </c>
      <c r="QS3852" t="s">
        <v>475</v>
      </c>
      <c r="QU3852">
        <v>14.449866666667001</v>
      </c>
      <c r="QV3852" t="s">
        <v>871</v>
      </c>
      <c r="QX3852" t="s">
        <v>8780</v>
      </c>
      <c r="RO3852">
        <v>1</v>
      </c>
      <c r="RQ3852" s="9">
        <f>IFERROR(AVERAGE(INDEX('[1]DO NOT TOUCH Préparation'!$T$1:$T$5,MATCH('DO NOT TOUCH - inputExtraction'!$DG3852,'[1]DO NOT TOUCH Préparation'!$S$1:$S$5,0)),INDEX('[1]DO NOT TOUCH Préparation'!$T$1:$T$5,MATCH('DO NOT TOUCH - inputExtraction'!$DH3852,'[1]DO NOT TOUCH Préparation'!$S$1:$S$5,0)),INDEX('[1]DO NOT TOUCH Préparation'!$T$1:$T$5,MATCH('DO NOT TOUCH - inputExtraction'!$DI3852,'[1]DO NOT TOUCH Préparation'!$S$1:$S$5,0)),INDEX('[1]DO NOT TOUCH Préparation'!$T$1:$T$5,MATCH('DO NOT TOUCH - inputExtraction'!$DJ3852,'[1]DO NOT TOUCH Préparation'!$S$1:$S$5,0)),INDEX('[1]DO NOT TOUCH Préparation'!$T$1:$T$5,MATCH('DO NOT TOUCH - inputExtraction'!$DK3852,'[1]DO NOT TOUCH Préparation'!$S$1:$S$5,0))),"")</f>
        <v>1.6</v>
      </c>
      <c r="RR3852" s="7">
        <f>IFERROR(AVERAGE(INDEX('[1]DO NOT TOUCH Préparation'!$T$1:$T$5,MATCH($DL3852,'[1]DO NOT TOUCH Préparation'!$S$1:$S$5,0)),INDEX('[1]DO NOT TOUCH Préparation'!$T$1:$T$5,MATCH('DO NOT TOUCH - inputExtraction'!$DM3852,'[1]DO NOT TOUCH Préparation'!$S$1:$S$5,0)),INDEX('[1]DO NOT TOUCH Préparation'!$T$1:$T$5,MATCH('DO NOT TOUCH - inputExtraction'!$DN3852,'[1]DO NOT TOUCH Préparation'!$S$1:$S$5,0)),INDEX('[1]DO NOT TOUCH Préparation'!$T$1:$T$5,MATCH(DO3852,'[1]DO NOT TOUCH Préparation'!$S$1:$S$5,0)),INDEX('[1]DO NOT TOUCH Préparation'!$T$1:$T$5,MATCH('DO NOT TOUCH - inputExtraction'!$DP3852,'[1]DO NOT TOUCH Préparation'!$S$1:$S$5,0))),"")</f>
        <v>3.2</v>
      </c>
      <c r="RS3852" t="str">
        <f t="shared" si="241"/>
        <v>45-64</v>
      </c>
      <c r="RT3852" t="str">
        <f t="shared" si="241"/>
        <v>80 000 € et plus</v>
      </c>
      <c r="RV3852">
        <f>VLOOKUP(DG3852,'[1]DO NOT TOUCH Préparation'!$S$1:$T$5,2,0)</f>
        <v>3</v>
      </c>
      <c r="RW3852">
        <f>VLOOKUP(DH3852,'[1]DO NOT TOUCH Préparation'!$S$1:$T$5,2,0)</f>
        <v>1</v>
      </c>
      <c r="RX3852">
        <f>VLOOKUP(DI3852,'[1]DO NOT TOUCH Préparation'!$S$1:$T$5,2,0)</f>
        <v>2</v>
      </c>
      <c r="RY3852">
        <f>VLOOKUP(DJ3852,'[1]DO NOT TOUCH Préparation'!$S$1:$T$5,2,0)</f>
        <v>1</v>
      </c>
      <c r="RZ3852">
        <f>VLOOKUP(DK3852,'[1]DO NOT TOUCH Préparation'!$S$1:$T$5,2,0)</f>
        <v>1</v>
      </c>
      <c r="SA3852">
        <f>VLOOKUP(DL3852,'[1]DO NOT TOUCH Préparation'!$S$1:$T$5,2,0)</f>
        <v>3</v>
      </c>
      <c r="SB3852">
        <f>VLOOKUP(DM3852,'[1]DO NOT TOUCH Préparation'!$S$1:$T$5,2,0)</f>
        <v>1</v>
      </c>
      <c r="SC3852">
        <f>VLOOKUP(DN3852,'[1]DO NOT TOUCH Préparation'!$S$1:$T$5,2,0)</f>
        <v>3</v>
      </c>
      <c r="SD3852">
        <f>VLOOKUP(DO3852,'[1]DO NOT TOUCH Préparation'!$S$1:$T$5,2,0)</f>
        <v>4</v>
      </c>
      <c r="SE3852">
        <f>VLOOKUP(DP3852,'[1]DO NOT TOUCH Préparation'!$S$1:$T$5,2,0)</f>
        <v>5</v>
      </c>
      <c r="SG3852" t="str">
        <f t="shared" si="242"/>
        <v>Inférieur ou égal à 5%</v>
      </c>
      <c r="SH3852" t="str">
        <f t="shared" si="243"/>
        <v>Plus de 50%</v>
      </c>
      <c r="SI3852" t="str">
        <f t="shared" si="244"/>
        <v>Je n’achète pas de produits à base végétale (soja, amande, avoine…)</v>
      </c>
      <c r="SK3852" cm="1">
        <f t="array" ref="SK3852">IFERROR(INDEX('[1]DO NOT TOUCH Préparation'!$W$2:$W$7,MATCH('DO NOT TOUCH - inputExtraction'!SG3852,'[1]DO NOT TOUCH Préparation'!$V$2:$V$7,0),),"1")</f>
        <v>2</v>
      </c>
      <c r="SL3852" cm="1">
        <f t="array" ref="SL3852">IFERROR(INDEX('[1]DO NOT TOUCH Préparation'!$W$2:$W$7,MATCH('DO NOT TOUCH - inputExtraction'!SH3852,'[1]DO NOT TOUCH Préparation'!$V$2:$V$7,0),),"1")</f>
        <v>5</v>
      </c>
      <c r="SM3852" t="str" cm="1">
        <f t="array" ref="SM3852">IFERROR(INDEX('[1]DO NOT TOUCH Préparation'!$W$2:$W$7,MATCH('DO NOT TOUCH - inputExtraction'!SI3852,'[1]DO NOT TOUCH Préparation'!$V$2:$V$7,0),),"1")</f>
        <v>1</v>
      </c>
      <c r="SO3852">
        <v>1</v>
      </c>
      <c r="SQ3852">
        <f>IFERROR(VLOOKUP(J3852,'[1]DO NOT TOUCH Préparation'!$CL$2:$CM$9,2,0),"")</f>
        <v>1</v>
      </c>
      <c r="SR3852">
        <f>IFERROR(VLOOKUP(M3852,'[1]DO NOT TOUCH Préparation'!$CT$2:$CU$10,2,0),"")</f>
        <v>8</v>
      </c>
      <c r="SS3852">
        <f>IFERROR(VLOOKUP(N3852,'[1]DO NOT TOUCH Préparation'!$CX$2:$CY$6,2,0),"")</f>
        <v>1</v>
      </c>
    </row>
    <row r="3853" spans="1:513" ht="10.050000000000001" customHeight="1" x14ac:dyDescent="0.3">
      <c r="A3853" s="4">
        <v>6229</v>
      </c>
      <c r="B3853" s="4" t="s">
        <v>8781</v>
      </c>
      <c r="C3853" s="4" t="s">
        <v>2597</v>
      </c>
      <c r="D3853" s="4" t="s">
        <v>940</v>
      </c>
      <c r="E3853" s="4" t="s">
        <v>940</v>
      </c>
      <c r="G3853" s="4" t="s">
        <v>479</v>
      </c>
      <c r="H3853" s="4" t="s">
        <v>941</v>
      </c>
      <c r="I3853" s="4" t="s">
        <v>818</v>
      </c>
      <c r="J3853" s="4" t="s">
        <v>566</v>
      </c>
      <c r="K3853" s="4">
        <v>24</v>
      </c>
      <c r="L3853" s="5" t="s">
        <v>596</v>
      </c>
      <c r="M3853" s="4" t="s">
        <v>482</v>
      </c>
      <c r="N3853" s="5" t="s">
        <v>503</v>
      </c>
      <c r="O3853" s="6">
        <v>2</v>
      </c>
      <c r="P3853" s="6">
        <v>1</v>
      </c>
      <c r="Q3853" s="6">
        <v>0</v>
      </c>
      <c r="R3853" s="6">
        <v>0</v>
      </c>
      <c r="S3853" s="6">
        <v>1</v>
      </c>
      <c r="T3853" s="6">
        <v>1</v>
      </c>
      <c r="U3853" s="6">
        <v>0</v>
      </c>
      <c r="V3853" s="6">
        <v>1</v>
      </c>
      <c r="W3853" s="6">
        <v>0</v>
      </c>
      <c r="X3853">
        <v>1</v>
      </c>
      <c r="Y3853">
        <v>2</v>
      </c>
      <c r="AB3853">
        <v>3</v>
      </c>
      <c r="AG3853" t="s">
        <v>942</v>
      </c>
      <c r="BX3853">
        <v>1</v>
      </c>
      <c r="BY3853">
        <v>0</v>
      </c>
      <c r="BZ3853">
        <v>0</v>
      </c>
      <c r="CA3853">
        <v>0</v>
      </c>
      <c r="CB3853">
        <v>0</v>
      </c>
      <c r="CC3853">
        <v>1</v>
      </c>
      <c r="CD3853">
        <v>0</v>
      </c>
      <c r="CE3853">
        <v>1</v>
      </c>
      <c r="CF3853">
        <v>0</v>
      </c>
      <c r="CG3853">
        <v>0</v>
      </c>
      <c r="CH3853">
        <v>0</v>
      </c>
      <c r="CJ3853" t="s">
        <v>524</v>
      </c>
      <c r="CK3853" t="s">
        <v>485</v>
      </c>
      <c r="CL3853" t="s">
        <v>619</v>
      </c>
      <c r="CM3853" t="s">
        <v>535</v>
      </c>
      <c r="CN3853" t="s">
        <v>535</v>
      </c>
      <c r="CO3853" t="s">
        <v>535</v>
      </c>
      <c r="CR3853" t="s">
        <v>459</v>
      </c>
      <c r="CS3853" t="s">
        <v>486</v>
      </c>
      <c r="CT3853" t="s">
        <v>535</v>
      </c>
      <c r="CU3853">
        <v>3</v>
      </c>
      <c r="CV3853">
        <v>4</v>
      </c>
      <c r="CY3853" t="s">
        <v>459</v>
      </c>
      <c r="CZ3853" t="s">
        <v>486</v>
      </c>
      <c r="DA3853">
        <v>4</v>
      </c>
      <c r="DB3853">
        <v>3</v>
      </c>
      <c r="DC3853">
        <v>4</v>
      </c>
      <c r="DD3853">
        <v>2</v>
      </c>
      <c r="DG3853" t="s">
        <v>462</v>
      </c>
      <c r="DH3853" t="s">
        <v>463</v>
      </c>
      <c r="DI3853" t="s">
        <v>464</v>
      </c>
      <c r="DJ3853" t="s">
        <v>462</v>
      </c>
      <c r="DK3853" t="s">
        <v>463</v>
      </c>
      <c r="DL3853" t="s">
        <v>464</v>
      </c>
      <c r="DM3853" t="s">
        <v>463</v>
      </c>
      <c r="DN3853" t="s">
        <v>464</v>
      </c>
      <c r="DO3853" t="s">
        <v>463</v>
      </c>
      <c r="DP3853" t="s">
        <v>462</v>
      </c>
      <c r="DQ3853" t="s">
        <v>466</v>
      </c>
      <c r="DS3853" t="s">
        <v>466</v>
      </c>
      <c r="DT3853" t="s">
        <v>466</v>
      </c>
      <c r="DV3853" t="s">
        <v>466</v>
      </c>
      <c r="DX3853" t="s">
        <v>466</v>
      </c>
      <c r="DZ3853" t="s">
        <v>466</v>
      </c>
      <c r="EA3853" t="s">
        <v>467</v>
      </c>
      <c r="EC3853" t="s">
        <v>467</v>
      </c>
      <c r="ED3853" t="s">
        <v>490</v>
      </c>
      <c r="EF3853" t="s">
        <v>467</v>
      </c>
      <c r="EH3853" t="s">
        <v>467</v>
      </c>
      <c r="EJ3853" t="s">
        <v>467</v>
      </c>
      <c r="EK3853" t="s">
        <v>468</v>
      </c>
      <c r="EM3853" t="s">
        <v>468</v>
      </c>
      <c r="EN3853" t="s">
        <v>468</v>
      </c>
      <c r="EP3853" t="s">
        <v>468</v>
      </c>
      <c r="ER3853" t="s">
        <v>468</v>
      </c>
      <c r="ET3853" t="s">
        <v>468</v>
      </c>
      <c r="EU3853" s="7"/>
      <c r="IQ3853">
        <v>1</v>
      </c>
      <c r="IS3853">
        <v>2</v>
      </c>
      <c r="JC3853">
        <v>1</v>
      </c>
      <c r="JI3853">
        <v>1</v>
      </c>
      <c r="JU3853">
        <v>1</v>
      </c>
      <c r="KG3853">
        <v>1</v>
      </c>
      <c r="KS3853">
        <v>1</v>
      </c>
      <c r="KV3853">
        <v>2</v>
      </c>
      <c r="KY3853" t="s">
        <v>491</v>
      </c>
      <c r="KZ3853" t="s">
        <v>491</v>
      </c>
      <c r="LA3853">
        <v>4</v>
      </c>
      <c r="LB3853">
        <v>4</v>
      </c>
      <c r="LC3853">
        <v>4</v>
      </c>
      <c r="LD3853">
        <v>1</v>
      </c>
      <c r="LJ3853">
        <v>3</v>
      </c>
      <c r="LK3853">
        <v>2</v>
      </c>
      <c r="LS3853">
        <v>1</v>
      </c>
      <c r="LU3853">
        <v>2</v>
      </c>
      <c r="LV3853">
        <v>3</v>
      </c>
      <c r="LX3853">
        <v>1</v>
      </c>
      <c r="LZ3853">
        <v>2</v>
      </c>
      <c r="MC3853">
        <v>3</v>
      </c>
      <c r="MH3853">
        <v>1</v>
      </c>
      <c r="MJ3853">
        <v>3</v>
      </c>
      <c r="MM3853">
        <v>2</v>
      </c>
      <c r="MR3853">
        <v>1</v>
      </c>
      <c r="MT3853">
        <v>3</v>
      </c>
      <c r="MY3853">
        <v>2</v>
      </c>
      <c r="NB3853" t="s">
        <v>471</v>
      </c>
      <c r="NC3853" t="s">
        <v>469</v>
      </c>
      <c r="ND3853" t="s">
        <v>469</v>
      </c>
      <c r="NE3853" t="s">
        <v>469</v>
      </c>
      <c r="NF3853" t="s">
        <v>470</v>
      </c>
      <c r="NG3853" t="s">
        <v>469</v>
      </c>
      <c r="NH3853" t="s">
        <v>469</v>
      </c>
      <c r="NI3853" t="s">
        <v>469</v>
      </c>
      <c r="NJ3853" t="s">
        <v>493</v>
      </c>
      <c r="NK3853" t="s">
        <v>469</v>
      </c>
      <c r="NL3853" t="s">
        <v>493</v>
      </c>
      <c r="NM3853" t="s">
        <v>493</v>
      </c>
      <c r="NN3853" t="s">
        <v>494</v>
      </c>
      <c r="NO3853" t="s">
        <v>493</v>
      </c>
      <c r="NP3853" t="s">
        <v>493</v>
      </c>
      <c r="NQ3853" t="s">
        <v>494</v>
      </c>
      <c r="NR3853" t="s">
        <v>493</v>
      </c>
      <c r="NS3853" t="s">
        <v>494</v>
      </c>
      <c r="NT3853" t="s">
        <v>508</v>
      </c>
      <c r="NU3853" t="s">
        <v>494</v>
      </c>
      <c r="NV3853" t="s">
        <v>495</v>
      </c>
      <c r="QE3853" t="s">
        <v>496</v>
      </c>
      <c r="QF3853" t="s">
        <v>496</v>
      </c>
      <c r="QG3853" t="s">
        <v>496</v>
      </c>
      <c r="QH3853" t="s">
        <v>496</v>
      </c>
      <c r="QI3853" t="s">
        <v>496</v>
      </c>
      <c r="QJ3853" t="s">
        <v>496</v>
      </c>
      <c r="QK3853" t="s">
        <v>510</v>
      </c>
      <c r="QL3853" t="s">
        <v>496</v>
      </c>
      <c r="QM3853" t="s">
        <v>474</v>
      </c>
      <c r="QN3853" t="s">
        <v>473</v>
      </c>
      <c r="QO3853" t="s">
        <v>496</v>
      </c>
      <c r="QP3853" t="s">
        <v>496</v>
      </c>
      <c r="QQ3853" t="s">
        <v>496</v>
      </c>
      <c r="QR3853" t="s">
        <v>473</v>
      </c>
      <c r="QS3853" t="s">
        <v>475</v>
      </c>
      <c r="QU3853">
        <v>9.4335666666666995</v>
      </c>
      <c r="QV3853" t="s">
        <v>945</v>
      </c>
      <c r="RO3853">
        <v>1</v>
      </c>
      <c r="RQ3853" s="9">
        <f>IFERROR(AVERAGE(INDEX('[1]DO NOT TOUCH Préparation'!$T$1:$T$5,MATCH('DO NOT TOUCH - inputExtraction'!$DG3853,'[1]DO NOT TOUCH Préparation'!$S$1:$S$5,0)),INDEX('[1]DO NOT TOUCH Préparation'!$T$1:$T$5,MATCH('DO NOT TOUCH - inputExtraction'!$DH3853,'[1]DO NOT TOUCH Préparation'!$S$1:$S$5,0)),INDEX('[1]DO NOT TOUCH Préparation'!$T$1:$T$5,MATCH('DO NOT TOUCH - inputExtraction'!$DI3853,'[1]DO NOT TOUCH Préparation'!$S$1:$S$5,0)),INDEX('[1]DO NOT TOUCH Préparation'!$T$1:$T$5,MATCH('DO NOT TOUCH - inputExtraction'!$DJ3853,'[1]DO NOT TOUCH Préparation'!$S$1:$S$5,0)),INDEX('[1]DO NOT TOUCH Préparation'!$T$1:$T$5,MATCH('DO NOT TOUCH - inputExtraction'!$DK3853,'[1]DO NOT TOUCH Préparation'!$S$1:$S$5,0))),"")</f>
        <v>3.8</v>
      </c>
      <c r="RR3853" s="7">
        <f>IFERROR(AVERAGE(INDEX('[1]DO NOT TOUCH Préparation'!$T$1:$T$5,MATCH($DL3853,'[1]DO NOT TOUCH Préparation'!$S$1:$S$5,0)),INDEX('[1]DO NOT TOUCH Préparation'!$T$1:$T$5,MATCH('DO NOT TOUCH - inputExtraction'!$DM3853,'[1]DO NOT TOUCH Préparation'!$S$1:$S$5,0)),INDEX('[1]DO NOT TOUCH Préparation'!$T$1:$T$5,MATCH('DO NOT TOUCH - inputExtraction'!$DN3853,'[1]DO NOT TOUCH Préparation'!$S$1:$S$5,0)),INDEX('[1]DO NOT TOUCH Préparation'!$T$1:$T$5,MATCH(DO3853,'[1]DO NOT TOUCH Préparation'!$S$1:$S$5,0)),INDEX('[1]DO NOT TOUCH Préparation'!$T$1:$T$5,MATCH('DO NOT TOUCH - inputExtraction'!$DP3853,'[1]DO NOT TOUCH Préparation'!$S$1:$S$5,0))),"")</f>
        <v>4</v>
      </c>
      <c r="RS3853" t="str">
        <f t="shared" si="241"/>
        <v>18-24</v>
      </c>
      <c r="RT3853" t="str">
        <f t="shared" si="241"/>
        <v>Moins de 20 000 €</v>
      </c>
      <c r="RV3853">
        <f>VLOOKUP(DG3853,'[1]DO NOT TOUCH Préparation'!$S$1:$T$5,2,0)</f>
        <v>4</v>
      </c>
      <c r="RW3853">
        <f>VLOOKUP(DH3853,'[1]DO NOT TOUCH Préparation'!$S$1:$T$5,2,0)</f>
        <v>3</v>
      </c>
      <c r="RX3853">
        <f>VLOOKUP(DI3853,'[1]DO NOT TOUCH Préparation'!$S$1:$T$5,2,0)</f>
        <v>5</v>
      </c>
      <c r="RY3853">
        <f>VLOOKUP(DJ3853,'[1]DO NOT TOUCH Préparation'!$S$1:$T$5,2,0)</f>
        <v>4</v>
      </c>
      <c r="RZ3853">
        <f>VLOOKUP(DK3853,'[1]DO NOT TOUCH Préparation'!$S$1:$T$5,2,0)</f>
        <v>3</v>
      </c>
      <c r="SA3853">
        <f>VLOOKUP(DL3853,'[1]DO NOT TOUCH Préparation'!$S$1:$T$5,2,0)</f>
        <v>5</v>
      </c>
      <c r="SB3853">
        <f>VLOOKUP(DM3853,'[1]DO NOT TOUCH Préparation'!$S$1:$T$5,2,0)</f>
        <v>3</v>
      </c>
      <c r="SC3853">
        <f>VLOOKUP(DN3853,'[1]DO NOT TOUCH Préparation'!$S$1:$T$5,2,0)</f>
        <v>5</v>
      </c>
      <c r="SD3853">
        <f>VLOOKUP(DO3853,'[1]DO NOT TOUCH Préparation'!$S$1:$T$5,2,0)</f>
        <v>3</v>
      </c>
      <c r="SE3853">
        <f>VLOOKUP(DP3853,'[1]DO NOT TOUCH Préparation'!$S$1:$T$5,2,0)</f>
        <v>4</v>
      </c>
      <c r="SG3853" t="str">
        <f t="shared" si="242"/>
        <v>Inférieur ou égal à 5%</v>
      </c>
      <c r="SH3853" t="str">
        <f t="shared" si="243"/>
        <v>6% à 20%</v>
      </c>
      <c r="SI3853" t="str">
        <f t="shared" si="244"/>
        <v>6% à 20%</v>
      </c>
      <c r="SK3853" cm="1">
        <f t="array" ref="SK3853">IFERROR(INDEX('[1]DO NOT TOUCH Préparation'!$W$2:$W$7,MATCH('DO NOT TOUCH - inputExtraction'!SG3853,'[1]DO NOT TOUCH Préparation'!$V$2:$V$7,0),),"1")</f>
        <v>2</v>
      </c>
      <c r="SL3853" cm="1">
        <f t="array" ref="SL3853">IFERROR(INDEX('[1]DO NOT TOUCH Préparation'!$W$2:$W$7,MATCH('DO NOT TOUCH - inputExtraction'!SH3853,'[1]DO NOT TOUCH Préparation'!$V$2:$V$7,0),),"1")</f>
        <v>3</v>
      </c>
      <c r="SM3853" cm="1">
        <f t="array" ref="SM3853">IFERROR(INDEX('[1]DO NOT TOUCH Préparation'!$W$2:$W$7,MATCH('DO NOT TOUCH - inputExtraction'!SI3853,'[1]DO NOT TOUCH Préparation'!$V$2:$V$7,0),),"1")</f>
        <v>3</v>
      </c>
      <c r="SO3853">
        <v>1</v>
      </c>
      <c r="SQ3853">
        <f>IFERROR(VLOOKUP(J3853,'[1]DO NOT TOUCH Préparation'!$CL$2:$CM$9,2,0),"")</f>
        <v>6</v>
      </c>
      <c r="SR3853">
        <f>IFERROR(VLOOKUP(M3853,'[1]DO NOT TOUCH Préparation'!$CT$2:$CU$10,2,0),"")</f>
        <v>1</v>
      </c>
      <c r="SS3853">
        <f>IFERROR(VLOOKUP(N3853,'[1]DO NOT TOUCH Préparation'!$CX$2:$CY$6,2,0),"")</f>
        <v>3</v>
      </c>
    </row>
    <row r="3854" spans="1:513" ht="10.050000000000001" customHeight="1" x14ac:dyDescent="0.3">
      <c r="A3854" s="4">
        <v>6233</v>
      </c>
      <c r="B3854" s="4" t="s">
        <v>8782</v>
      </c>
      <c r="C3854" s="4" t="s">
        <v>1055</v>
      </c>
      <c r="D3854" s="4" t="s">
        <v>940</v>
      </c>
      <c r="E3854" s="4" t="s">
        <v>940</v>
      </c>
      <c r="G3854" s="4" t="s">
        <v>479</v>
      </c>
      <c r="H3854" s="4" t="s">
        <v>989</v>
      </c>
      <c r="I3854" s="4" t="s">
        <v>818</v>
      </c>
      <c r="J3854" s="4" t="s">
        <v>722</v>
      </c>
      <c r="K3854" s="4">
        <v>21</v>
      </c>
      <c r="L3854" s="5" t="s">
        <v>596</v>
      </c>
      <c r="M3854" s="4" t="s">
        <v>899</v>
      </c>
      <c r="N3854" s="5" t="s">
        <v>503</v>
      </c>
      <c r="O3854" s="6">
        <v>4</v>
      </c>
      <c r="P3854" s="6">
        <v>1</v>
      </c>
      <c r="Q3854" s="6">
        <v>0</v>
      </c>
      <c r="R3854" s="6">
        <v>0</v>
      </c>
      <c r="S3854" s="6">
        <v>0</v>
      </c>
      <c r="T3854" s="6">
        <v>1</v>
      </c>
      <c r="U3854" s="6">
        <v>0</v>
      </c>
      <c r="V3854" s="6">
        <v>1</v>
      </c>
      <c r="W3854" s="6">
        <v>0</v>
      </c>
      <c r="X3854">
        <v>2</v>
      </c>
      <c r="Y3854">
        <v>1</v>
      </c>
      <c r="AD3854">
        <v>3</v>
      </c>
      <c r="AG3854" t="s">
        <v>942</v>
      </c>
      <c r="BX3854">
        <v>0</v>
      </c>
      <c r="BY3854">
        <v>0</v>
      </c>
      <c r="BZ3854">
        <v>0</v>
      </c>
      <c r="CA3854">
        <v>0</v>
      </c>
      <c r="CB3854">
        <v>0</v>
      </c>
      <c r="CC3854">
        <v>1</v>
      </c>
      <c r="CD3854">
        <v>0</v>
      </c>
      <c r="CE3854">
        <v>1</v>
      </c>
      <c r="CF3854">
        <v>1</v>
      </c>
      <c r="CG3854">
        <v>0</v>
      </c>
      <c r="CH3854">
        <v>0</v>
      </c>
      <c r="CJ3854" t="s">
        <v>517</v>
      </c>
      <c r="CK3854" t="s">
        <v>485</v>
      </c>
      <c r="CL3854" t="s">
        <v>460</v>
      </c>
      <c r="CM3854" t="s">
        <v>535</v>
      </c>
      <c r="CN3854" t="s">
        <v>535</v>
      </c>
      <c r="CO3854" t="s">
        <v>535</v>
      </c>
      <c r="CR3854" t="s">
        <v>534</v>
      </c>
      <c r="CS3854" t="s">
        <v>460</v>
      </c>
      <c r="CT3854" t="s">
        <v>535</v>
      </c>
      <c r="CU3854">
        <v>2</v>
      </c>
      <c r="CV3854">
        <v>3</v>
      </c>
      <c r="CY3854" t="s">
        <v>461</v>
      </c>
      <c r="DG3854" t="s">
        <v>462</v>
      </c>
      <c r="DH3854" t="s">
        <v>506</v>
      </c>
      <c r="DI3854" t="s">
        <v>464</v>
      </c>
      <c r="DJ3854" t="s">
        <v>506</v>
      </c>
      <c r="DK3854" t="s">
        <v>462</v>
      </c>
      <c r="DL3854" t="s">
        <v>464</v>
      </c>
      <c r="DM3854" t="s">
        <v>464</v>
      </c>
      <c r="DN3854" t="s">
        <v>464</v>
      </c>
      <c r="DO3854" t="s">
        <v>464</v>
      </c>
      <c r="DP3854" t="s">
        <v>464</v>
      </c>
      <c r="DQ3854" t="s">
        <v>466</v>
      </c>
      <c r="DS3854" t="s">
        <v>550</v>
      </c>
      <c r="DU3854" t="s">
        <v>550</v>
      </c>
      <c r="DV3854" t="s">
        <v>466</v>
      </c>
      <c r="DW3854" t="s">
        <v>466</v>
      </c>
      <c r="DX3854" t="s">
        <v>466</v>
      </c>
      <c r="DY3854" t="s">
        <v>466</v>
      </c>
      <c r="DZ3854" t="s">
        <v>466</v>
      </c>
      <c r="EA3854" t="s">
        <v>467</v>
      </c>
      <c r="EC3854" t="s">
        <v>467</v>
      </c>
      <c r="EE3854" t="s">
        <v>467</v>
      </c>
      <c r="EF3854" t="s">
        <v>467</v>
      </c>
      <c r="EG3854" t="s">
        <v>467</v>
      </c>
      <c r="EH3854" t="s">
        <v>467</v>
      </c>
      <c r="EI3854" t="s">
        <v>507</v>
      </c>
      <c r="EJ3854" t="s">
        <v>627</v>
      </c>
      <c r="EK3854" t="s">
        <v>468</v>
      </c>
      <c r="EM3854">
        <v>3</v>
      </c>
      <c r="EO3854">
        <v>4</v>
      </c>
      <c r="EP3854" t="s">
        <v>468</v>
      </c>
      <c r="EQ3854">
        <v>3</v>
      </c>
      <c r="ER3854">
        <v>4</v>
      </c>
      <c r="ES3854" t="s">
        <v>468</v>
      </c>
      <c r="ET3854" t="s">
        <v>468</v>
      </c>
      <c r="EU3854" s="7"/>
      <c r="FE3854">
        <v>0</v>
      </c>
      <c r="FF3854">
        <v>0</v>
      </c>
      <c r="FG3854">
        <v>0</v>
      </c>
      <c r="FH3854">
        <v>1</v>
      </c>
      <c r="FI3854">
        <v>0</v>
      </c>
      <c r="FO3854">
        <v>0</v>
      </c>
      <c r="FP3854">
        <v>0</v>
      </c>
      <c r="FQ3854">
        <v>0</v>
      </c>
      <c r="FR3854">
        <v>1</v>
      </c>
      <c r="FS3854">
        <v>0</v>
      </c>
      <c r="HH3854">
        <v>2</v>
      </c>
      <c r="HI3854">
        <v>3</v>
      </c>
      <c r="HJ3854">
        <v>1</v>
      </c>
      <c r="HO3854">
        <v>1</v>
      </c>
      <c r="IV3854">
        <v>1</v>
      </c>
      <c r="JE3854">
        <v>1</v>
      </c>
      <c r="JO3854">
        <v>1</v>
      </c>
      <c r="JP3854">
        <v>2</v>
      </c>
      <c r="JU3854">
        <v>1</v>
      </c>
      <c r="JV3854">
        <v>3</v>
      </c>
      <c r="JW3854">
        <v>2</v>
      </c>
      <c r="KC3854">
        <v>1</v>
      </c>
      <c r="KG3854">
        <v>1</v>
      </c>
      <c r="KH3854">
        <v>2</v>
      </c>
      <c r="KI3854">
        <v>3</v>
      </c>
      <c r="KM3854">
        <v>1</v>
      </c>
      <c r="KO3854">
        <v>2</v>
      </c>
      <c r="KS3854">
        <v>1</v>
      </c>
      <c r="KT3854">
        <v>2</v>
      </c>
      <c r="KV3854">
        <v>3</v>
      </c>
      <c r="KY3854">
        <v>4</v>
      </c>
      <c r="KZ3854" t="s">
        <v>492</v>
      </c>
      <c r="LA3854">
        <v>2</v>
      </c>
      <c r="LB3854">
        <v>3</v>
      </c>
      <c r="LC3854">
        <v>3</v>
      </c>
      <c r="LK3854">
        <v>2</v>
      </c>
      <c r="LL3854">
        <v>3</v>
      </c>
      <c r="LM3854">
        <v>1</v>
      </c>
      <c r="LN3854">
        <v>2</v>
      </c>
      <c r="LP3854">
        <v>1</v>
      </c>
      <c r="LW3854">
        <v>3</v>
      </c>
      <c r="LX3854">
        <v>3</v>
      </c>
      <c r="MC3854">
        <v>2</v>
      </c>
      <c r="MG3854">
        <v>1</v>
      </c>
      <c r="MH3854">
        <v>3</v>
      </c>
      <c r="MM3854">
        <v>2</v>
      </c>
      <c r="MQ3854">
        <v>1</v>
      </c>
      <c r="MR3854">
        <v>1</v>
      </c>
      <c r="MT3854">
        <v>3</v>
      </c>
      <c r="NA3854">
        <v>2</v>
      </c>
      <c r="NB3854" t="s">
        <v>470</v>
      </c>
      <c r="NC3854" t="s">
        <v>469</v>
      </c>
      <c r="ND3854" t="s">
        <v>469</v>
      </c>
      <c r="NE3854" t="s">
        <v>469</v>
      </c>
      <c r="NF3854" t="s">
        <v>469</v>
      </c>
      <c r="NG3854" t="s">
        <v>471</v>
      </c>
      <c r="NH3854" t="s">
        <v>469</v>
      </c>
      <c r="NI3854" t="s">
        <v>471</v>
      </c>
      <c r="NJ3854" t="s">
        <v>471</v>
      </c>
      <c r="NK3854" t="s">
        <v>471</v>
      </c>
      <c r="NL3854" t="s">
        <v>493</v>
      </c>
      <c r="NM3854" t="s">
        <v>508</v>
      </c>
      <c r="NN3854" t="s">
        <v>494</v>
      </c>
      <c r="NO3854" t="s">
        <v>508</v>
      </c>
      <c r="NP3854" t="s">
        <v>494</v>
      </c>
      <c r="NQ3854" t="s">
        <v>494</v>
      </c>
      <c r="NR3854" t="s">
        <v>494</v>
      </c>
      <c r="NS3854" t="s">
        <v>494</v>
      </c>
      <c r="NT3854" t="s">
        <v>494</v>
      </c>
      <c r="NU3854" t="s">
        <v>471</v>
      </c>
      <c r="NV3854" t="s">
        <v>585</v>
      </c>
      <c r="QE3854" t="s">
        <v>496</v>
      </c>
      <c r="QF3854" t="s">
        <v>496</v>
      </c>
      <c r="QG3854" t="s">
        <v>496</v>
      </c>
      <c r="QH3854" t="s">
        <v>496</v>
      </c>
      <c r="QI3854" t="s">
        <v>496</v>
      </c>
      <c r="QJ3854" t="s">
        <v>496</v>
      </c>
      <c r="QK3854" t="s">
        <v>473</v>
      </c>
      <c r="QL3854" t="s">
        <v>474</v>
      </c>
      <c r="QM3854" t="s">
        <v>474</v>
      </c>
      <c r="QN3854" t="s">
        <v>474</v>
      </c>
      <c r="QO3854" t="s">
        <v>496</v>
      </c>
      <c r="QP3854" t="s">
        <v>496</v>
      </c>
      <c r="QQ3854" t="s">
        <v>496</v>
      </c>
      <c r="QR3854" t="s">
        <v>474</v>
      </c>
      <c r="QS3854" t="s">
        <v>576</v>
      </c>
      <c r="QT3854" t="s">
        <v>8783</v>
      </c>
      <c r="QU3854">
        <v>10.64875</v>
      </c>
      <c r="QV3854" t="s">
        <v>945</v>
      </c>
      <c r="RM3854" t="s">
        <v>8784</v>
      </c>
      <c r="RO3854">
        <v>1</v>
      </c>
      <c r="RQ3854" s="9">
        <f>IFERROR(AVERAGE(INDEX('[1]DO NOT TOUCH Préparation'!$T$1:$T$5,MATCH('DO NOT TOUCH - inputExtraction'!$DG3854,'[1]DO NOT TOUCH Préparation'!$S$1:$S$5,0)),INDEX('[1]DO NOT TOUCH Préparation'!$T$1:$T$5,MATCH('DO NOT TOUCH - inputExtraction'!$DH3854,'[1]DO NOT TOUCH Préparation'!$S$1:$S$5,0)),INDEX('[1]DO NOT TOUCH Préparation'!$T$1:$T$5,MATCH('DO NOT TOUCH - inputExtraction'!$DI3854,'[1]DO NOT TOUCH Préparation'!$S$1:$S$5,0)),INDEX('[1]DO NOT TOUCH Préparation'!$T$1:$T$5,MATCH('DO NOT TOUCH - inputExtraction'!$DJ3854,'[1]DO NOT TOUCH Préparation'!$S$1:$S$5,0)),INDEX('[1]DO NOT TOUCH Préparation'!$T$1:$T$5,MATCH('DO NOT TOUCH - inputExtraction'!$DK3854,'[1]DO NOT TOUCH Préparation'!$S$1:$S$5,0))),"")</f>
        <v>3.4</v>
      </c>
      <c r="RR3854" s="7">
        <f>IFERROR(AVERAGE(INDEX('[1]DO NOT TOUCH Préparation'!$T$1:$T$5,MATCH($DL3854,'[1]DO NOT TOUCH Préparation'!$S$1:$S$5,0)),INDEX('[1]DO NOT TOUCH Préparation'!$T$1:$T$5,MATCH('DO NOT TOUCH - inputExtraction'!$DM3854,'[1]DO NOT TOUCH Préparation'!$S$1:$S$5,0)),INDEX('[1]DO NOT TOUCH Préparation'!$T$1:$T$5,MATCH('DO NOT TOUCH - inputExtraction'!$DN3854,'[1]DO NOT TOUCH Préparation'!$S$1:$S$5,0)),INDEX('[1]DO NOT TOUCH Préparation'!$T$1:$T$5,MATCH(DO3854,'[1]DO NOT TOUCH Préparation'!$S$1:$S$5,0)),INDEX('[1]DO NOT TOUCH Préparation'!$T$1:$T$5,MATCH('DO NOT TOUCH - inputExtraction'!$DP3854,'[1]DO NOT TOUCH Préparation'!$S$1:$S$5,0))),"")</f>
        <v>5</v>
      </c>
      <c r="RS3854" t="str">
        <f t="shared" si="241"/>
        <v>18-24</v>
      </c>
      <c r="RT3854" t="str">
        <f t="shared" si="241"/>
        <v>Je préfère ne pas le mentionner</v>
      </c>
      <c r="RV3854">
        <f>VLOOKUP(DG3854,'[1]DO NOT TOUCH Préparation'!$S$1:$T$5,2,0)</f>
        <v>4</v>
      </c>
      <c r="RW3854">
        <f>VLOOKUP(DH3854,'[1]DO NOT TOUCH Préparation'!$S$1:$T$5,2,0)</f>
        <v>2</v>
      </c>
      <c r="RX3854">
        <f>VLOOKUP(DI3854,'[1]DO NOT TOUCH Préparation'!$S$1:$T$5,2,0)</f>
        <v>5</v>
      </c>
      <c r="RY3854">
        <f>VLOOKUP(DJ3854,'[1]DO NOT TOUCH Préparation'!$S$1:$T$5,2,0)</f>
        <v>2</v>
      </c>
      <c r="RZ3854">
        <f>VLOOKUP(DK3854,'[1]DO NOT TOUCH Préparation'!$S$1:$T$5,2,0)</f>
        <v>4</v>
      </c>
      <c r="SA3854">
        <f>VLOOKUP(DL3854,'[1]DO NOT TOUCH Préparation'!$S$1:$T$5,2,0)</f>
        <v>5</v>
      </c>
      <c r="SB3854">
        <f>VLOOKUP(DM3854,'[1]DO NOT TOUCH Préparation'!$S$1:$T$5,2,0)</f>
        <v>5</v>
      </c>
      <c r="SC3854">
        <f>VLOOKUP(DN3854,'[1]DO NOT TOUCH Préparation'!$S$1:$T$5,2,0)</f>
        <v>5</v>
      </c>
      <c r="SD3854">
        <f>VLOOKUP(DO3854,'[1]DO NOT TOUCH Préparation'!$S$1:$T$5,2,0)</f>
        <v>5</v>
      </c>
      <c r="SE3854">
        <f>VLOOKUP(DP3854,'[1]DO NOT TOUCH Préparation'!$S$1:$T$5,2,0)</f>
        <v>5</v>
      </c>
      <c r="SG3854" t="str">
        <f t="shared" si="242"/>
        <v>Inférieur ou égal à 5%</v>
      </c>
      <c r="SH3854" t="str">
        <f t="shared" si="243"/>
        <v>21% à 50%</v>
      </c>
      <c r="SI3854" t="str">
        <f t="shared" si="244"/>
        <v>Je n’achète pas de produits à base végétale (soja, amande, avoine…)</v>
      </c>
      <c r="SK3854" cm="1">
        <f t="array" ref="SK3854">IFERROR(INDEX('[1]DO NOT TOUCH Préparation'!$W$2:$W$7,MATCH('DO NOT TOUCH - inputExtraction'!SG3854,'[1]DO NOT TOUCH Préparation'!$V$2:$V$7,0),),"1")</f>
        <v>2</v>
      </c>
      <c r="SL3854" cm="1">
        <f t="array" ref="SL3854">IFERROR(INDEX('[1]DO NOT TOUCH Préparation'!$W$2:$W$7,MATCH('DO NOT TOUCH - inputExtraction'!SH3854,'[1]DO NOT TOUCH Préparation'!$V$2:$V$7,0),),"1")</f>
        <v>4</v>
      </c>
      <c r="SM3854" t="str" cm="1">
        <f t="array" ref="SM3854">IFERROR(INDEX('[1]DO NOT TOUCH Préparation'!$W$2:$W$7,MATCH('DO NOT TOUCH - inputExtraction'!SI3854,'[1]DO NOT TOUCH Préparation'!$V$2:$V$7,0),),"1")</f>
        <v>1</v>
      </c>
      <c r="SO3854">
        <v>1</v>
      </c>
      <c r="SQ3854">
        <f>IFERROR(VLOOKUP(J3854,'[1]DO NOT TOUCH Préparation'!$CL$2:$CM$9,2,0),"")</f>
        <v>7</v>
      </c>
      <c r="SR3854">
        <f>IFERROR(VLOOKUP(M3854,'[1]DO NOT TOUCH Préparation'!$CT$2:$CU$10,2,0),"")</f>
        <v>0</v>
      </c>
      <c r="SS3854">
        <f>IFERROR(VLOOKUP(N3854,'[1]DO NOT TOUCH Préparation'!$CX$2:$CY$6,2,0),"")</f>
        <v>3</v>
      </c>
    </row>
    <row r="3855" spans="1:513" ht="10.050000000000001" customHeight="1" x14ac:dyDescent="0.3">
      <c r="A3855" s="4">
        <v>6236</v>
      </c>
      <c r="B3855" s="4" t="s">
        <v>8785</v>
      </c>
      <c r="C3855" s="4" t="s">
        <v>6879</v>
      </c>
      <c r="D3855" s="4" t="s">
        <v>940</v>
      </c>
      <c r="E3855" s="4" t="s">
        <v>940</v>
      </c>
      <c r="G3855" s="4" t="s">
        <v>479</v>
      </c>
      <c r="H3855" s="4" t="s">
        <v>989</v>
      </c>
      <c r="I3855" s="4" t="s">
        <v>818</v>
      </c>
      <c r="J3855" s="4" t="s">
        <v>566</v>
      </c>
      <c r="K3855" s="4">
        <v>70</v>
      </c>
      <c r="L3855" s="5" t="s">
        <v>567</v>
      </c>
      <c r="M3855" s="4" t="s">
        <v>653</v>
      </c>
      <c r="N3855" s="5" t="s">
        <v>456</v>
      </c>
      <c r="O3855" s="6">
        <v>2</v>
      </c>
      <c r="P3855" s="6">
        <v>0</v>
      </c>
      <c r="Q3855" s="6">
        <v>0</v>
      </c>
      <c r="R3855" s="6">
        <v>0</v>
      </c>
      <c r="S3855" s="6">
        <v>0</v>
      </c>
      <c r="T3855" s="6">
        <v>1</v>
      </c>
      <c r="U3855" s="6">
        <v>0</v>
      </c>
      <c r="V3855" s="6">
        <v>1</v>
      </c>
      <c r="W3855" s="6">
        <v>0</v>
      </c>
      <c r="X3855">
        <v>1</v>
      </c>
      <c r="Y3855">
        <v>2</v>
      </c>
      <c r="Z3855">
        <v>3</v>
      </c>
      <c r="AG3855" t="s">
        <v>504</v>
      </c>
      <c r="BX3855">
        <v>0</v>
      </c>
      <c r="BY3855">
        <v>0</v>
      </c>
      <c r="BZ3855">
        <v>1</v>
      </c>
      <c r="CA3855">
        <v>1</v>
      </c>
      <c r="CB3855">
        <v>0</v>
      </c>
      <c r="CC3855">
        <v>0</v>
      </c>
      <c r="CD3855">
        <v>0</v>
      </c>
      <c r="CE3855">
        <v>1</v>
      </c>
      <c r="CF3855">
        <v>0</v>
      </c>
      <c r="CG3855">
        <v>0</v>
      </c>
      <c r="CH3855">
        <v>0</v>
      </c>
      <c r="CJ3855" t="s">
        <v>517</v>
      </c>
      <c r="CK3855" t="s">
        <v>485</v>
      </c>
      <c r="CL3855" t="s">
        <v>486</v>
      </c>
      <c r="CM3855">
        <v>4</v>
      </c>
      <c r="CN3855" t="s">
        <v>535</v>
      </c>
      <c r="CO3855">
        <v>3</v>
      </c>
      <c r="CR3855" t="s">
        <v>584</v>
      </c>
      <c r="CS3855" t="s">
        <v>486</v>
      </c>
      <c r="CT3855" t="s">
        <v>535</v>
      </c>
      <c r="CU3855" t="s">
        <v>535</v>
      </c>
      <c r="CV3855">
        <v>4</v>
      </c>
      <c r="CY3855" t="s">
        <v>461</v>
      </c>
      <c r="DG3855" t="s">
        <v>506</v>
      </c>
      <c r="DH3855" t="s">
        <v>489</v>
      </c>
      <c r="DI3855" t="s">
        <v>462</v>
      </c>
      <c r="DJ3855" t="s">
        <v>506</v>
      </c>
      <c r="DK3855" t="s">
        <v>506</v>
      </c>
      <c r="DL3855" t="s">
        <v>462</v>
      </c>
      <c r="DM3855" t="s">
        <v>463</v>
      </c>
      <c r="DN3855" t="s">
        <v>464</v>
      </c>
      <c r="DO3855" t="s">
        <v>464</v>
      </c>
      <c r="DP3855" t="s">
        <v>462</v>
      </c>
      <c r="DS3855" t="s">
        <v>466</v>
      </c>
      <c r="DV3855" t="s">
        <v>466</v>
      </c>
      <c r="DX3855" t="s">
        <v>466</v>
      </c>
      <c r="DY3855" t="s">
        <v>466</v>
      </c>
      <c r="DZ3855" t="s">
        <v>550</v>
      </c>
      <c r="EC3855" t="s">
        <v>507</v>
      </c>
      <c r="EF3855" t="s">
        <v>507</v>
      </c>
      <c r="EH3855" t="s">
        <v>507</v>
      </c>
      <c r="EI3855" t="s">
        <v>507</v>
      </c>
      <c r="EJ3855" t="s">
        <v>467</v>
      </c>
      <c r="EM3855">
        <v>3</v>
      </c>
      <c r="EP3855">
        <v>3</v>
      </c>
      <c r="ER3855">
        <v>3</v>
      </c>
      <c r="ES3855">
        <v>3</v>
      </c>
      <c r="ET3855">
        <v>3</v>
      </c>
      <c r="EU3855" s="7"/>
      <c r="GN3855">
        <v>0</v>
      </c>
      <c r="GO3855">
        <v>0</v>
      </c>
      <c r="GP3855">
        <v>1</v>
      </c>
      <c r="GQ3855">
        <v>0</v>
      </c>
      <c r="GR3855">
        <v>0</v>
      </c>
      <c r="HD3855">
        <v>1</v>
      </c>
      <c r="HG3855">
        <v>1</v>
      </c>
      <c r="HH3855">
        <v>2</v>
      </c>
      <c r="HI3855">
        <v>3</v>
      </c>
      <c r="HO3855">
        <v>1</v>
      </c>
      <c r="HP3855">
        <v>3</v>
      </c>
      <c r="HQ3855">
        <v>2</v>
      </c>
      <c r="HS3855">
        <v>3</v>
      </c>
      <c r="HT3855">
        <v>2</v>
      </c>
      <c r="HU3855">
        <v>1</v>
      </c>
      <c r="JC3855">
        <v>3</v>
      </c>
      <c r="JD3855">
        <v>1</v>
      </c>
      <c r="JE3855">
        <v>2</v>
      </c>
      <c r="JU3855">
        <v>3</v>
      </c>
      <c r="JV3855">
        <v>1</v>
      </c>
      <c r="JW3855">
        <v>2</v>
      </c>
      <c r="KG3855">
        <v>3</v>
      </c>
      <c r="KH3855">
        <v>1</v>
      </c>
      <c r="KI3855">
        <v>2</v>
      </c>
      <c r="KM3855">
        <v>3</v>
      </c>
      <c r="KN3855">
        <v>1</v>
      </c>
      <c r="KO3855">
        <v>2</v>
      </c>
      <c r="KS3855">
        <v>2</v>
      </c>
      <c r="KT3855">
        <v>1</v>
      </c>
      <c r="KU3855">
        <v>3</v>
      </c>
      <c r="KY3855" t="s">
        <v>491</v>
      </c>
      <c r="KZ3855">
        <v>4</v>
      </c>
      <c r="LA3855">
        <v>3</v>
      </c>
      <c r="LB3855">
        <v>4</v>
      </c>
      <c r="LC3855">
        <v>3</v>
      </c>
      <c r="LD3855">
        <v>3</v>
      </c>
      <c r="LF3855">
        <v>1</v>
      </c>
      <c r="LM3855">
        <v>2</v>
      </c>
      <c r="LP3855">
        <v>1</v>
      </c>
      <c r="LS3855">
        <v>2</v>
      </c>
      <c r="LU3855">
        <v>3</v>
      </c>
      <c r="LZ3855">
        <v>1</v>
      </c>
      <c r="MC3855">
        <v>2</v>
      </c>
      <c r="ME3855">
        <v>3</v>
      </c>
      <c r="MH3855">
        <v>2</v>
      </c>
      <c r="MJ3855">
        <v>1</v>
      </c>
      <c r="MO3855">
        <v>3</v>
      </c>
      <c r="MT3855">
        <v>1</v>
      </c>
      <c r="MY3855">
        <v>2</v>
      </c>
      <c r="MZ3855">
        <v>3</v>
      </c>
      <c r="NB3855" t="s">
        <v>470</v>
      </c>
      <c r="NC3855" t="s">
        <v>508</v>
      </c>
      <c r="ND3855" t="s">
        <v>471</v>
      </c>
      <c r="NE3855" t="s">
        <v>470</v>
      </c>
      <c r="NF3855" t="s">
        <v>469</v>
      </c>
      <c r="NG3855" t="s">
        <v>471</v>
      </c>
      <c r="NH3855" t="s">
        <v>470</v>
      </c>
      <c r="NI3855" t="s">
        <v>471</v>
      </c>
      <c r="NJ3855" t="s">
        <v>471</v>
      </c>
      <c r="NK3855" t="s">
        <v>469</v>
      </c>
      <c r="NL3855" t="s">
        <v>494</v>
      </c>
      <c r="NM3855" t="s">
        <v>494</v>
      </c>
      <c r="NN3855" t="s">
        <v>494</v>
      </c>
      <c r="NO3855" t="s">
        <v>508</v>
      </c>
      <c r="NP3855" t="s">
        <v>494</v>
      </c>
      <c r="NQ3855" t="s">
        <v>494</v>
      </c>
      <c r="NR3855" t="s">
        <v>469</v>
      </c>
      <c r="NS3855" t="s">
        <v>494</v>
      </c>
      <c r="NT3855" t="s">
        <v>494</v>
      </c>
      <c r="NU3855" t="s">
        <v>493</v>
      </c>
      <c r="NV3855" t="s">
        <v>472</v>
      </c>
      <c r="QE3855" t="s">
        <v>496</v>
      </c>
      <c r="QF3855" t="s">
        <v>474</v>
      </c>
      <c r="QG3855" t="s">
        <v>496</v>
      </c>
      <c r="QH3855" t="s">
        <v>496</v>
      </c>
      <c r="QI3855" t="s">
        <v>496</v>
      </c>
      <c r="QJ3855" t="s">
        <v>474</v>
      </c>
      <c r="QK3855" t="s">
        <v>473</v>
      </c>
      <c r="QL3855" t="s">
        <v>473</v>
      </c>
      <c r="QM3855" t="s">
        <v>496</v>
      </c>
      <c r="QN3855" t="s">
        <v>496</v>
      </c>
      <c r="QO3855" t="s">
        <v>474</v>
      </c>
      <c r="QP3855" t="s">
        <v>496</v>
      </c>
      <c r="QQ3855" t="s">
        <v>496</v>
      </c>
      <c r="QR3855" t="s">
        <v>473</v>
      </c>
      <c r="QS3855" t="s">
        <v>475</v>
      </c>
      <c r="QU3855">
        <v>14.546416666667</v>
      </c>
      <c r="QV3855" t="s">
        <v>945</v>
      </c>
      <c r="RO3855">
        <v>1</v>
      </c>
      <c r="RQ3855" s="9">
        <f>IFERROR(AVERAGE(INDEX('[1]DO NOT TOUCH Préparation'!$T$1:$T$5,MATCH('DO NOT TOUCH - inputExtraction'!$DG3855,'[1]DO NOT TOUCH Préparation'!$S$1:$S$5,0)),INDEX('[1]DO NOT TOUCH Préparation'!$T$1:$T$5,MATCH('DO NOT TOUCH - inputExtraction'!$DH3855,'[1]DO NOT TOUCH Préparation'!$S$1:$S$5,0)),INDEX('[1]DO NOT TOUCH Préparation'!$T$1:$T$5,MATCH('DO NOT TOUCH - inputExtraction'!$DI3855,'[1]DO NOT TOUCH Préparation'!$S$1:$S$5,0)),INDEX('[1]DO NOT TOUCH Préparation'!$T$1:$T$5,MATCH('DO NOT TOUCH - inputExtraction'!$DJ3855,'[1]DO NOT TOUCH Préparation'!$S$1:$S$5,0)),INDEX('[1]DO NOT TOUCH Préparation'!$T$1:$T$5,MATCH('DO NOT TOUCH - inputExtraction'!$DK3855,'[1]DO NOT TOUCH Préparation'!$S$1:$S$5,0))),"")</f>
        <v>2.2000000000000002</v>
      </c>
      <c r="RR3855" s="7">
        <f>IFERROR(AVERAGE(INDEX('[1]DO NOT TOUCH Préparation'!$T$1:$T$5,MATCH($DL3855,'[1]DO NOT TOUCH Préparation'!$S$1:$S$5,0)),INDEX('[1]DO NOT TOUCH Préparation'!$T$1:$T$5,MATCH('DO NOT TOUCH - inputExtraction'!$DM3855,'[1]DO NOT TOUCH Préparation'!$S$1:$S$5,0)),INDEX('[1]DO NOT TOUCH Préparation'!$T$1:$T$5,MATCH('DO NOT TOUCH - inputExtraction'!$DN3855,'[1]DO NOT TOUCH Préparation'!$S$1:$S$5,0)),INDEX('[1]DO NOT TOUCH Préparation'!$T$1:$T$5,MATCH(DO3855,'[1]DO NOT TOUCH Préparation'!$S$1:$S$5,0)),INDEX('[1]DO NOT TOUCH Préparation'!$T$1:$T$5,MATCH('DO NOT TOUCH - inputExtraction'!$DP3855,'[1]DO NOT TOUCH Préparation'!$S$1:$S$5,0))),"")</f>
        <v>4.2</v>
      </c>
      <c r="RS3855" t="str">
        <f t="shared" si="241"/>
        <v>65+</v>
      </c>
      <c r="RT3855" t="str">
        <f t="shared" si="241"/>
        <v>70 000 € à 79 999 €</v>
      </c>
      <c r="RV3855">
        <f>VLOOKUP(DG3855,'[1]DO NOT TOUCH Préparation'!$S$1:$T$5,2,0)</f>
        <v>2</v>
      </c>
      <c r="RW3855">
        <f>VLOOKUP(DH3855,'[1]DO NOT TOUCH Préparation'!$S$1:$T$5,2,0)</f>
        <v>1</v>
      </c>
      <c r="RX3855">
        <f>VLOOKUP(DI3855,'[1]DO NOT TOUCH Préparation'!$S$1:$T$5,2,0)</f>
        <v>4</v>
      </c>
      <c r="RY3855">
        <f>VLOOKUP(DJ3855,'[1]DO NOT TOUCH Préparation'!$S$1:$T$5,2,0)</f>
        <v>2</v>
      </c>
      <c r="RZ3855">
        <f>VLOOKUP(DK3855,'[1]DO NOT TOUCH Préparation'!$S$1:$T$5,2,0)</f>
        <v>2</v>
      </c>
      <c r="SA3855">
        <f>VLOOKUP(DL3855,'[1]DO NOT TOUCH Préparation'!$S$1:$T$5,2,0)</f>
        <v>4</v>
      </c>
      <c r="SB3855">
        <f>VLOOKUP(DM3855,'[1]DO NOT TOUCH Préparation'!$S$1:$T$5,2,0)</f>
        <v>3</v>
      </c>
      <c r="SC3855">
        <f>VLOOKUP(DN3855,'[1]DO NOT TOUCH Préparation'!$S$1:$T$5,2,0)</f>
        <v>5</v>
      </c>
      <c r="SD3855">
        <f>VLOOKUP(DO3855,'[1]DO NOT TOUCH Préparation'!$S$1:$T$5,2,0)</f>
        <v>5</v>
      </c>
      <c r="SE3855">
        <f>VLOOKUP(DP3855,'[1]DO NOT TOUCH Préparation'!$S$1:$T$5,2,0)</f>
        <v>4</v>
      </c>
      <c r="SG3855" t="str">
        <f t="shared" si="242"/>
        <v>Inférieur ou égal à 5%</v>
      </c>
      <c r="SH3855" t="str">
        <f t="shared" si="243"/>
        <v>Plus de 50%</v>
      </c>
      <c r="SI3855" t="str">
        <f t="shared" si="244"/>
        <v>Je n’achète pas de produits à base végétale (soja, amande, avoine…)</v>
      </c>
      <c r="SK3855" cm="1">
        <f t="array" ref="SK3855">IFERROR(INDEX('[1]DO NOT TOUCH Préparation'!$W$2:$W$7,MATCH('DO NOT TOUCH - inputExtraction'!SG3855,'[1]DO NOT TOUCH Préparation'!$V$2:$V$7,0),),"1")</f>
        <v>2</v>
      </c>
      <c r="SL3855" cm="1">
        <f t="array" ref="SL3855">IFERROR(INDEX('[1]DO NOT TOUCH Préparation'!$W$2:$W$7,MATCH('DO NOT TOUCH - inputExtraction'!SH3855,'[1]DO NOT TOUCH Préparation'!$V$2:$V$7,0),),"1")</f>
        <v>5</v>
      </c>
      <c r="SM3855" t="str" cm="1">
        <f t="array" ref="SM3855">IFERROR(INDEX('[1]DO NOT TOUCH Préparation'!$W$2:$W$7,MATCH('DO NOT TOUCH - inputExtraction'!SI3855,'[1]DO NOT TOUCH Préparation'!$V$2:$V$7,0),),"1")</f>
        <v>1</v>
      </c>
      <c r="SO3855">
        <v>1</v>
      </c>
      <c r="SQ3855">
        <f>IFERROR(VLOOKUP(J3855,'[1]DO NOT TOUCH Préparation'!$CL$2:$CM$9,2,0),"")</f>
        <v>6</v>
      </c>
      <c r="SR3855">
        <f>IFERROR(VLOOKUP(M3855,'[1]DO NOT TOUCH Préparation'!$CT$2:$CU$10,2,0),"")</f>
        <v>7</v>
      </c>
      <c r="SS3855">
        <f>IFERROR(VLOOKUP(N3855,'[1]DO NOT TOUCH Préparation'!$CX$2:$CY$6,2,0),"")</f>
        <v>4</v>
      </c>
    </row>
    <row r="3856" spans="1:513" ht="10.050000000000001" customHeight="1" x14ac:dyDescent="0.3">
      <c r="A3856" s="4">
        <v>6270</v>
      </c>
      <c r="B3856" s="4" t="s">
        <v>8786</v>
      </c>
      <c r="C3856" s="4" t="s">
        <v>2597</v>
      </c>
      <c r="D3856" s="4" t="s">
        <v>940</v>
      </c>
      <c r="E3856" s="4" t="s">
        <v>940</v>
      </c>
      <c r="G3856" s="4" t="s">
        <v>479</v>
      </c>
      <c r="H3856" s="4" t="s">
        <v>989</v>
      </c>
      <c r="I3856" s="4" t="s">
        <v>818</v>
      </c>
      <c r="J3856" s="4" t="s">
        <v>566</v>
      </c>
      <c r="K3856" s="4">
        <v>23</v>
      </c>
      <c r="L3856" s="5" t="s">
        <v>596</v>
      </c>
      <c r="M3856" s="4" t="s">
        <v>482</v>
      </c>
      <c r="N3856" s="5" t="s">
        <v>483</v>
      </c>
      <c r="O3856" s="6">
        <v>4</v>
      </c>
      <c r="P3856" s="6">
        <v>1</v>
      </c>
      <c r="Q3856" s="6">
        <v>0</v>
      </c>
      <c r="R3856" s="6">
        <v>0</v>
      </c>
      <c r="S3856" s="6">
        <v>0</v>
      </c>
      <c r="T3856" s="6">
        <v>1</v>
      </c>
      <c r="U3856" s="6">
        <v>0</v>
      </c>
      <c r="V3856" s="6">
        <v>1</v>
      </c>
      <c r="W3856" s="6">
        <v>0</v>
      </c>
      <c r="X3856">
        <v>1</v>
      </c>
      <c r="Y3856">
        <v>2</v>
      </c>
      <c r="Z3856">
        <v>3</v>
      </c>
      <c r="AG3856" t="s">
        <v>942</v>
      </c>
      <c r="BX3856">
        <v>0</v>
      </c>
      <c r="BY3856">
        <v>0</v>
      </c>
      <c r="BZ3856">
        <v>0</v>
      </c>
      <c r="CA3856">
        <v>0</v>
      </c>
      <c r="CB3856">
        <v>0</v>
      </c>
      <c r="CC3856">
        <v>1</v>
      </c>
      <c r="CD3856">
        <v>1</v>
      </c>
      <c r="CE3856">
        <v>1</v>
      </c>
      <c r="CF3856">
        <v>0</v>
      </c>
      <c r="CG3856">
        <v>0</v>
      </c>
      <c r="CH3856">
        <v>0</v>
      </c>
      <c r="CJ3856" t="s">
        <v>458</v>
      </c>
      <c r="CK3856" t="s">
        <v>534</v>
      </c>
      <c r="CL3856" t="s">
        <v>460</v>
      </c>
      <c r="CM3856">
        <v>4</v>
      </c>
      <c r="CN3856">
        <v>4</v>
      </c>
      <c r="CO3856">
        <v>4</v>
      </c>
      <c r="CR3856" t="s">
        <v>459</v>
      </c>
      <c r="CS3856" t="s">
        <v>486</v>
      </c>
      <c r="CT3856">
        <v>4</v>
      </c>
      <c r="CU3856">
        <v>4</v>
      </c>
      <c r="CV3856">
        <v>4</v>
      </c>
      <c r="CY3856" t="s">
        <v>584</v>
      </c>
      <c r="CZ3856" t="s">
        <v>654</v>
      </c>
      <c r="DA3856" t="s">
        <v>535</v>
      </c>
      <c r="DB3856">
        <v>4</v>
      </c>
      <c r="DC3856" t="s">
        <v>535</v>
      </c>
      <c r="DD3856" t="s">
        <v>535</v>
      </c>
      <c r="DG3856" t="s">
        <v>462</v>
      </c>
      <c r="DH3856" t="s">
        <v>506</v>
      </c>
      <c r="DI3856" t="s">
        <v>462</v>
      </c>
      <c r="DJ3856" t="s">
        <v>462</v>
      </c>
      <c r="DK3856" t="s">
        <v>462</v>
      </c>
      <c r="DL3856" t="s">
        <v>464</v>
      </c>
      <c r="DM3856" t="s">
        <v>464</v>
      </c>
      <c r="DN3856" t="s">
        <v>464</v>
      </c>
      <c r="DO3856" t="s">
        <v>462</v>
      </c>
      <c r="DP3856" t="s">
        <v>462</v>
      </c>
      <c r="DQ3856" t="s">
        <v>466</v>
      </c>
      <c r="DS3856" t="s">
        <v>466</v>
      </c>
      <c r="DT3856" t="s">
        <v>465</v>
      </c>
      <c r="DU3856" t="s">
        <v>466</v>
      </c>
      <c r="DV3856" t="s">
        <v>466</v>
      </c>
      <c r="DW3856" t="s">
        <v>466</v>
      </c>
      <c r="DX3856" t="s">
        <v>466</v>
      </c>
      <c r="DY3856" t="s">
        <v>466</v>
      </c>
      <c r="DZ3856" t="s">
        <v>466</v>
      </c>
      <c r="EA3856" t="s">
        <v>490</v>
      </c>
      <c r="EC3856" t="s">
        <v>467</v>
      </c>
      <c r="ED3856" t="s">
        <v>467</v>
      </c>
      <c r="EE3856" t="s">
        <v>467</v>
      </c>
      <c r="EF3856" t="s">
        <v>467</v>
      </c>
      <c r="EG3856" t="s">
        <v>467</v>
      </c>
      <c r="EH3856" t="s">
        <v>467</v>
      </c>
      <c r="EI3856" t="s">
        <v>467</v>
      </c>
      <c r="EJ3856" t="s">
        <v>467</v>
      </c>
      <c r="EK3856">
        <v>4</v>
      </c>
      <c r="EM3856" t="s">
        <v>468</v>
      </c>
      <c r="EN3856" t="s">
        <v>468</v>
      </c>
      <c r="EO3856">
        <v>4</v>
      </c>
      <c r="EP3856" t="s">
        <v>468</v>
      </c>
      <c r="EQ3856" t="s">
        <v>468</v>
      </c>
      <c r="ER3856" t="s">
        <v>468</v>
      </c>
      <c r="ES3856">
        <v>4</v>
      </c>
      <c r="ET3856">
        <v>4</v>
      </c>
      <c r="EU3856" s="7"/>
      <c r="HG3856">
        <v>1</v>
      </c>
      <c r="HH3856">
        <v>2</v>
      </c>
      <c r="HI3856">
        <v>3</v>
      </c>
      <c r="IQ3856">
        <v>3</v>
      </c>
      <c r="IS3856">
        <v>2</v>
      </c>
      <c r="IT3856">
        <v>1</v>
      </c>
      <c r="JC3856">
        <v>1</v>
      </c>
      <c r="JE3856">
        <v>2</v>
      </c>
      <c r="JF3856">
        <v>3</v>
      </c>
      <c r="JI3856">
        <v>1</v>
      </c>
      <c r="JJ3856">
        <v>2</v>
      </c>
      <c r="JL3856">
        <v>3</v>
      </c>
      <c r="JO3856">
        <v>1</v>
      </c>
      <c r="JP3856">
        <v>2</v>
      </c>
      <c r="JR3856">
        <v>3</v>
      </c>
      <c r="JU3856">
        <v>1</v>
      </c>
      <c r="JV3856">
        <v>2</v>
      </c>
      <c r="JX3856">
        <v>3</v>
      </c>
      <c r="KA3856">
        <v>1</v>
      </c>
      <c r="KB3856">
        <v>2</v>
      </c>
      <c r="KD3856">
        <v>3</v>
      </c>
      <c r="KG3856">
        <v>1</v>
      </c>
      <c r="KH3856">
        <v>2</v>
      </c>
      <c r="KJ3856">
        <v>3</v>
      </c>
      <c r="KM3856">
        <v>1</v>
      </c>
      <c r="KN3856">
        <v>2</v>
      </c>
      <c r="KP3856">
        <v>3</v>
      </c>
      <c r="KS3856">
        <v>1</v>
      </c>
      <c r="KT3856">
        <v>2</v>
      </c>
      <c r="KV3856">
        <v>3</v>
      </c>
      <c r="KY3856" t="s">
        <v>491</v>
      </c>
      <c r="KZ3856">
        <v>4</v>
      </c>
      <c r="LA3856">
        <v>4</v>
      </c>
      <c r="LB3856">
        <v>4</v>
      </c>
      <c r="LC3856">
        <v>2</v>
      </c>
      <c r="LF3856">
        <v>1</v>
      </c>
      <c r="LG3856">
        <v>2</v>
      </c>
      <c r="LH3856">
        <v>3</v>
      </c>
      <c r="LP3856">
        <v>1</v>
      </c>
      <c r="LQ3856">
        <v>2</v>
      </c>
      <c r="LS3856">
        <v>3</v>
      </c>
      <c r="LZ3856">
        <v>1</v>
      </c>
      <c r="MA3856">
        <v>2</v>
      </c>
      <c r="MC3856">
        <v>3</v>
      </c>
      <c r="MJ3856">
        <v>1</v>
      </c>
      <c r="MK3856">
        <v>2</v>
      </c>
      <c r="MM3856">
        <v>3</v>
      </c>
      <c r="MT3856">
        <v>1</v>
      </c>
      <c r="MU3856">
        <v>2</v>
      </c>
      <c r="MY3856">
        <v>3</v>
      </c>
      <c r="NB3856" t="s">
        <v>470</v>
      </c>
      <c r="NC3856" t="s">
        <v>470</v>
      </c>
      <c r="ND3856" t="s">
        <v>470</v>
      </c>
      <c r="NE3856" t="s">
        <v>470</v>
      </c>
      <c r="NF3856" t="s">
        <v>470</v>
      </c>
      <c r="NG3856" t="s">
        <v>470</v>
      </c>
      <c r="NH3856" t="s">
        <v>470</v>
      </c>
      <c r="NI3856" t="s">
        <v>470</v>
      </c>
      <c r="NJ3856" t="s">
        <v>470</v>
      </c>
      <c r="NK3856" t="s">
        <v>470</v>
      </c>
      <c r="NL3856" t="s">
        <v>493</v>
      </c>
      <c r="NM3856" t="s">
        <v>493</v>
      </c>
      <c r="NN3856" t="s">
        <v>469</v>
      </c>
      <c r="NO3856" t="s">
        <v>469</v>
      </c>
      <c r="NP3856" t="s">
        <v>469</v>
      </c>
      <c r="NQ3856" t="s">
        <v>469</v>
      </c>
      <c r="NR3856" t="s">
        <v>469</v>
      </c>
      <c r="NS3856" t="s">
        <v>469</v>
      </c>
      <c r="NT3856" t="s">
        <v>469</v>
      </c>
      <c r="NU3856" t="s">
        <v>469</v>
      </c>
      <c r="NV3856" t="s">
        <v>509</v>
      </c>
      <c r="QE3856" t="s">
        <v>496</v>
      </c>
      <c r="QF3856" t="s">
        <v>473</v>
      </c>
      <c r="QG3856" t="s">
        <v>474</v>
      </c>
      <c r="QH3856" t="s">
        <v>510</v>
      </c>
      <c r="QI3856" t="s">
        <v>474</v>
      </c>
      <c r="QJ3856" t="s">
        <v>474</v>
      </c>
      <c r="QK3856" t="s">
        <v>473</v>
      </c>
      <c r="QL3856" t="s">
        <v>473</v>
      </c>
      <c r="QM3856" t="s">
        <v>473</v>
      </c>
      <c r="QN3856" t="s">
        <v>473</v>
      </c>
      <c r="QO3856" t="s">
        <v>474</v>
      </c>
      <c r="QP3856" t="s">
        <v>496</v>
      </c>
      <c r="QQ3856" t="s">
        <v>474</v>
      </c>
      <c r="QR3856" t="s">
        <v>474</v>
      </c>
      <c r="QS3856" t="s">
        <v>475</v>
      </c>
      <c r="QU3856">
        <v>10.99325</v>
      </c>
      <c r="QV3856" t="s">
        <v>945</v>
      </c>
      <c r="RO3856">
        <v>1</v>
      </c>
      <c r="RQ3856" s="9">
        <f>IFERROR(AVERAGE(INDEX('[1]DO NOT TOUCH Préparation'!$T$1:$T$5,MATCH('DO NOT TOUCH - inputExtraction'!$DG3856,'[1]DO NOT TOUCH Préparation'!$S$1:$S$5,0)),INDEX('[1]DO NOT TOUCH Préparation'!$T$1:$T$5,MATCH('DO NOT TOUCH - inputExtraction'!$DH3856,'[1]DO NOT TOUCH Préparation'!$S$1:$S$5,0)),INDEX('[1]DO NOT TOUCH Préparation'!$T$1:$T$5,MATCH('DO NOT TOUCH - inputExtraction'!$DI3856,'[1]DO NOT TOUCH Préparation'!$S$1:$S$5,0)),INDEX('[1]DO NOT TOUCH Préparation'!$T$1:$T$5,MATCH('DO NOT TOUCH - inputExtraction'!$DJ3856,'[1]DO NOT TOUCH Préparation'!$S$1:$S$5,0)),INDEX('[1]DO NOT TOUCH Préparation'!$T$1:$T$5,MATCH('DO NOT TOUCH - inputExtraction'!$DK3856,'[1]DO NOT TOUCH Préparation'!$S$1:$S$5,0))),"")</f>
        <v>3.6</v>
      </c>
      <c r="RR3856" s="7">
        <f>IFERROR(AVERAGE(INDEX('[1]DO NOT TOUCH Préparation'!$T$1:$T$5,MATCH($DL3856,'[1]DO NOT TOUCH Préparation'!$S$1:$S$5,0)),INDEX('[1]DO NOT TOUCH Préparation'!$T$1:$T$5,MATCH('DO NOT TOUCH - inputExtraction'!$DM3856,'[1]DO NOT TOUCH Préparation'!$S$1:$S$5,0)),INDEX('[1]DO NOT TOUCH Préparation'!$T$1:$T$5,MATCH('DO NOT TOUCH - inputExtraction'!$DN3856,'[1]DO NOT TOUCH Préparation'!$S$1:$S$5,0)),INDEX('[1]DO NOT TOUCH Préparation'!$T$1:$T$5,MATCH(DO3856,'[1]DO NOT TOUCH Préparation'!$S$1:$S$5,0)),INDEX('[1]DO NOT TOUCH Préparation'!$T$1:$T$5,MATCH('DO NOT TOUCH - inputExtraction'!$DP3856,'[1]DO NOT TOUCH Préparation'!$S$1:$S$5,0))),"")</f>
        <v>4.5999999999999996</v>
      </c>
      <c r="RS3856" t="str">
        <f t="shared" si="241"/>
        <v>18-24</v>
      </c>
      <c r="RT3856" t="str">
        <f t="shared" si="241"/>
        <v>Moins de 20 000 €</v>
      </c>
      <c r="RV3856">
        <f>VLOOKUP(DG3856,'[1]DO NOT TOUCH Préparation'!$S$1:$T$5,2,0)</f>
        <v>4</v>
      </c>
      <c r="RW3856">
        <f>VLOOKUP(DH3856,'[1]DO NOT TOUCH Préparation'!$S$1:$T$5,2,0)</f>
        <v>2</v>
      </c>
      <c r="RX3856">
        <f>VLOOKUP(DI3856,'[1]DO NOT TOUCH Préparation'!$S$1:$T$5,2,0)</f>
        <v>4</v>
      </c>
      <c r="RY3856">
        <f>VLOOKUP(DJ3856,'[1]DO NOT TOUCH Préparation'!$S$1:$T$5,2,0)</f>
        <v>4</v>
      </c>
      <c r="RZ3856">
        <f>VLOOKUP(DK3856,'[1]DO NOT TOUCH Préparation'!$S$1:$T$5,2,0)</f>
        <v>4</v>
      </c>
      <c r="SA3856">
        <f>VLOOKUP(DL3856,'[1]DO NOT TOUCH Préparation'!$S$1:$T$5,2,0)</f>
        <v>5</v>
      </c>
      <c r="SB3856">
        <f>VLOOKUP(DM3856,'[1]DO NOT TOUCH Préparation'!$S$1:$T$5,2,0)</f>
        <v>5</v>
      </c>
      <c r="SC3856">
        <f>VLOOKUP(DN3856,'[1]DO NOT TOUCH Préparation'!$S$1:$T$5,2,0)</f>
        <v>5</v>
      </c>
      <c r="SD3856">
        <f>VLOOKUP(DO3856,'[1]DO NOT TOUCH Préparation'!$S$1:$T$5,2,0)</f>
        <v>4</v>
      </c>
      <c r="SE3856">
        <f>VLOOKUP(DP3856,'[1]DO NOT TOUCH Préparation'!$S$1:$T$5,2,0)</f>
        <v>4</v>
      </c>
      <c r="SG3856" t="str">
        <f t="shared" si="242"/>
        <v>21% à 50%</v>
      </c>
      <c r="SH3856" t="str">
        <f t="shared" si="243"/>
        <v>6% à 20%</v>
      </c>
      <c r="SI3856" t="str">
        <f t="shared" si="244"/>
        <v>Plus de 50%</v>
      </c>
      <c r="SK3856" cm="1">
        <f t="array" ref="SK3856">IFERROR(INDEX('[1]DO NOT TOUCH Préparation'!$W$2:$W$7,MATCH('DO NOT TOUCH - inputExtraction'!SG3856,'[1]DO NOT TOUCH Préparation'!$V$2:$V$7,0),),"1")</f>
        <v>4</v>
      </c>
      <c r="SL3856" cm="1">
        <f t="array" ref="SL3856">IFERROR(INDEX('[1]DO NOT TOUCH Préparation'!$W$2:$W$7,MATCH('DO NOT TOUCH - inputExtraction'!SH3856,'[1]DO NOT TOUCH Préparation'!$V$2:$V$7,0),),"1")</f>
        <v>3</v>
      </c>
      <c r="SM3856" cm="1">
        <f t="array" ref="SM3856">IFERROR(INDEX('[1]DO NOT TOUCH Préparation'!$W$2:$W$7,MATCH('DO NOT TOUCH - inputExtraction'!SI3856,'[1]DO NOT TOUCH Préparation'!$V$2:$V$7,0),),"1")</f>
        <v>5</v>
      </c>
      <c r="SO3856">
        <v>1</v>
      </c>
      <c r="SQ3856">
        <f>IFERROR(VLOOKUP(J3856,'[1]DO NOT TOUCH Préparation'!$CL$2:$CM$9,2,0),"")</f>
        <v>6</v>
      </c>
      <c r="SR3856">
        <f>IFERROR(VLOOKUP(M3856,'[1]DO NOT TOUCH Préparation'!$CT$2:$CU$10,2,0),"")</f>
        <v>1</v>
      </c>
      <c r="SS3856">
        <f>IFERROR(VLOOKUP(N3856,'[1]DO NOT TOUCH Préparation'!$CX$2:$CY$6,2,0),"")</f>
        <v>2</v>
      </c>
    </row>
    <row r="3857" spans="1:513" ht="10.050000000000001" customHeight="1" x14ac:dyDescent="0.3">
      <c r="A3857" s="4">
        <v>6274</v>
      </c>
      <c r="B3857" s="4" t="s">
        <v>8787</v>
      </c>
      <c r="C3857" s="4" t="s">
        <v>6607</v>
      </c>
      <c r="D3857" s="4" t="s">
        <v>868</v>
      </c>
      <c r="E3857" s="4" t="s">
        <v>868</v>
      </c>
      <c r="G3857" s="4" t="s">
        <v>479</v>
      </c>
      <c r="H3857" s="4" t="s">
        <v>1289</v>
      </c>
      <c r="I3857" s="4" t="s">
        <v>1289</v>
      </c>
      <c r="J3857" s="4" t="s">
        <v>592</v>
      </c>
      <c r="K3857" s="4">
        <v>48</v>
      </c>
      <c r="L3857" s="5" t="s">
        <v>454</v>
      </c>
      <c r="M3857" s="4" t="s">
        <v>541</v>
      </c>
      <c r="N3857" s="5" t="s">
        <v>503</v>
      </c>
      <c r="O3857" s="6">
        <v>2</v>
      </c>
      <c r="P3857" s="6">
        <v>1</v>
      </c>
      <c r="Q3857" s="6">
        <v>0</v>
      </c>
      <c r="R3857" s="6">
        <v>0</v>
      </c>
      <c r="S3857" s="6">
        <v>0</v>
      </c>
      <c r="T3857" s="6">
        <v>1</v>
      </c>
      <c r="U3857" s="6">
        <v>0</v>
      </c>
      <c r="V3857" s="6">
        <v>1</v>
      </c>
      <c r="W3857" s="6">
        <v>0</v>
      </c>
      <c r="X3857">
        <v>2</v>
      </c>
      <c r="Y3857">
        <v>1</v>
      </c>
      <c r="AB3857">
        <v>3</v>
      </c>
      <c r="AG3857" t="s">
        <v>870</v>
      </c>
      <c r="BO3857">
        <v>0</v>
      </c>
      <c r="BP3857">
        <v>0</v>
      </c>
      <c r="BQ3857">
        <v>0</v>
      </c>
      <c r="BR3857">
        <v>0</v>
      </c>
      <c r="BS3857">
        <v>0</v>
      </c>
      <c r="BT3857">
        <v>0</v>
      </c>
      <c r="BU3857">
        <v>0</v>
      </c>
      <c r="BV3857">
        <v>0</v>
      </c>
      <c r="BW3857">
        <v>0</v>
      </c>
      <c r="CG3857">
        <v>0</v>
      </c>
      <c r="CH3857">
        <v>1</v>
      </c>
      <c r="CJ3857" t="s">
        <v>517</v>
      </c>
      <c r="CK3857" t="s">
        <v>485</v>
      </c>
      <c r="CL3857" t="s">
        <v>486</v>
      </c>
      <c r="CM3857">
        <v>3</v>
      </c>
      <c r="CN3857">
        <v>3</v>
      </c>
      <c r="CO3857">
        <v>3</v>
      </c>
      <c r="CR3857" t="s">
        <v>488</v>
      </c>
      <c r="CS3857" t="s">
        <v>486</v>
      </c>
      <c r="CT3857">
        <v>3</v>
      </c>
      <c r="CU3857">
        <v>3</v>
      </c>
      <c r="CV3857">
        <v>3</v>
      </c>
      <c r="CY3857" t="s">
        <v>461</v>
      </c>
      <c r="DG3857" t="s">
        <v>462</v>
      </c>
      <c r="DH3857" t="s">
        <v>489</v>
      </c>
      <c r="DI3857" t="s">
        <v>463</v>
      </c>
      <c r="DJ3857" t="s">
        <v>489</v>
      </c>
      <c r="DK3857" t="s">
        <v>489</v>
      </c>
      <c r="DL3857" t="s">
        <v>506</v>
      </c>
      <c r="DM3857" t="s">
        <v>489</v>
      </c>
      <c r="DN3857" t="s">
        <v>506</v>
      </c>
      <c r="DO3857" t="s">
        <v>463</v>
      </c>
      <c r="DP3857" t="s">
        <v>462</v>
      </c>
      <c r="DQ3857" t="s">
        <v>550</v>
      </c>
      <c r="DZ3857" t="s">
        <v>550</v>
      </c>
      <c r="EA3857" t="s">
        <v>490</v>
      </c>
      <c r="EJ3857" t="s">
        <v>490</v>
      </c>
      <c r="EK3857">
        <v>3</v>
      </c>
      <c r="ET3857">
        <v>3</v>
      </c>
      <c r="EU3857" s="7">
        <v>0</v>
      </c>
      <c r="EV3857">
        <v>1</v>
      </c>
      <c r="EW3857">
        <v>0</v>
      </c>
      <c r="EX3857">
        <v>0</v>
      </c>
      <c r="EY3857">
        <v>0</v>
      </c>
      <c r="GN3857">
        <v>1</v>
      </c>
      <c r="GO3857">
        <v>0</v>
      </c>
      <c r="GP3857">
        <v>0</v>
      </c>
      <c r="GQ3857">
        <v>0</v>
      </c>
      <c r="GR3857">
        <v>0</v>
      </c>
      <c r="HG3857">
        <v>1</v>
      </c>
      <c r="HH3857">
        <v>3</v>
      </c>
      <c r="HI3857">
        <v>2</v>
      </c>
      <c r="HO3857">
        <v>1</v>
      </c>
      <c r="HP3857">
        <v>3</v>
      </c>
      <c r="HQ3857">
        <v>2</v>
      </c>
      <c r="HS3857">
        <v>2</v>
      </c>
      <c r="HU3857">
        <v>1</v>
      </c>
      <c r="HX3857">
        <v>1</v>
      </c>
      <c r="IA3857">
        <v>2</v>
      </c>
      <c r="IC3857">
        <v>1</v>
      </c>
      <c r="IF3857">
        <v>1</v>
      </c>
      <c r="IS3857">
        <v>1</v>
      </c>
      <c r="KS3857">
        <v>1</v>
      </c>
      <c r="KT3857">
        <v>2</v>
      </c>
      <c r="KU3857">
        <v>3</v>
      </c>
      <c r="KY3857">
        <v>2</v>
      </c>
      <c r="KZ3857" t="s">
        <v>492</v>
      </c>
      <c r="LA3857" t="s">
        <v>492</v>
      </c>
      <c r="LB3857" t="s">
        <v>492</v>
      </c>
      <c r="LC3857">
        <v>2</v>
      </c>
      <c r="LK3857">
        <v>1</v>
      </c>
      <c r="LP3857">
        <v>1</v>
      </c>
      <c r="LS3857">
        <v>2</v>
      </c>
      <c r="LZ3857">
        <v>3</v>
      </c>
      <c r="MC3857">
        <v>1</v>
      </c>
      <c r="ME3857">
        <v>2</v>
      </c>
      <c r="MH3857">
        <v>1</v>
      </c>
      <c r="MJ3857">
        <v>3</v>
      </c>
      <c r="MM3857">
        <v>2</v>
      </c>
      <c r="MR3857">
        <v>1</v>
      </c>
      <c r="NB3857" t="s">
        <v>470</v>
      </c>
      <c r="NC3857" t="s">
        <v>470</v>
      </c>
      <c r="ND3857" t="s">
        <v>493</v>
      </c>
      <c r="NE3857" t="s">
        <v>470</v>
      </c>
      <c r="NF3857" t="s">
        <v>470</v>
      </c>
      <c r="NG3857" t="s">
        <v>470</v>
      </c>
      <c r="NH3857" t="s">
        <v>470</v>
      </c>
      <c r="NI3857" t="s">
        <v>469</v>
      </c>
      <c r="NJ3857" t="s">
        <v>470</v>
      </c>
      <c r="NK3857" t="s">
        <v>470</v>
      </c>
      <c r="NL3857" t="s">
        <v>493</v>
      </c>
      <c r="NM3857" t="s">
        <v>508</v>
      </c>
      <c r="NN3857" t="s">
        <v>494</v>
      </c>
      <c r="NO3857" t="s">
        <v>494</v>
      </c>
      <c r="NP3857" t="s">
        <v>508</v>
      </c>
      <c r="NQ3857" t="s">
        <v>494</v>
      </c>
      <c r="NR3857" t="s">
        <v>494</v>
      </c>
      <c r="NS3857" t="s">
        <v>494</v>
      </c>
      <c r="NT3857" t="s">
        <v>494</v>
      </c>
      <c r="NU3857" t="s">
        <v>508</v>
      </c>
      <c r="NV3857" t="s">
        <v>509</v>
      </c>
      <c r="PJ3857" t="s">
        <v>474</v>
      </c>
      <c r="PK3857" t="s">
        <v>510</v>
      </c>
      <c r="PL3857" t="s">
        <v>496</v>
      </c>
      <c r="PM3857" t="s">
        <v>496</v>
      </c>
      <c r="PN3857" t="s">
        <v>496</v>
      </c>
      <c r="PO3857" t="s">
        <v>496</v>
      </c>
      <c r="PP3857" t="s">
        <v>510</v>
      </c>
      <c r="PQ3857" t="s">
        <v>496</v>
      </c>
      <c r="PR3857" t="s">
        <v>474</v>
      </c>
      <c r="PS3857" t="s">
        <v>510</v>
      </c>
      <c r="PT3857" t="s">
        <v>474</v>
      </c>
      <c r="PU3857" t="s">
        <v>496</v>
      </c>
      <c r="PV3857" t="s">
        <v>474</v>
      </c>
      <c r="PW3857" t="s">
        <v>496</v>
      </c>
      <c r="PX3857" t="s">
        <v>496</v>
      </c>
      <c r="PY3857" t="s">
        <v>474</v>
      </c>
      <c r="PZ3857" t="s">
        <v>496</v>
      </c>
      <c r="QA3857" t="s">
        <v>496</v>
      </c>
      <c r="QB3857" t="s">
        <v>496</v>
      </c>
      <c r="QC3857" t="s">
        <v>496</v>
      </c>
      <c r="QD3857" t="s">
        <v>496</v>
      </c>
      <c r="QS3857" t="s">
        <v>475</v>
      </c>
      <c r="QU3857">
        <v>219.30824999999999</v>
      </c>
      <c r="QV3857" t="s">
        <v>871</v>
      </c>
      <c r="RO3857">
        <v>1</v>
      </c>
      <c r="RQ3857" s="9">
        <f>IFERROR(AVERAGE(INDEX('[1]DO NOT TOUCH Préparation'!$T$1:$T$5,MATCH('DO NOT TOUCH - inputExtraction'!$DG3857,'[1]DO NOT TOUCH Préparation'!$S$1:$S$5,0)),INDEX('[1]DO NOT TOUCH Préparation'!$T$1:$T$5,MATCH('DO NOT TOUCH - inputExtraction'!$DH3857,'[1]DO NOT TOUCH Préparation'!$S$1:$S$5,0)),INDEX('[1]DO NOT TOUCH Préparation'!$T$1:$T$5,MATCH('DO NOT TOUCH - inputExtraction'!$DI3857,'[1]DO NOT TOUCH Préparation'!$S$1:$S$5,0)),INDEX('[1]DO NOT TOUCH Préparation'!$T$1:$T$5,MATCH('DO NOT TOUCH - inputExtraction'!$DJ3857,'[1]DO NOT TOUCH Préparation'!$S$1:$S$5,0)),INDEX('[1]DO NOT TOUCH Préparation'!$T$1:$T$5,MATCH('DO NOT TOUCH - inputExtraction'!$DK3857,'[1]DO NOT TOUCH Préparation'!$S$1:$S$5,0))),"")</f>
        <v>2</v>
      </c>
      <c r="RR3857" s="7">
        <f>IFERROR(AVERAGE(INDEX('[1]DO NOT TOUCH Préparation'!$T$1:$T$5,MATCH($DL3857,'[1]DO NOT TOUCH Préparation'!$S$1:$S$5,0)),INDEX('[1]DO NOT TOUCH Préparation'!$T$1:$T$5,MATCH('DO NOT TOUCH - inputExtraction'!$DM3857,'[1]DO NOT TOUCH Préparation'!$S$1:$S$5,0)),INDEX('[1]DO NOT TOUCH Préparation'!$T$1:$T$5,MATCH('DO NOT TOUCH - inputExtraction'!$DN3857,'[1]DO NOT TOUCH Préparation'!$S$1:$S$5,0)),INDEX('[1]DO NOT TOUCH Préparation'!$T$1:$T$5,MATCH(DO3857,'[1]DO NOT TOUCH Préparation'!$S$1:$S$5,0)),INDEX('[1]DO NOT TOUCH Préparation'!$T$1:$T$5,MATCH('DO NOT TOUCH - inputExtraction'!$DP3857,'[1]DO NOT TOUCH Préparation'!$S$1:$S$5,0))),"")</f>
        <v>2.4</v>
      </c>
      <c r="RS3857" t="str">
        <f t="shared" si="241"/>
        <v>45-64</v>
      </c>
      <c r="RT3857" t="str">
        <f t="shared" si="241"/>
        <v>80 000 € et plus</v>
      </c>
      <c r="RV3857">
        <f>VLOOKUP(DG3857,'[1]DO NOT TOUCH Préparation'!$S$1:$T$5,2,0)</f>
        <v>4</v>
      </c>
      <c r="RW3857">
        <f>VLOOKUP(DH3857,'[1]DO NOT TOUCH Préparation'!$S$1:$T$5,2,0)</f>
        <v>1</v>
      </c>
      <c r="RX3857">
        <f>VLOOKUP(DI3857,'[1]DO NOT TOUCH Préparation'!$S$1:$T$5,2,0)</f>
        <v>3</v>
      </c>
      <c r="RY3857">
        <f>VLOOKUP(DJ3857,'[1]DO NOT TOUCH Préparation'!$S$1:$T$5,2,0)</f>
        <v>1</v>
      </c>
      <c r="RZ3857">
        <f>VLOOKUP(DK3857,'[1]DO NOT TOUCH Préparation'!$S$1:$T$5,2,0)</f>
        <v>1</v>
      </c>
      <c r="SA3857">
        <f>VLOOKUP(DL3857,'[1]DO NOT TOUCH Préparation'!$S$1:$T$5,2,0)</f>
        <v>2</v>
      </c>
      <c r="SB3857">
        <f>VLOOKUP(DM3857,'[1]DO NOT TOUCH Préparation'!$S$1:$T$5,2,0)</f>
        <v>1</v>
      </c>
      <c r="SC3857">
        <f>VLOOKUP(DN3857,'[1]DO NOT TOUCH Préparation'!$S$1:$T$5,2,0)</f>
        <v>2</v>
      </c>
      <c r="SD3857">
        <f>VLOOKUP(DO3857,'[1]DO NOT TOUCH Préparation'!$S$1:$T$5,2,0)</f>
        <v>3</v>
      </c>
      <c r="SE3857">
        <f>VLOOKUP(DP3857,'[1]DO NOT TOUCH Préparation'!$S$1:$T$5,2,0)</f>
        <v>4</v>
      </c>
      <c r="SG3857" t="str">
        <f t="shared" si="242"/>
        <v>Inférieur ou égal à 5%</v>
      </c>
      <c r="SH3857" t="str">
        <f t="shared" si="243"/>
        <v>Je ne sais pas</v>
      </c>
      <c r="SI3857" t="str">
        <f t="shared" si="244"/>
        <v>Je n’achète pas de produits à base végétale (soja, amande, avoine…)</v>
      </c>
      <c r="SK3857" cm="1">
        <f t="array" ref="SK3857">IFERROR(INDEX('[1]DO NOT TOUCH Préparation'!$W$2:$W$7,MATCH('DO NOT TOUCH - inputExtraction'!SG3857,'[1]DO NOT TOUCH Préparation'!$V$2:$V$7,0),),"1")</f>
        <v>2</v>
      </c>
      <c r="SL3857" cm="1">
        <f t="array" ref="SL3857">IFERROR(INDEX('[1]DO NOT TOUCH Préparation'!$W$2:$W$7,MATCH('DO NOT TOUCH - inputExtraction'!SH3857,'[1]DO NOT TOUCH Préparation'!$V$2:$V$7,0),),"1")</f>
        <v>0</v>
      </c>
      <c r="SM3857" t="str" cm="1">
        <f t="array" ref="SM3857">IFERROR(INDEX('[1]DO NOT TOUCH Préparation'!$W$2:$W$7,MATCH('DO NOT TOUCH - inputExtraction'!SI3857,'[1]DO NOT TOUCH Préparation'!$V$2:$V$7,0),),"1")</f>
        <v>1</v>
      </c>
      <c r="SO3857">
        <v>1</v>
      </c>
      <c r="SQ3857">
        <f>IFERROR(VLOOKUP(J3857,'[1]DO NOT TOUCH Préparation'!$CL$2:$CM$9,2,0),"")</f>
        <v>8</v>
      </c>
      <c r="SR3857">
        <f>IFERROR(VLOOKUP(M3857,'[1]DO NOT TOUCH Préparation'!$CT$2:$CU$10,2,0),"")</f>
        <v>8</v>
      </c>
      <c r="SS3857">
        <f>IFERROR(VLOOKUP(N3857,'[1]DO NOT TOUCH Préparation'!$CX$2:$CY$6,2,0),"")</f>
        <v>3</v>
      </c>
    </row>
    <row r="3858" spans="1:513" ht="10.050000000000001" customHeight="1" x14ac:dyDescent="0.3">
      <c r="A3858" s="4">
        <v>6276</v>
      </c>
      <c r="B3858" s="4" t="s">
        <v>8788</v>
      </c>
      <c r="C3858" s="4" t="s">
        <v>8422</v>
      </c>
      <c r="D3858" s="4" t="s">
        <v>868</v>
      </c>
      <c r="E3858" s="4" t="s">
        <v>868</v>
      </c>
      <c r="G3858" s="4" t="s">
        <v>450</v>
      </c>
      <c r="H3858" s="4" t="s">
        <v>897</v>
      </c>
      <c r="I3858" s="4" t="s">
        <v>898</v>
      </c>
      <c r="J3858" s="4" t="s">
        <v>515</v>
      </c>
      <c r="K3858" s="4">
        <v>54</v>
      </c>
      <c r="L3858" s="5" t="s">
        <v>454</v>
      </c>
      <c r="M3858" s="4" t="s">
        <v>541</v>
      </c>
      <c r="N3858" s="5" t="s">
        <v>483</v>
      </c>
      <c r="O3858" s="6">
        <v>3</v>
      </c>
      <c r="P3858" s="6">
        <v>0</v>
      </c>
      <c r="Q3858" s="6">
        <v>0</v>
      </c>
      <c r="R3858" s="6">
        <v>0</v>
      </c>
      <c r="S3858" s="6">
        <v>0</v>
      </c>
      <c r="T3858" s="6">
        <v>1</v>
      </c>
      <c r="U3858" s="6">
        <v>0</v>
      </c>
      <c r="V3858" s="6">
        <v>1</v>
      </c>
      <c r="W3858" s="6">
        <v>0</v>
      </c>
      <c r="X3858">
        <v>2</v>
      </c>
      <c r="Y3858">
        <v>1</v>
      </c>
      <c r="Z3858">
        <v>3</v>
      </c>
      <c r="AG3858" t="s">
        <v>889</v>
      </c>
      <c r="BO3858">
        <v>1</v>
      </c>
      <c r="BP3858">
        <v>0</v>
      </c>
      <c r="BQ3858">
        <v>0</v>
      </c>
      <c r="BR3858">
        <v>0</v>
      </c>
      <c r="BS3858">
        <v>1</v>
      </c>
      <c r="BT3858">
        <v>0</v>
      </c>
      <c r="BU3858">
        <v>1</v>
      </c>
      <c r="BV3858">
        <v>0</v>
      </c>
      <c r="BW3858">
        <v>0</v>
      </c>
      <c r="CG3858">
        <v>0</v>
      </c>
      <c r="CH3858">
        <v>0</v>
      </c>
      <c r="CJ3858" t="s">
        <v>458</v>
      </c>
      <c r="CK3858" t="s">
        <v>518</v>
      </c>
      <c r="CR3858" t="s">
        <v>459</v>
      </c>
      <c r="CS3858" t="s">
        <v>486</v>
      </c>
      <c r="CT3858">
        <v>3</v>
      </c>
      <c r="CU3858">
        <v>3</v>
      </c>
      <c r="CV3858">
        <v>3</v>
      </c>
      <c r="CW3858">
        <v>3</v>
      </c>
      <c r="CX3858" t="s">
        <v>2546</v>
      </c>
      <c r="CY3858" t="s">
        <v>461</v>
      </c>
      <c r="DG3858" t="s">
        <v>462</v>
      </c>
      <c r="DH3858" t="s">
        <v>463</v>
      </c>
      <c r="DI3858" t="s">
        <v>463</v>
      </c>
      <c r="DJ3858" t="s">
        <v>463</v>
      </c>
      <c r="DK3858" t="s">
        <v>506</v>
      </c>
      <c r="DL3858" t="s">
        <v>463</v>
      </c>
      <c r="DM3858" t="s">
        <v>463</v>
      </c>
      <c r="DN3858" t="s">
        <v>463</v>
      </c>
      <c r="DO3858" t="s">
        <v>463</v>
      </c>
      <c r="DP3858" t="s">
        <v>463</v>
      </c>
      <c r="DQ3858" t="s">
        <v>466</v>
      </c>
      <c r="EA3858" t="s">
        <v>490</v>
      </c>
      <c r="EK3858">
        <v>3</v>
      </c>
      <c r="EU3858" s="7"/>
      <c r="HU3858">
        <v>1</v>
      </c>
      <c r="IR3858">
        <v>2</v>
      </c>
      <c r="IU3858">
        <v>1</v>
      </c>
      <c r="KY3858">
        <v>3</v>
      </c>
      <c r="KZ3858">
        <v>3</v>
      </c>
      <c r="LA3858">
        <v>3</v>
      </c>
      <c r="LB3858">
        <v>3</v>
      </c>
      <c r="LC3858">
        <v>3</v>
      </c>
      <c r="LD3858">
        <v>1</v>
      </c>
      <c r="LW3858">
        <v>1</v>
      </c>
      <c r="LX3858">
        <v>1</v>
      </c>
      <c r="MJ3858">
        <v>1</v>
      </c>
      <c r="NA3858">
        <v>1</v>
      </c>
      <c r="NB3858" t="s">
        <v>469</v>
      </c>
      <c r="NC3858" t="s">
        <v>493</v>
      </c>
      <c r="ND3858" t="s">
        <v>470</v>
      </c>
      <c r="NE3858" t="s">
        <v>470</v>
      </c>
      <c r="NF3858" t="s">
        <v>470</v>
      </c>
      <c r="NG3858" t="s">
        <v>469</v>
      </c>
      <c r="NH3858" t="s">
        <v>493</v>
      </c>
      <c r="NI3858" t="s">
        <v>470</v>
      </c>
      <c r="NJ3858" t="s">
        <v>470</v>
      </c>
      <c r="NK3858" t="s">
        <v>470</v>
      </c>
      <c r="NL3858" t="s">
        <v>494</v>
      </c>
      <c r="NM3858" t="s">
        <v>494</v>
      </c>
      <c r="NN3858" t="s">
        <v>494</v>
      </c>
      <c r="NO3858" t="s">
        <v>494</v>
      </c>
      <c r="NP3858" t="s">
        <v>494</v>
      </c>
      <c r="NQ3858" t="s">
        <v>494</v>
      </c>
      <c r="NR3858" t="s">
        <v>494</v>
      </c>
      <c r="NS3858" t="s">
        <v>494</v>
      </c>
      <c r="NT3858" t="s">
        <v>494</v>
      </c>
      <c r="NU3858" t="s">
        <v>494</v>
      </c>
      <c r="NV3858" t="s">
        <v>509</v>
      </c>
      <c r="PJ3858" t="s">
        <v>474</v>
      </c>
      <c r="PK3858" t="s">
        <v>496</v>
      </c>
      <c r="PL3858" t="s">
        <v>496</v>
      </c>
      <c r="PM3858" t="s">
        <v>496</v>
      </c>
      <c r="PN3858" t="s">
        <v>496</v>
      </c>
      <c r="PO3858" t="s">
        <v>496</v>
      </c>
      <c r="PP3858" t="s">
        <v>496</v>
      </c>
      <c r="PQ3858" t="s">
        <v>496</v>
      </c>
      <c r="PR3858" t="s">
        <v>496</v>
      </c>
      <c r="PS3858" t="s">
        <v>474</v>
      </c>
      <c r="PT3858" t="s">
        <v>474</v>
      </c>
      <c r="PU3858" t="s">
        <v>496</v>
      </c>
      <c r="PV3858" t="s">
        <v>474</v>
      </c>
      <c r="PW3858" t="s">
        <v>474</v>
      </c>
      <c r="PX3858" t="s">
        <v>496</v>
      </c>
      <c r="PY3858" t="s">
        <v>496</v>
      </c>
      <c r="PZ3858" t="s">
        <v>496</v>
      </c>
      <c r="QA3858" t="s">
        <v>496</v>
      </c>
      <c r="QB3858" t="s">
        <v>496</v>
      </c>
      <c r="QC3858" t="s">
        <v>496</v>
      </c>
      <c r="QD3858" t="s">
        <v>496</v>
      </c>
      <c r="QS3858" t="s">
        <v>475</v>
      </c>
      <c r="QU3858">
        <v>5.0471833333333</v>
      </c>
      <c r="QV3858" t="s">
        <v>871</v>
      </c>
      <c r="RA3858" t="s">
        <v>546</v>
      </c>
      <c r="RO3858">
        <v>1</v>
      </c>
      <c r="RQ3858" s="9">
        <f>IFERROR(AVERAGE(INDEX('[1]DO NOT TOUCH Préparation'!$T$1:$T$5,MATCH('DO NOT TOUCH - inputExtraction'!$DG3858,'[1]DO NOT TOUCH Préparation'!$S$1:$S$5,0)),INDEX('[1]DO NOT TOUCH Préparation'!$T$1:$T$5,MATCH('DO NOT TOUCH - inputExtraction'!$DH3858,'[1]DO NOT TOUCH Préparation'!$S$1:$S$5,0)),INDEX('[1]DO NOT TOUCH Préparation'!$T$1:$T$5,MATCH('DO NOT TOUCH - inputExtraction'!$DI3858,'[1]DO NOT TOUCH Préparation'!$S$1:$S$5,0)),INDEX('[1]DO NOT TOUCH Préparation'!$T$1:$T$5,MATCH('DO NOT TOUCH - inputExtraction'!$DJ3858,'[1]DO NOT TOUCH Préparation'!$S$1:$S$5,0)),INDEX('[1]DO NOT TOUCH Préparation'!$T$1:$T$5,MATCH('DO NOT TOUCH - inputExtraction'!$DK3858,'[1]DO NOT TOUCH Préparation'!$S$1:$S$5,0))),"")</f>
        <v>3</v>
      </c>
      <c r="RR3858" s="7">
        <f>IFERROR(AVERAGE(INDEX('[1]DO NOT TOUCH Préparation'!$T$1:$T$5,MATCH($DL3858,'[1]DO NOT TOUCH Préparation'!$S$1:$S$5,0)),INDEX('[1]DO NOT TOUCH Préparation'!$T$1:$T$5,MATCH('DO NOT TOUCH - inputExtraction'!$DM3858,'[1]DO NOT TOUCH Préparation'!$S$1:$S$5,0)),INDEX('[1]DO NOT TOUCH Préparation'!$T$1:$T$5,MATCH('DO NOT TOUCH - inputExtraction'!$DN3858,'[1]DO NOT TOUCH Préparation'!$S$1:$S$5,0)),INDEX('[1]DO NOT TOUCH Préparation'!$T$1:$T$5,MATCH(DO3858,'[1]DO NOT TOUCH Préparation'!$S$1:$S$5,0)),INDEX('[1]DO NOT TOUCH Préparation'!$T$1:$T$5,MATCH('DO NOT TOUCH - inputExtraction'!$DP3858,'[1]DO NOT TOUCH Préparation'!$S$1:$S$5,0))),"")</f>
        <v>3</v>
      </c>
      <c r="RS3858" t="str">
        <f t="shared" si="241"/>
        <v>45-64</v>
      </c>
      <c r="RT3858" t="str">
        <f t="shared" si="241"/>
        <v>80 000 € et plus</v>
      </c>
      <c r="RV3858">
        <f>VLOOKUP(DG3858,'[1]DO NOT TOUCH Préparation'!$S$1:$T$5,2,0)</f>
        <v>4</v>
      </c>
      <c r="RW3858">
        <f>VLOOKUP(DH3858,'[1]DO NOT TOUCH Préparation'!$S$1:$T$5,2,0)</f>
        <v>3</v>
      </c>
      <c r="RX3858">
        <f>VLOOKUP(DI3858,'[1]DO NOT TOUCH Préparation'!$S$1:$T$5,2,0)</f>
        <v>3</v>
      </c>
      <c r="RY3858">
        <f>VLOOKUP(DJ3858,'[1]DO NOT TOUCH Préparation'!$S$1:$T$5,2,0)</f>
        <v>3</v>
      </c>
      <c r="RZ3858">
        <f>VLOOKUP(DK3858,'[1]DO NOT TOUCH Préparation'!$S$1:$T$5,2,0)</f>
        <v>2</v>
      </c>
      <c r="SA3858">
        <f>VLOOKUP(DL3858,'[1]DO NOT TOUCH Préparation'!$S$1:$T$5,2,0)</f>
        <v>3</v>
      </c>
      <c r="SB3858">
        <f>VLOOKUP(DM3858,'[1]DO NOT TOUCH Préparation'!$S$1:$T$5,2,0)</f>
        <v>3</v>
      </c>
      <c r="SC3858">
        <f>VLOOKUP(DN3858,'[1]DO NOT TOUCH Préparation'!$S$1:$T$5,2,0)</f>
        <v>3</v>
      </c>
      <c r="SD3858">
        <f>VLOOKUP(DO3858,'[1]DO NOT TOUCH Préparation'!$S$1:$T$5,2,0)</f>
        <v>3</v>
      </c>
      <c r="SE3858">
        <f>VLOOKUP(DP3858,'[1]DO NOT TOUCH Préparation'!$S$1:$T$5,2,0)</f>
        <v>3</v>
      </c>
      <c r="SG3858" t="str">
        <f t="shared" si="242"/>
        <v>Je n’achète pas de produits alimentaires bio</v>
      </c>
      <c r="SH3858" t="str">
        <f t="shared" si="243"/>
        <v>6% à 20%</v>
      </c>
      <c r="SI3858" t="str">
        <f t="shared" si="244"/>
        <v>Je n’achète pas de produits à base végétale (soja, amande, avoine…)</v>
      </c>
      <c r="SK3858" t="str" cm="1">
        <f t="array" ref="SK3858">IFERROR(INDEX('[1]DO NOT TOUCH Préparation'!$W$2:$W$7,MATCH('DO NOT TOUCH - inputExtraction'!SG3858,'[1]DO NOT TOUCH Préparation'!$V$2:$V$7,0),),"1")</f>
        <v>1</v>
      </c>
      <c r="SL3858" cm="1">
        <f t="array" ref="SL3858">IFERROR(INDEX('[1]DO NOT TOUCH Préparation'!$W$2:$W$7,MATCH('DO NOT TOUCH - inputExtraction'!SH3858,'[1]DO NOT TOUCH Préparation'!$V$2:$V$7,0),),"1")</f>
        <v>3</v>
      </c>
      <c r="SM3858" t="str" cm="1">
        <f t="array" ref="SM3858">IFERROR(INDEX('[1]DO NOT TOUCH Préparation'!$W$2:$W$7,MATCH('DO NOT TOUCH - inputExtraction'!SI3858,'[1]DO NOT TOUCH Préparation'!$V$2:$V$7,0),),"1")</f>
        <v>1</v>
      </c>
      <c r="SO3858">
        <v>1</v>
      </c>
      <c r="SQ3858">
        <f>IFERROR(VLOOKUP(J3858,'[1]DO NOT TOUCH Préparation'!$CL$2:$CM$9,2,0),"")</f>
        <v>2</v>
      </c>
      <c r="SR3858">
        <f>IFERROR(VLOOKUP(M3858,'[1]DO NOT TOUCH Préparation'!$CT$2:$CU$10,2,0),"")</f>
        <v>8</v>
      </c>
      <c r="SS3858">
        <f>IFERROR(VLOOKUP(N3858,'[1]DO NOT TOUCH Préparation'!$CX$2:$CY$6,2,0),"")</f>
        <v>2</v>
      </c>
    </row>
    <row r="3859" spans="1:513" ht="10.050000000000001" customHeight="1" x14ac:dyDescent="0.3">
      <c r="A3859" s="4">
        <v>6283</v>
      </c>
      <c r="B3859" s="4" t="s">
        <v>8789</v>
      </c>
      <c r="C3859" s="4" t="s">
        <v>8727</v>
      </c>
      <c r="D3859" s="4" t="s">
        <v>940</v>
      </c>
      <c r="E3859" s="4" t="s">
        <v>940</v>
      </c>
      <c r="G3859" s="4" t="s">
        <v>450</v>
      </c>
      <c r="H3859" s="4" t="s">
        <v>941</v>
      </c>
      <c r="I3859" s="4" t="s">
        <v>818</v>
      </c>
      <c r="J3859" s="4" t="s">
        <v>722</v>
      </c>
      <c r="K3859" s="4">
        <v>80</v>
      </c>
      <c r="L3859" s="5" t="s">
        <v>567</v>
      </c>
      <c r="M3859" s="4" t="s">
        <v>653</v>
      </c>
      <c r="N3859" s="5" t="s">
        <v>709</v>
      </c>
      <c r="O3859" s="6">
        <v>2</v>
      </c>
      <c r="P3859" s="6">
        <v>0</v>
      </c>
      <c r="Q3859" s="6">
        <v>0</v>
      </c>
      <c r="R3859" s="6">
        <v>0</v>
      </c>
      <c r="S3859" s="6">
        <v>0</v>
      </c>
      <c r="T3859" s="6">
        <v>1</v>
      </c>
      <c r="U3859" s="6">
        <v>0</v>
      </c>
      <c r="V3859" s="6">
        <v>1</v>
      </c>
      <c r="W3859" s="6">
        <v>0</v>
      </c>
      <c r="Y3859">
        <v>1</v>
      </c>
      <c r="AB3859">
        <v>2</v>
      </c>
      <c r="AG3859" t="s">
        <v>942</v>
      </c>
      <c r="BX3859">
        <v>0</v>
      </c>
      <c r="BY3859">
        <v>0</v>
      </c>
      <c r="BZ3859">
        <v>0</v>
      </c>
      <c r="CA3859">
        <v>0</v>
      </c>
      <c r="CB3859">
        <v>0</v>
      </c>
      <c r="CC3859">
        <v>0</v>
      </c>
      <c r="CD3859">
        <v>0</v>
      </c>
      <c r="CE3859">
        <v>0</v>
      </c>
      <c r="CF3859">
        <v>0</v>
      </c>
      <c r="CG3859">
        <v>0</v>
      </c>
      <c r="CH3859">
        <v>1</v>
      </c>
      <c r="CJ3859" t="s">
        <v>524</v>
      </c>
      <c r="CK3859" t="s">
        <v>459</v>
      </c>
      <c r="CL3859" t="s">
        <v>486</v>
      </c>
      <c r="CM3859" t="s">
        <v>535</v>
      </c>
      <c r="CN3859">
        <v>4</v>
      </c>
      <c r="CO3859">
        <v>4</v>
      </c>
      <c r="CR3859" t="s">
        <v>485</v>
      </c>
      <c r="CS3859" t="s">
        <v>505</v>
      </c>
      <c r="CT3859">
        <v>4</v>
      </c>
      <c r="CU3859">
        <v>4</v>
      </c>
      <c r="CV3859">
        <v>3</v>
      </c>
      <c r="CY3859" t="s">
        <v>461</v>
      </c>
      <c r="DG3859" t="s">
        <v>462</v>
      </c>
      <c r="DH3859" t="s">
        <v>463</v>
      </c>
      <c r="DI3859" t="s">
        <v>462</v>
      </c>
      <c r="DJ3859" t="s">
        <v>506</v>
      </c>
      <c r="DK3859" t="s">
        <v>463</v>
      </c>
      <c r="DL3859" t="s">
        <v>463</v>
      </c>
      <c r="DM3859" t="s">
        <v>506</v>
      </c>
      <c r="DN3859" t="s">
        <v>463</v>
      </c>
      <c r="DO3859" t="s">
        <v>463</v>
      </c>
      <c r="DP3859" t="s">
        <v>462</v>
      </c>
      <c r="DQ3859" t="s">
        <v>550</v>
      </c>
      <c r="DS3859" t="s">
        <v>466</v>
      </c>
      <c r="DZ3859" t="s">
        <v>466</v>
      </c>
      <c r="EA3859" t="s">
        <v>507</v>
      </c>
      <c r="EC3859" t="s">
        <v>507</v>
      </c>
      <c r="EJ3859" t="s">
        <v>507</v>
      </c>
      <c r="EK3859">
        <v>3</v>
      </c>
      <c r="EM3859">
        <v>3</v>
      </c>
      <c r="ET3859">
        <v>3</v>
      </c>
      <c r="EU3859" s="7">
        <v>0</v>
      </c>
      <c r="EV3859">
        <v>0</v>
      </c>
      <c r="EW3859">
        <v>1</v>
      </c>
      <c r="EX3859">
        <v>0</v>
      </c>
      <c r="EY3859">
        <v>0</v>
      </c>
      <c r="HO3859">
        <v>1</v>
      </c>
      <c r="IA3859">
        <v>1</v>
      </c>
      <c r="IR3859">
        <v>1</v>
      </c>
      <c r="JD3859">
        <v>1</v>
      </c>
      <c r="KT3859">
        <v>1</v>
      </c>
      <c r="KY3859">
        <v>3</v>
      </c>
      <c r="KZ3859">
        <v>3</v>
      </c>
      <c r="LA3859">
        <v>3</v>
      </c>
      <c r="LB3859">
        <v>3</v>
      </c>
      <c r="LC3859">
        <v>3</v>
      </c>
      <c r="LD3859">
        <v>1</v>
      </c>
      <c r="LF3859">
        <v>2</v>
      </c>
      <c r="LK3859">
        <v>3</v>
      </c>
      <c r="LN3859">
        <v>1</v>
      </c>
      <c r="LP3859">
        <v>2</v>
      </c>
      <c r="LW3859">
        <v>3</v>
      </c>
      <c r="LX3859">
        <v>1</v>
      </c>
      <c r="MH3859">
        <v>1</v>
      </c>
      <c r="MJ3859">
        <v>2</v>
      </c>
      <c r="MQ3859">
        <v>3</v>
      </c>
      <c r="MR3859">
        <v>1</v>
      </c>
      <c r="MZ3859">
        <v>3</v>
      </c>
      <c r="NA3859">
        <v>2</v>
      </c>
      <c r="NB3859" t="s">
        <v>470</v>
      </c>
      <c r="NC3859" t="s">
        <v>470</v>
      </c>
      <c r="ND3859" t="s">
        <v>470</v>
      </c>
      <c r="NE3859" t="s">
        <v>493</v>
      </c>
      <c r="NF3859" t="s">
        <v>469</v>
      </c>
      <c r="NG3859" t="s">
        <v>469</v>
      </c>
      <c r="NH3859" t="s">
        <v>470</v>
      </c>
      <c r="NI3859" t="s">
        <v>469</v>
      </c>
      <c r="NJ3859" t="s">
        <v>469</v>
      </c>
      <c r="NK3859" t="s">
        <v>469</v>
      </c>
      <c r="NL3859" t="s">
        <v>494</v>
      </c>
      <c r="NM3859" t="s">
        <v>494</v>
      </c>
      <c r="NN3859" t="s">
        <v>469</v>
      </c>
      <c r="NO3859" t="s">
        <v>494</v>
      </c>
      <c r="NP3859" t="s">
        <v>469</v>
      </c>
      <c r="NQ3859" t="s">
        <v>469</v>
      </c>
      <c r="NR3859" t="s">
        <v>494</v>
      </c>
      <c r="NS3859" t="s">
        <v>469</v>
      </c>
      <c r="NT3859" t="s">
        <v>494</v>
      </c>
      <c r="NU3859" t="s">
        <v>494</v>
      </c>
      <c r="NV3859" t="s">
        <v>509</v>
      </c>
      <c r="QE3859" t="s">
        <v>474</v>
      </c>
      <c r="QF3859" t="s">
        <v>474</v>
      </c>
      <c r="QG3859" t="s">
        <v>474</v>
      </c>
      <c r="QH3859" t="s">
        <v>474</v>
      </c>
      <c r="QI3859" t="s">
        <v>474</v>
      </c>
      <c r="QJ3859" t="s">
        <v>473</v>
      </c>
      <c r="QK3859" t="s">
        <v>474</v>
      </c>
      <c r="QL3859" t="s">
        <v>474</v>
      </c>
      <c r="QM3859" t="s">
        <v>510</v>
      </c>
      <c r="QN3859" t="s">
        <v>474</v>
      </c>
      <c r="QO3859" t="s">
        <v>474</v>
      </c>
      <c r="QP3859" t="s">
        <v>474</v>
      </c>
      <c r="QQ3859" t="s">
        <v>510</v>
      </c>
      <c r="QR3859" t="s">
        <v>474</v>
      </c>
      <c r="QS3859" t="s">
        <v>475</v>
      </c>
      <c r="QU3859">
        <v>17.195033333333001</v>
      </c>
      <c r="QV3859" t="s">
        <v>945</v>
      </c>
      <c r="RO3859">
        <v>1</v>
      </c>
      <c r="RQ3859" s="9">
        <f>IFERROR(AVERAGE(INDEX('[1]DO NOT TOUCH Préparation'!$T$1:$T$5,MATCH('DO NOT TOUCH - inputExtraction'!$DG3859,'[1]DO NOT TOUCH Préparation'!$S$1:$S$5,0)),INDEX('[1]DO NOT TOUCH Préparation'!$T$1:$T$5,MATCH('DO NOT TOUCH - inputExtraction'!$DH3859,'[1]DO NOT TOUCH Préparation'!$S$1:$S$5,0)),INDEX('[1]DO NOT TOUCH Préparation'!$T$1:$T$5,MATCH('DO NOT TOUCH - inputExtraction'!$DI3859,'[1]DO NOT TOUCH Préparation'!$S$1:$S$5,0)),INDEX('[1]DO NOT TOUCH Préparation'!$T$1:$T$5,MATCH('DO NOT TOUCH - inputExtraction'!$DJ3859,'[1]DO NOT TOUCH Préparation'!$S$1:$S$5,0)),INDEX('[1]DO NOT TOUCH Préparation'!$T$1:$T$5,MATCH('DO NOT TOUCH - inputExtraction'!$DK3859,'[1]DO NOT TOUCH Préparation'!$S$1:$S$5,0))),"")</f>
        <v>3.2</v>
      </c>
      <c r="RR3859" s="7">
        <f>IFERROR(AVERAGE(INDEX('[1]DO NOT TOUCH Préparation'!$T$1:$T$5,MATCH($DL3859,'[1]DO NOT TOUCH Préparation'!$S$1:$S$5,0)),INDEX('[1]DO NOT TOUCH Préparation'!$T$1:$T$5,MATCH('DO NOT TOUCH - inputExtraction'!$DM3859,'[1]DO NOT TOUCH Préparation'!$S$1:$S$5,0)),INDEX('[1]DO NOT TOUCH Préparation'!$T$1:$T$5,MATCH('DO NOT TOUCH - inputExtraction'!$DN3859,'[1]DO NOT TOUCH Préparation'!$S$1:$S$5,0)),INDEX('[1]DO NOT TOUCH Préparation'!$T$1:$T$5,MATCH(DO3859,'[1]DO NOT TOUCH Préparation'!$S$1:$S$5,0)),INDEX('[1]DO NOT TOUCH Préparation'!$T$1:$T$5,MATCH('DO NOT TOUCH - inputExtraction'!$DP3859,'[1]DO NOT TOUCH Préparation'!$S$1:$S$5,0))),"")</f>
        <v>3</v>
      </c>
      <c r="RS3859" t="str">
        <f t="shared" si="241"/>
        <v>65+</v>
      </c>
      <c r="RT3859" t="str">
        <f t="shared" si="241"/>
        <v>70 000 € à 79 999 €</v>
      </c>
      <c r="RV3859">
        <f>VLOOKUP(DG3859,'[1]DO NOT TOUCH Préparation'!$S$1:$T$5,2,0)</f>
        <v>4</v>
      </c>
      <c r="RW3859">
        <f>VLOOKUP(DH3859,'[1]DO NOT TOUCH Préparation'!$S$1:$T$5,2,0)</f>
        <v>3</v>
      </c>
      <c r="RX3859">
        <f>VLOOKUP(DI3859,'[1]DO NOT TOUCH Préparation'!$S$1:$T$5,2,0)</f>
        <v>4</v>
      </c>
      <c r="RY3859">
        <f>VLOOKUP(DJ3859,'[1]DO NOT TOUCH Préparation'!$S$1:$T$5,2,0)</f>
        <v>2</v>
      </c>
      <c r="RZ3859">
        <f>VLOOKUP(DK3859,'[1]DO NOT TOUCH Préparation'!$S$1:$T$5,2,0)</f>
        <v>3</v>
      </c>
      <c r="SA3859">
        <f>VLOOKUP(DL3859,'[1]DO NOT TOUCH Préparation'!$S$1:$T$5,2,0)</f>
        <v>3</v>
      </c>
      <c r="SB3859">
        <f>VLOOKUP(DM3859,'[1]DO NOT TOUCH Préparation'!$S$1:$T$5,2,0)</f>
        <v>2</v>
      </c>
      <c r="SC3859">
        <f>VLOOKUP(DN3859,'[1]DO NOT TOUCH Préparation'!$S$1:$T$5,2,0)</f>
        <v>3</v>
      </c>
      <c r="SD3859">
        <f>VLOOKUP(DO3859,'[1]DO NOT TOUCH Préparation'!$S$1:$T$5,2,0)</f>
        <v>3</v>
      </c>
      <c r="SE3859">
        <f>VLOOKUP(DP3859,'[1]DO NOT TOUCH Préparation'!$S$1:$T$5,2,0)</f>
        <v>4</v>
      </c>
      <c r="SG3859" t="str">
        <f t="shared" si="242"/>
        <v>6% à 20%</v>
      </c>
      <c r="SH3859" t="str">
        <f t="shared" si="243"/>
        <v>Inférieur ou égal à 5%</v>
      </c>
      <c r="SI3859" t="str">
        <f t="shared" si="244"/>
        <v>Je n’achète pas de produits à base végétale (soja, amande, avoine…)</v>
      </c>
      <c r="SK3859" cm="1">
        <f t="array" ref="SK3859">IFERROR(INDEX('[1]DO NOT TOUCH Préparation'!$W$2:$W$7,MATCH('DO NOT TOUCH - inputExtraction'!SG3859,'[1]DO NOT TOUCH Préparation'!$V$2:$V$7,0),),"1")</f>
        <v>3</v>
      </c>
      <c r="SL3859" cm="1">
        <f t="array" ref="SL3859">IFERROR(INDEX('[1]DO NOT TOUCH Préparation'!$W$2:$W$7,MATCH('DO NOT TOUCH - inputExtraction'!SH3859,'[1]DO NOT TOUCH Préparation'!$V$2:$V$7,0),),"1")</f>
        <v>2</v>
      </c>
      <c r="SM3859" t="str" cm="1">
        <f t="array" ref="SM3859">IFERROR(INDEX('[1]DO NOT TOUCH Préparation'!$W$2:$W$7,MATCH('DO NOT TOUCH - inputExtraction'!SI3859,'[1]DO NOT TOUCH Préparation'!$V$2:$V$7,0),),"1")</f>
        <v>1</v>
      </c>
      <c r="SO3859">
        <v>1</v>
      </c>
      <c r="SQ3859">
        <f>IFERROR(VLOOKUP(J3859,'[1]DO NOT TOUCH Préparation'!$CL$2:$CM$9,2,0),"")</f>
        <v>7</v>
      </c>
      <c r="SR3859">
        <f>IFERROR(VLOOKUP(M3859,'[1]DO NOT TOUCH Préparation'!$CT$2:$CU$10,2,0),"")</f>
        <v>7</v>
      </c>
      <c r="SS3859">
        <f>IFERROR(VLOOKUP(N3859,'[1]DO NOT TOUCH Préparation'!$CX$2:$CY$6,2,0),"")</f>
        <v>5</v>
      </c>
    </row>
    <row r="3860" spans="1:513" ht="10.050000000000001" customHeight="1" x14ac:dyDescent="0.3">
      <c r="A3860" s="4">
        <v>6286</v>
      </c>
      <c r="B3860" s="4" t="s">
        <v>8790</v>
      </c>
      <c r="C3860" s="4" t="s">
        <v>1510</v>
      </c>
      <c r="D3860" s="4" t="s">
        <v>940</v>
      </c>
      <c r="E3860" s="4" t="s">
        <v>940</v>
      </c>
      <c r="G3860" s="4" t="s">
        <v>450</v>
      </c>
      <c r="H3860" s="4" t="s">
        <v>989</v>
      </c>
      <c r="I3860" s="4" t="s">
        <v>818</v>
      </c>
      <c r="J3860" s="4" t="s">
        <v>453</v>
      </c>
      <c r="K3860" s="4">
        <v>68</v>
      </c>
      <c r="L3860" s="5" t="s">
        <v>567</v>
      </c>
      <c r="M3860" s="4" t="s">
        <v>482</v>
      </c>
      <c r="N3860" s="5" t="s">
        <v>503</v>
      </c>
      <c r="O3860" s="6">
        <v>4</v>
      </c>
      <c r="P3860" s="6">
        <v>0</v>
      </c>
      <c r="Q3860" s="6">
        <v>0</v>
      </c>
      <c r="R3860" s="6">
        <v>0</v>
      </c>
      <c r="S3860" s="6">
        <v>0</v>
      </c>
      <c r="T3860" s="6">
        <v>0</v>
      </c>
      <c r="U3860" s="6">
        <v>0</v>
      </c>
      <c r="V3860" s="6">
        <v>0</v>
      </c>
      <c r="W3860" s="6">
        <v>1</v>
      </c>
      <c r="X3860">
        <v>2</v>
      </c>
      <c r="Y3860">
        <v>1</v>
      </c>
      <c r="Z3860">
        <v>3</v>
      </c>
      <c r="AG3860" t="s">
        <v>942</v>
      </c>
      <c r="BX3860">
        <v>1</v>
      </c>
      <c r="BY3860">
        <v>1</v>
      </c>
      <c r="BZ3860">
        <v>1</v>
      </c>
      <c r="CA3860">
        <v>0</v>
      </c>
      <c r="CB3860">
        <v>0</v>
      </c>
      <c r="CC3860">
        <v>0</v>
      </c>
      <c r="CD3860">
        <v>0</v>
      </c>
      <c r="CE3860">
        <v>0</v>
      </c>
      <c r="CF3860">
        <v>0</v>
      </c>
      <c r="CG3860">
        <v>0</v>
      </c>
      <c r="CH3860">
        <v>0</v>
      </c>
      <c r="CJ3860" t="s">
        <v>458</v>
      </c>
      <c r="CK3860" t="s">
        <v>518</v>
      </c>
      <c r="CR3860" t="s">
        <v>459</v>
      </c>
      <c r="CS3860" t="s">
        <v>486</v>
      </c>
      <c r="CT3860">
        <v>4</v>
      </c>
      <c r="CU3860">
        <v>3</v>
      </c>
      <c r="CV3860">
        <v>4</v>
      </c>
      <c r="CY3860" t="s">
        <v>461</v>
      </c>
      <c r="DG3860" t="s">
        <v>463</v>
      </c>
      <c r="DH3860" t="s">
        <v>463</v>
      </c>
      <c r="DI3860" t="s">
        <v>462</v>
      </c>
      <c r="DJ3860" t="s">
        <v>489</v>
      </c>
      <c r="DK3860" t="s">
        <v>489</v>
      </c>
      <c r="DL3860" t="s">
        <v>506</v>
      </c>
      <c r="DM3860" t="s">
        <v>489</v>
      </c>
      <c r="DN3860" t="s">
        <v>463</v>
      </c>
      <c r="DO3860" t="s">
        <v>463</v>
      </c>
      <c r="DP3860" t="s">
        <v>462</v>
      </c>
      <c r="DS3860" t="s">
        <v>550</v>
      </c>
      <c r="DZ3860" t="s">
        <v>550</v>
      </c>
      <c r="EC3860" t="s">
        <v>507</v>
      </c>
      <c r="EJ3860" t="s">
        <v>507</v>
      </c>
      <c r="EM3860">
        <v>3</v>
      </c>
      <c r="ET3860">
        <v>3</v>
      </c>
      <c r="EU3860" s="7"/>
      <c r="FE3860">
        <v>0</v>
      </c>
      <c r="FF3860">
        <v>0</v>
      </c>
      <c r="FG3860">
        <v>1</v>
      </c>
      <c r="FH3860">
        <v>0</v>
      </c>
      <c r="FI3860">
        <v>0</v>
      </c>
      <c r="GN3860">
        <v>0</v>
      </c>
      <c r="GO3860">
        <v>0</v>
      </c>
      <c r="GP3860">
        <v>1</v>
      </c>
      <c r="GQ3860">
        <v>0</v>
      </c>
      <c r="GR3860">
        <v>0</v>
      </c>
      <c r="HO3860">
        <v>2</v>
      </c>
      <c r="HP3860">
        <v>3</v>
      </c>
      <c r="HQ3860">
        <v>1</v>
      </c>
      <c r="HS3860">
        <v>1</v>
      </c>
      <c r="HT3860">
        <v>3</v>
      </c>
      <c r="HU3860">
        <v>2</v>
      </c>
      <c r="HW3860">
        <v>3</v>
      </c>
      <c r="HX3860">
        <v>2</v>
      </c>
      <c r="HY3860">
        <v>1</v>
      </c>
      <c r="IA3860">
        <v>1</v>
      </c>
      <c r="IB3860">
        <v>3</v>
      </c>
      <c r="IC3860">
        <v>2</v>
      </c>
      <c r="JC3860">
        <v>1</v>
      </c>
      <c r="JE3860">
        <v>2</v>
      </c>
      <c r="JG3860">
        <v>3</v>
      </c>
      <c r="KS3860">
        <v>1</v>
      </c>
      <c r="KU3860">
        <v>3</v>
      </c>
      <c r="KV3860">
        <v>2</v>
      </c>
      <c r="KY3860">
        <v>4</v>
      </c>
      <c r="KZ3860">
        <v>2</v>
      </c>
      <c r="LA3860">
        <v>3</v>
      </c>
      <c r="LB3860">
        <v>4</v>
      </c>
      <c r="LC3860">
        <v>3</v>
      </c>
      <c r="LD3860">
        <v>3</v>
      </c>
      <c r="LE3860">
        <v>2</v>
      </c>
      <c r="LM3860">
        <v>1</v>
      </c>
      <c r="LN3860">
        <v>3</v>
      </c>
      <c r="LS3860">
        <v>1</v>
      </c>
      <c r="LU3860">
        <v>2</v>
      </c>
      <c r="LX3860">
        <v>1</v>
      </c>
      <c r="LZ3860">
        <v>2</v>
      </c>
      <c r="MG3860">
        <v>3</v>
      </c>
      <c r="MH3860">
        <v>3</v>
      </c>
      <c r="MJ3860">
        <v>2</v>
      </c>
      <c r="MQ3860">
        <v>1</v>
      </c>
      <c r="MR3860">
        <v>2</v>
      </c>
      <c r="MT3860">
        <v>3</v>
      </c>
      <c r="NA3860">
        <v>1</v>
      </c>
      <c r="NB3860" t="s">
        <v>469</v>
      </c>
      <c r="NC3860" t="s">
        <v>469</v>
      </c>
      <c r="ND3860" t="s">
        <v>469</v>
      </c>
      <c r="NE3860" t="s">
        <v>493</v>
      </c>
      <c r="NF3860" t="s">
        <v>508</v>
      </c>
      <c r="NG3860" t="s">
        <v>493</v>
      </c>
      <c r="NH3860" t="s">
        <v>508</v>
      </c>
      <c r="NI3860" t="s">
        <v>470</v>
      </c>
      <c r="NJ3860" t="s">
        <v>469</v>
      </c>
      <c r="NK3860" t="s">
        <v>471</v>
      </c>
      <c r="NL3860" t="s">
        <v>494</v>
      </c>
      <c r="NM3860" t="s">
        <v>494</v>
      </c>
      <c r="NN3860" t="s">
        <v>494</v>
      </c>
      <c r="NO3860" t="s">
        <v>508</v>
      </c>
      <c r="NP3860" t="s">
        <v>508</v>
      </c>
      <c r="NQ3860" t="s">
        <v>493</v>
      </c>
      <c r="NR3860" t="s">
        <v>508</v>
      </c>
      <c r="NS3860" t="s">
        <v>493</v>
      </c>
      <c r="NT3860" t="s">
        <v>493</v>
      </c>
      <c r="NU3860" t="s">
        <v>471</v>
      </c>
      <c r="NV3860" t="s">
        <v>509</v>
      </c>
      <c r="QE3860" t="s">
        <v>510</v>
      </c>
      <c r="QF3860" t="s">
        <v>474</v>
      </c>
      <c r="QG3860" t="s">
        <v>510</v>
      </c>
      <c r="QH3860" t="s">
        <v>474</v>
      </c>
      <c r="QI3860" t="s">
        <v>474</v>
      </c>
      <c r="QJ3860" t="s">
        <v>510</v>
      </c>
      <c r="QK3860" t="s">
        <v>510</v>
      </c>
      <c r="QL3860" t="s">
        <v>496</v>
      </c>
      <c r="QM3860" t="s">
        <v>474</v>
      </c>
      <c r="QN3860" t="s">
        <v>473</v>
      </c>
      <c r="QO3860" t="s">
        <v>510</v>
      </c>
      <c r="QP3860" t="s">
        <v>510</v>
      </c>
      <c r="QQ3860" t="s">
        <v>474</v>
      </c>
      <c r="QR3860" t="s">
        <v>474</v>
      </c>
      <c r="QS3860" t="s">
        <v>475</v>
      </c>
      <c r="QU3860">
        <v>11.0655</v>
      </c>
      <c r="QV3860" t="s">
        <v>945</v>
      </c>
      <c r="RO3860">
        <v>1</v>
      </c>
      <c r="RQ3860" s="9">
        <f>IFERROR(AVERAGE(INDEX('[1]DO NOT TOUCH Préparation'!$T$1:$T$5,MATCH('DO NOT TOUCH - inputExtraction'!$DG3860,'[1]DO NOT TOUCH Préparation'!$S$1:$S$5,0)),INDEX('[1]DO NOT TOUCH Préparation'!$T$1:$T$5,MATCH('DO NOT TOUCH - inputExtraction'!$DH3860,'[1]DO NOT TOUCH Préparation'!$S$1:$S$5,0)),INDEX('[1]DO NOT TOUCH Préparation'!$T$1:$T$5,MATCH('DO NOT TOUCH - inputExtraction'!$DI3860,'[1]DO NOT TOUCH Préparation'!$S$1:$S$5,0)),INDEX('[1]DO NOT TOUCH Préparation'!$T$1:$T$5,MATCH('DO NOT TOUCH - inputExtraction'!$DJ3860,'[1]DO NOT TOUCH Préparation'!$S$1:$S$5,0)),INDEX('[1]DO NOT TOUCH Préparation'!$T$1:$T$5,MATCH('DO NOT TOUCH - inputExtraction'!$DK3860,'[1]DO NOT TOUCH Préparation'!$S$1:$S$5,0))),"")</f>
        <v>2.4</v>
      </c>
      <c r="RR3860" s="7">
        <f>IFERROR(AVERAGE(INDEX('[1]DO NOT TOUCH Préparation'!$T$1:$T$5,MATCH($DL3860,'[1]DO NOT TOUCH Préparation'!$S$1:$S$5,0)),INDEX('[1]DO NOT TOUCH Préparation'!$T$1:$T$5,MATCH('DO NOT TOUCH - inputExtraction'!$DM3860,'[1]DO NOT TOUCH Préparation'!$S$1:$S$5,0)),INDEX('[1]DO NOT TOUCH Préparation'!$T$1:$T$5,MATCH('DO NOT TOUCH - inputExtraction'!$DN3860,'[1]DO NOT TOUCH Préparation'!$S$1:$S$5,0)),INDEX('[1]DO NOT TOUCH Préparation'!$T$1:$T$5,MATCH(DO3860,'[1]DO NOT TOUCH Préparation'!$S$1:$S$5,0)),INDEX('[1]DO NOT TOUCH Préparation'!$T$1:$T$5,MATCH('DO NOT TOUCH - inputExtraction'!$DP3860,'[1]DO NOT TOUCH Préparation'!$S$1:$S$5,0))),"")</f>
        <v>2.6</v>
      </c>
      <c r="RS3860" t="str">
        <f t="shared" si="241"/>
        <v>65+</v>
      </c>
      <c r="RT3860" t="str">
        <f t="shared" si="241"/>
        <v>Moins de 20 000 €</v>
      </c>
      <c r="RV3860">
        <f>VLOOKUP(DG3860,'[1]DO NOT TOUCH Préparation'!$S$1:$T$5,2,0)</f>
        <v>3</v>
      </c>
      <c r="RW3860">
        <f>VLOOKUP(DH3860,'[1]DO NOT TOUCH Préparation'!$S$1:$T$5,2,0)</f>
        <v>3</v>
      </c>
      <c r="RX3860">
        <f>VLOOKUP(DI3860,'[1]DO NOT TOUCH Préparation'!$S$1:$T$5,2,0)</f>
        <v>4</v>
      </c>
      <c r="RY3860">
        <f>VLOOKUP(DJ3860,'[1]DO NOT TOUCH Préparation'!$S$1:$T$5,2,0)</f>
        <v>1</v>
      </c>
      <c r="RZ3860">
        <f>VLOOKUP(DK3860,'[1]DO NOT TOUCH Préparation'!$S$1:$T$5,2,0)</f>
        <v>1</v>
      </c>
      <c r="SA3860">
        <f>VLOOKUP(DL3860,'[1]DO NOT TOUCH Préparation'!$S$1:$T$5,2,0)</f>
        <v>2</v>
      </c>
      <c r="SB3860">
        <f>VLOOKUP(DM3860,'[1]DO NOT TOUCH Préparation'!$S$1:$T$5,2,0)</f>
        <v>1</v>
      </c>
      <c r="SC3860">
        <f>VLOOKUP(DN3860,'[1]DO NOT TOUCH Préparation'!$S$1:$T$5,2,0)</f>
        <v>3</v>
      </c>
      <c r="SD3860">
        <f>VLOOKUP(DO3860,'[1]DO NOT TOUCH Préparation'!$S$1:$T$5,2,0)</f>
        <v>3</v>
      </c>
      <c r="SE3860">
        <f>VLOOKUP(DP3860,'[1]DO NOT TOUCH Préparation'!$S$1:$T$5,2,0)</f>
        <v>4</v>
      </c>
      <c r="SG3860" t="str">
        <f t="shared" si="242"/>
        <v>Je n’achète pas de produits alimentaires bio</v>
      </c>
      <c r="SH3860" t="str">
        <f t="shared" si="243"/>
        <v>6% à 20%</v>
      </c>
      <c r="SI3860" t="str">
        <f t="shared" si="244"/>
        <v>Je n’achète pas de produits à base végétale (soja, amande, avoine…)</v>
      </c>
      <c r="SK3860" t="str" cm="1">
        <f t="array" ref="SK3860">IFERROR(INDEX('[1]DO NOT TOUCH Préparation'!$W$2:$W$7,MATCH('DO NOT TOUCH - inputExtraction'!SG3860,'[1]DO NOT TOUCH Préparation'!$V$2:$V$7,0),),"1")</f>
        <v>1</v>
      </c>
      <c r="SL3860" cm="1">
        <f t="array" ref="SL3860">IFERROR(INDEX('[1]DO NOT TOUCH Préparation'!$W$2:$W$7,MATCH('DO NOT TOUCH - inputExtraction'!SH3860,'[1]DO NOT TOUCH Préparation'!$V$2:$V$7,0),),"1")</f>
        <v>3</v>
      </c>
      <c r="SM3860" t="str" cm="1">
        <f t="array" ref="SM3860">IFERROR(INDEX('[1]DO NOT TOUCH Préparation'!$W$2:$W$7,MATCH('DO NOT TOUCH - inputExtraction'!SI3860,'[1]DO NOT TOUCH Préparation'!$V$2:$V$7,0),),"1")</f>
        <v>1</v>
      </c>
      <c r="SO3860">
        <v>1</v>
      </c>
      <c r="SQ3860">
        <f>IFERROR(VLOOKUP(J3860,'[1]DO NOT TOUCH Préparation'!$CL$2:$CM$9,2,0),"")</f>
        <v>4</v>
      </c>
      <c r="SR3860">
        <f>IFERROR(VLOOKUP(M3860,'[1]DO NOT TOUCH Préparation'!$CT$2:$CU$10,2,0),"")</f>
        <v>1</v>
      </c>
      <c r="SS3860">
        <f>IFERROR(VLOOKUP(N3860,'[1]DO NOT TOUCH Préparation'!$CX$2:$CY$6,2,0),"")</f>
        <v>3</v>
      </c>
    </row>
    <row r="3861" spans="1:513" ht="10.050000000000001" customHeight="1" x14ac:dyDescent="0.3">
      <c r="A3861" s="4">
        <v>6293</v>
      </c>
      <c r="B3861" s="4" t="s">
        <v>8791</v>
      </c>
      <c r="C3861" s="4" t="s">
        <v>5103</v>
      </c>
      <c r="D3861" s="4" t="s">
        <v>868</v>
      </c>
      <c r="E3861" s="4" t="s">
        <v>868</v>
      </c>
      <c r="G3861" s="4" t="s">
        <v>479</v>
      </c>
      <c r="H3861" s="4" t="s">
        <v>907</v>
      </c>
      <c r="I3861" s="4" t="s">
        <v>888</v>
      </c>
      <c r="J3861" s="4" t="s">
        <v>453</v>
      </c>
      <c r="K3861" s="4">
        <v>54</v>
      </c>
      <c r="L3861" s="5" t="s">
        <v>454</v>
      </c>
      <c r="M3861" s="4" t="s">
        <v>541</v>
      </c>
      <c r="N3861" s="5" t="s">
        <v>503</v>
      </c>
      <c r="O3861" s="6">
        <v>2</v>
      </c>
      <c r="P3861" s="6">
        <v>1</v>
      </c>
      <c r="Q3861" s="6">
        <v>0</v>
      </c>
      <c r="R3861" s="6">
        <v>0</v>
      </c>
      <c r="S3861" s="6">
        <v>0</v>
      </c>
      <c r="T3861" s="6">
        <v>0</v>
      </c>
      <c r="U3861" s="6">
        <v>0</v>
      </c>
      <c r="V3861" s="6">
        <v>1</v>
      </c>
      <c r="W3861" s="6">
        <v>0</v>
      </c>
      <c r="X3861">
        <v>1</v>
      </c>
      <c r="Y3861">
        <v>2</v>
      </c>
      <c r="Z3861">
        <v>3</v>
      </c>
      <c r="AG3861" t="s">
        <v>929</v>
      </c>
      <c r="BO3861">
        <v>0</v>
      </c>
      <c r="BP3861">
        <v>0</v>
      </c>
      <c r="BQ3861">
        <v>0</v>
      </c>
      <c r="BR3861">
        <v>0</v>
      </c>
      <c r="BS3861">
        <v>0</v>
      </c>
      <c r="BT3861">
        <v>0</v>
      </c>
      <c r="BU3861">
        <v>0</v>
      </c>
      <c r="BV3861">
        <v>0</v>
      </c>
      <c r="BW3861">
        <v>0</v>
      </c>
      <c r="CG3861">
        <v>0</v>
      </c>
      <c r="CH3861">
        <v>1</v>
      </c>
      <c r="CJ3861" t="s">
        <v>458</v>
      </c>
      <c r="CK3861" t="s">
        <v>459</v>
      </c>
      <c r="CL3861" t="s">
        <v>486</v>
      </c>
      <c r="CM3861">
        <v>3</v>
      </c>
      <c r="CN3861" t="s">
        <v>487</v>
      </c>
      <c r="CO3861">
        <v>3</v>
      </c>
      <c r="CR3861" t="s">
        <v>584</v>
      </c>
      <c r="CS3861" t="s">
        <v>486</v>
      </c>
      <c r="CT3861" t="s">
        <v>535</v>
      </c>
      <c r="CU3861" t="s">
        <v>535</v>
      </c>
      <c r="CV3861" t="s">
        <v>535</v>
      </c>
      <c r="CY3861" t="s">
        <v>485</v>
      </c>
      <c r="CZ3861" t="s">
        <v>486</v>
      </c>
      <c r="DA3861">
        <v>3</v>
      </c>
      <c r="DB3861">
        <v>3</v>
      </c>
      <c r="DC3861">
        <v>3</v>
      </c>
      <c r="DD3861">
        <v>3</v>
      </c>
      <c r="DG3861" t="s">
        <v>463</v>
      </c>
      <c r="DH3861" t="s">
        <v>463</v>
      </c>
      <c r="DI3861" t="s">
        <v>463</v>
      </c>
      <c r="DJ3861" t="s">
        <v>463</v>
      </c>
      <c r="DK3861" t="s">
        <v>463</v>
      </c>
      <c r="DL3861" t="s">
        <v>464</v>
      </c>
      <c r="DM3861" t="s">
        <v>463</v>
      </c>
      <c r="DN3861" t="s">
        <v>462</v>
      </c>
      <c r="DO3861" t="s">
        <v>463</v>
      </c>
      <c r="DP3861" t="s">
        <v>464</v>
      </c>
      <c r="DV3861" t="s">
        <v>466</v>
      </c>
      <c r="DX3861" t="s">
        <v>466</v>
      </c>
      <c r="DZ3861" t="s">
        <v>466</v>
      </c>
      <c r="EF3861" t="s">
        <v>507</v>
      </c>
      <c r="EH3861" t="s">
        <v>507</v>
      </c>
      <c r="EJ3861" t="s">
        <v>507</v>
      </c>
      <c r="EP3861" t="s">
        <v>468</v>
      </c>
      <c r="ER3861" t="s">
        <v>468</v>
      </c>
      <c r="ET3861" t="s">
        <v>468</v>
      </c>
      <c r="EU3861" s="7"/>
      <c r="JV3861">
        <v>3</v>
      </c>
      <c r="JW3861">
        <v>1</v>
      </c>
      <c r="JX3861">
        <v>2</v>
      </c>
      <c r="KH3861">
        <v>3</v>
      </c>
      <c r="KI3861">
        <v>1</v>
      </c>
      <c r="KJ3861">
        <v>2</v>
      </c>
      <c r="KT3861">
        <v>3</v>
      </c>
      <c r="KU3861">
        <v>1</v>
      </c>
      <c r="KV3861">
        <v>2</v>
      </c>
      <c r="KY3861">
        <v>3</v>
      </c>
      <c r="KZ3861">
        <v>3</v>
      </c>
      <c r="LA3861">
        <v>3</v>
      </c>
      <c r="LB3861">
        <v>4</v>
      </c>
      <c r="LC3861">
        <v>4</v>
      </c>
      <c r="LH3861">
        <v>2</v>
      </c>
      <c r="LK3861">
        <v>3</v>
      </c>
      <c r="LM3861">
        <v>1</v>
      </c>
      <c r="LR3861">
        <v>2</v>
      </c>
      <c r="LS3861">
        <v>1</v>
      </c>
      <c r="LW3861">
        <v>3</v>
      </c>
      <c r="MC3861">
        <v>2</v>
      </c>
      <c r="ME3861">
        <v>3</v>
      </c>
      <c r="MG3861">
        <v>1</v>
      </c>
      <c r="MM3861">
        <v>1</v>
      </c>
      <c r="MO3861">
        <v>2</v>
      </c>
      <c r="MQ3861">
        <v>3</v>
      </c>
      <c r="MW3861">
        <v>1</v>
      </c>
      <c r="MY3861">
        <v>2</v>
      </c>
      <c r="NA3861">
        <v>3</v>
      </c>
      <c r="NB3861" t="s">
        <v>470</v>
      </c>
      <c r="NC3861" t="s">
        <v>470</v>
      </c>
      <c r="ND3861" t="s">
        <v>470</v>
      </c>
      <c r="NE3861" t="s">
        <v>470</v>
      </c>
      <c r="NF3861" t="s">
        <v>470</v>
      </c>
      <c r="NG3861" t="s">
        <v>470</v>
      </c>
      <c r="NH3861" t="s">
        <v>470</v>
      </c>
      <c r="NI3861" t="s">
        <v>470</v>
      </c>
      <c r="NJ3861" t="s">
        <v>470</v>
      </c>
      <c r="NK3861" t="s">
        <v>470</v>
      </c>
      <c r="NL3861" t="s">
        <v>494</v>
      </c>
      <c r="NM3861" t="s">
        <v>494</v>
      </c>
      <c r="NN3861" t="s">
        <v>494</v>
      </c>
      <c r="NO3861" t="s">
        <v>494</v>
      </c>
      <c r="NP3861" t="s">
        <v>494</v>
      </c>
      <c r="NQ3861" t="s">
        <v>494</v>
      </c>
      <c r="NR3861" t="s">
        <v>494</v>
      </c>
      <c r="NS3861" t="s">
        <v>494</v>
      </c>
      <c r="NT3861" t="s">
        <v>494</v>
      </c>
      <c r="NU3861" t="s">
        <v>494</v>
      </c>
      <c r="NV3861" t="s">
        <v>495</v>
      </c>
      <c r="PJ3861" t="s">
        <v>474</v>
      </c>
      <c r="PK3861" t="s">
        <v>496</v>
      </c>
      <c r="PL3861" t="s">
        <v>496</v>
      </c>
      <c r="PM3861" t="s">
        <v>496</v>
      </c>
      <c r="PN3861" t="s">
        <v>496</v>
      </c>
      <c r="PO3861" t="s">
        <v>496</v>
      </c>
      <c r="PP3861" t="s">
        <v>496</v>
      </c>
      <c r="PQ3861" t="s">
        <v>496</v>
      </c>
      <c r="PR3861" t="s">
        <v>474</v>
      </c>
      <c r="PS3861" t="s">
        <v>474</v>
      </c>
      <c r="PT3861" t="s">
        <v>474</v>
      </c>
      <c r="PU3861" t="s">
        <v>496</v>
      </c>
      <c r="PV3861" t="s">
        <v>474</v>
      </c>
      <c r="PW3861" t="s">
        <v>474</v>
      </c>
      <c r="PX3861" t="s">
        <v>496</v>
      </c>
      <c r="PY3861" t="s">
        <v>496</v>
      </c>
      <c r="PZ3861" t="s">
        <v>496</v>
      </c>
      <c r="QA3861" t="s">
        <v>496</v>
      </c>
      <c r="QB3861" t="s">
        <v>496</v>
      </c>
      <c r="QC3861" t="s">
        <v>474</v>
      </c>
      <c r="QD3861" t="s">
        <v>496</v>
      </c>
      <c r="QS3861" t="s">
        <v>475</v>
      </c>
      <c r="QU3861">
        <v>8.4256499999999992</v>
      </c>
      <c r="QV3861" t="s">
        <v>871</v>
      </c>
      <c r="RO3861">
        <v>1</v>
      </c>
      <c r="RQ3861" s="9">
        <f>IFERROR(AVERAGE(INDEX('[1]DO NOT TOUCH Préparation'!$T$1:$T$5,MATCH('DO NOT TOUCH - inputExtraction'!$DG3861,'[1]DO NOT TOUCH Préparation'!$S$1:$S$5,0)),INDEX('[1]DO NOT TOUCH Préparation'!$T$1:$T$5,MATCH('DO NOT TOUCH - inputExtraction'!$DH3861,'[1]DO NOT TOUCH Préparation'!$S$1:$S$5,0)),INDEX('[1]DO NOT TOUCH Préparation'!$T$1:$T$5,MATCH('DO NOT TOUCH - inputExtraction'!$DI3861,'[1]DO NOT TOUCH Préparation'!$S$1:$S$5,0)),INDEX('[1]DO NOT TOUCH Préparation'!$T$1:$T$5,MATCH('DO NOT TOUCH - inputExtraction'!$DJ3861,'[1]DO NOT TOUCH Préparation'!$S$1:$S$5,0)),INDEX('[1]DO NOT TOUCH Préparation'!$T$1:$T$5,MATCH('DO NOT TOUCH - inputExtraction'!$DK3861,'[1]DO NOT TOUCH Préparation'!$S$1:$S$5,0))),"")</f>
        <v>3</v>
      </c>
      <c r="RR3861" s="7">
        <f>IFERROR(AVERAGE(INDEX('[1]DO NOT TOUCH Préparation'!$T$1:$T$5,MATCH($DL3861,'[1]DO NOT TOUCH Préparation'!$S$1:$S$5,0)),INDEX('[1]DO NOT TOUCH Préparation'!$T$1:$T$5,MATCH('DO NOT TOUCH - inputExtraction'!$DM3861,'[1]DO NOT TOUCH Préparation'!$S$1:$S$5,0)),INDEX('[1]DO NOT TOUCH Préparation'!$T$1:$T$5,MATCH('DO NOT TOUCH - inputExtraction'!$DN3861,'[1]DO NOT TOUCH Préparation'!$S$1:$S$5,0)),INDEX('[1]DO NOT TOUCH Préparation'!$T$1:$T$5,MATCH(DO3861,'[1]DO NOT TOUCH Préparation'!$S$1:$S$5,0)),INDEX('[1]DO NOT TOUCH Préparation'!$T$1:$T$5,MATCH('DO NOT TOUCH - inputExtraction'!$DP3861,'[1]DO NOT TOUCH Préparation'!$S$1:$S$5,0))),"")</f>
        <v>4</v>
      </c>
      <c r="RS3861" t="str">
        <f t="shared" si="241"/>
        <v>45-64</v>
      </c>
      <c r="RT3861" t="str">
        <f t="shared" si="241"/>
        <v>80 000 € et plus</v>
      </c>
      <c r="RV3861">
        <f>VLOOKUP(DG3861,'[1]DO NOT TOUCH Préparation'!$S$1:$T$5,2,0)</f>
        <v>3</v>
      </c>
      <c r="RW3861">
        <f>VLOOKUP(DH3861,'[1]DO NOT TOUCH Préparation'!$S$1:$T$5,2,0)</f>
        <v>3</v>
      </c>
      <c r="RX3861">
        <f>VLOOKUP(DI3861,'[1]DO NOT TOUCH Préparation'!$S$1:$T$5,2,0)</f>
        <v>3</v>
      </c>
      <c r="RY3861">
        <f>VLOOKUP(DJ3861,'[1]DO NOT TOUCH Préparation'!$S$1:$T$5,2,0)</f>
        <v>3</v>
      </c>
      <c r="RZ3861">
        <f>VLOOKUP(DK3861,'[1]DO NOT TOUCH Préparation'!$S$1:$T$5,2,0)</f>
        <v>3</v>
      </c>
      <c r="SA3861">
        <f>VLOOKUP(DL3861,'[1]DO NOT TOUCH Préparation'!$S$1:$T$5,2,0)</f>
        <v>5</v>
      </c>
      <c r="SB3861">
        <f>VLOOKUP(DM3861,'[1]DO NOT TOUCH Préparation'!$S$1:$T$5,2,0)</f>
        <v>3</v>
      </c>
      <c r="SC3861">
        <f>VLOOKUP(DN3861,'[1]DO NOT TOUCH Préparation'!$S$1:$T$5,2,0)</f>
        <v>4</v>
      </c>
      <c r="SD3861">
        <f>VLOOKUP(DO3861,'[1]DO NOT TOUCH Préparation'!$S$1:$T$5,2,0)</f>
        <v>3</v>
      </c>
      <c r="SE3861">
        <f>VLOOKUP(DP3861,'[1]DO NOT TOUCH Préparation'!$S$1:$T$5,2,0)</f>
        <v>5</v>
      </c>
      <c r="SG3861" t="str">
        <f t="shared" si="242"/>
        <v>6% à 20%</v>
      </c>
      <c r="SH3861" t="str">
        <f t="shared" si="243"/>
        <v>Plus de 50%</v>
      </c>
      <c r="SI3861" t="str">
        <f t="shared" si="244"/>
        <v>Inférieur ou égal à 5%</v>
      </c>
      <c r="SK3861" cm="1">
        <f t="array" ref="SK3861">IFERROR(INDEX('[1]DO NOT TOUCH Préparation'!$W$2:$W$7,MATCH('DO NOT TOUCH - inputExtraction'!SG3861,'[1]DO NOT TOUCH Préparation'!$V$2:$V$7,0),),"1")</f>
        <v>3</v>
      </c>
      <c r="SL3861" cm="1">
        <f t="array" ref="SL3861">IFERROR(INDEX('[1]DO NOT TOUCH Préparation'!$W$2:$W$7,MATCH('DO NOT TOUCH - inputExtraction'!SH3861,'[1]DO NOT TOUCH Préparation'!$V$2:$V$7,0),),"1")</f>
        <v>5</v>
      </c>
      <c r="SM3861" cm="1">
        <f t="array" ref="SM3861">IFERROR(INDEX('[1]DO NOT TOUCH Préparation'!$W$2:$W$7,MATCH('DO NOT TOUCH - inputExtraction'!SI3861,'[1]DO NOT TOUCH Préparation'!$V$2:$V$7,0),),"1")</f>
        <v>2</v>
      </c>
      <c r="SO3861">
        <v>1</v>
      </c>
      <c r="SQ3861">
        <f>IFERROR(VLOOKUP(J3861,'[1]DO NOT TOUCH Préparation'!$CL$2:$CM$9,2,0),"")</f>
        <v>4</v>
      </c>
      <c r="SR3861">
        <f>IFERROR(VLOOKUP(M3861,'[1]DO NOT TOUCH Préparation'!$CT$2:$CU$10,2,0),"")</f>
        <v>8</v>
      </c>
      <c r="SS3861">
        <f>IFERROR(VLOOKUP(N3861,'[1]DO NOT TOUCH Préparation'!$CX$2:$CY$6,2,0),"")</f>
        <v>3</v>
      </c>
    </row>
    <row r="3862" spans="1:513" ht="10.050000000000001" customHeight="1" x14ac:dyDescent="0.3">
      <c r="A3862" s="4">
        <v>6295</v>
      </c>
      <c r="B3862" s="4" t="s">
        <v>8792</v>
      </c>
      <c r="C3862" s="4" t="s">
        <v>4157</v>
      </c>
      <c r="D3862" s="4" t="s">
        <v>868</v>
      </c>
      <c r="E3862" s="4" t="s">
        <v>868</v>
      </c>
      <c r="G3862" s="4" t="s">
        <v>479</v>
      </c>
      <c r="H3862" s="4" t="s">
        <v>928</v>
      </c>
      <c r="I3862" s="4" t="s">
        <v>928</v>
      </c>
      <c r="J3862" s="4" t="s">
        <v>515</v>
      </c>
      <c r="K3862" s="4">
        <v>52</v>
      </c>
      <c r="L3862" s="5" t="s">
        <v>454</v>
      </c>
      <c r="M3862" s="4" t="s">
        <v>541</v>
      </c>
      <c r="N3862" s="5" t="s">
        <v>483</v>
      </c>
      <c r="O3862" s="6">
        <v>2</v>
      </c>
      <c r="P3862" s="6">
        <v>0</v>
      </c>
      <c r="Q3862" s="6">
        <v>0</v>
      </c>
      <c r="R3862" s="6">
        <v>1</v>
      </c>
      <c r="S3862" s="6">
        <v>0</v>
      </c>
      <c r="T3862" s="6">
        <v>1</v>
      </c>
      <c r="U3862" s="6">
        <v>0</v>
      </c>
      <c r="V3862" s="6">
        <v>1</v>
      </c>
      <c r="W3862" s="6">
        <v>0</v>
      </c>
      <c r="X3862">
        <v>3</v>
      </c>
      <c r="Y3862">
        <v>1</v>
      </c>
      <c r="AD3862">
        <v>2</v>
      </c>
      <c r="AG3862" t="s">
        <v>542</v>
      </c>
      <c r="AH3862" t="s">
        <v>1166</v>
      </c>
      <c r="BO3862">
        <v>1</v>
      </c>
      <c r="BP3862">
        <v>0</v>
      </c>
      <c r="BQ3862">
        <v>0</v>
      </c>
      <c r="BR3862">
        <v>0</v>
      </c>
      <c r="BS3862">
        <v>0</v>
      </c>
      <c r="BT3862">
        <v>1</v>
      </c>
      <c r="BU3862">
        <v>1</v>
      </c>
      <c r="BV3862">
        <v>0</v>
      </c>
      <c r="BW3862">
        <v>0</v>
      </c>
      <c r="CG3862">
        <v>0</v>
      </c>
      <c r="CH3862">
        <v>0</v>
      </c>
      <c r="CJ3862" t="s">
        <v>524</v>
      </c>
      <c r="CK3862" t="s">
        <v>534</v>
      </c>
      <c r="CL3862" t="s">
        <v>486</v>
      </c>
      <c r="CM3862" t="s">
        <v>535</v>
      </c>
      <c r="CN3862" t="s">
        <v>535</v>
      </c>
      <c r="CO3862">
        <v>3</v>
      </c>
      <c r="CR3862" t="s">
        <v>534</v>
      </c>
      <c r="CS3862" t="s">
        <v>460</v>
      </c>
      <c r="CT3862" t="s">
        <v>535</v>
      </c>
      <c r="CU3862" t="s">
        <v>535</v>
      </c>
      <c r="CV3862" t="s">
        <v>535</v>
      </c>
      <c r="CY3862" t="s">
        <v>461</v>
      </c>
      <c r="DG3862" t="s">
        <v>464</v>
      </c>
      <c r="DH3862" t="s">
        <v>463</v>
      </c>
      <c r="DI3862" t="s">
        <v>464</v>
      </c>
      <c r="DJ3862" t="s">
        <v>489</v>
      </c>
      <c r="DK3862" t="s">
        <v>463</v>
      </c>
      <c r="DL3862" t="s">
        <v>464</v>
      </c>
      <c r="DM3862" t="s">
        <v>506</v>
      </c>
      <c r="DN3862" t="s">
        <v>464</v>
      </c>
      <c r="DO3862" t="s">
        <v>462</v>
      </c>
      <c r="DP3862" t="s">
        <v>464</v>
      </c>
      <c r="DQ3862" t="s">
        <v>466</v>
      </c>
      <c r="DS3862" t="s">
        <v>466</v>
      </c>
      <c r="DV3862" t="s">
        <v>466</v>
      </c>
      <c r="DX3862" t="s">
        <v>466</v>
      </c>
      <c r="DY3862" t="s">
        <v>466</v>
      </c>
      <c r="DZ3862" t="s">
        <v>466</v>
      </c>
      <c r="EA3862" t="s">
        <v>507</v>
      </c>
      <c r="EC3862" t="s">
        <v>507</v>
      </c>
      <c r="EF3862" t="s">
        <v>627</v>
      </c>
      <c r="EH3862" t="s">
        <v>507</v>
      </c>
      <c r="EI3862" t="s">
        <v>507</v>
      </c>
      <c r="EJ3862" t="s">
        <v>507</v>
      </c>
      <c r="EK3862" t="s">
        <v>468</v>
      </c>
      <c r="EM3862" t="s">
        <v>468</v>
      </c>
      <c r="EP3862" t="s">
        <v>468</v>
      </c>
      <c r="ER3862" t="s">
        <v>468</v>
      </c>
      <c r="ES3862" t="s">
        <v>468</v>
      </c>
      <c r="ET3862" t="s">
        <v>468</v>
      </c>
      <c r="EU3862" s="7"/>
      <c r="HO3862">
        <v>2</v>
      </c>
      <c r="HP3862">
        <v>3</v>
      </c>
      <c r="HQ3862">
        <v>1</v>
      </c>
      <c r="IA3862">
        <v>2</v>
      </c>
      <c r="IB3862">
        <v>1</v>
      </c>
      <c r="IC3862">
        <v>3</v>
      </c>
      <c r="IQ3862">
        <v>2</v>
      </c>
      <c r="IR3862">
        <v>3</v>
      </c>
      <c r="IS3862">
        <v>1</v>
      </c>
      <c r="JC3862">
        <v>2</v>
      </c>
      <c r="JD3862">
        <v>3</v>
      </c>
      <c r="JE3862">
        <v>1</v>
      </c>
      <c r="JU3862">
        <v>1</v>
      </c>
      <c r="JV3862">
        <v>2</v>
      </c>
      <c r="JW3862">
        <v>3</v>
      </c>
      <c r="KG3862">
        <v>1</v>
      </c>
      <c r="KH3862">
        <v>2</v>
      </c>
      <c r="KJ3862">
        <v>3</v>
      </c>
      <c r="KN3862">
        <v>1</v>
      </c>
      <c r="KO3862">
        <v>3</v>
      </c>
      <c r="KP3862">
        <v>2</v>
      </c>
      <c r="KT3862">
        <v>2</v>
      </c>
      <c r="KU3862">
        <v>3</v>
      </c>
      <c r="KV3862">
        <v>1</v>
      </c>
      <c r="KY3862" t="s">
        <v>491</v>
      </c>
      <c r="KZ3862" t="s">
        <v>492</v>
      </c>
      <c r="LA3862">
        <v>4</v>
      </c>
      <c r="LB3862">
        <v>4</v>
      </c>
      <c r="LC3862" t="s">
        <v>491</v>
      </c>
      <c r="LD3862">
        <v>3</v>
      </c>
      <c r="LF3862">
        <v>1</v>
      </c>
      <c r="LH3862">
        <v>2</v>
      </c>
      <c r="LN3862">
        <v>2</v>
      </c>
      <c r="LP3862">
        <v>3</v>
      </c>
      <c r="LS3862">
        <v>1</v>
      </c>
      <c r="LX3862">
        <v>2</v>
      </c>
      <c r="LZ3862">
        <v>3</v>
      </c>
      <c r="MC3862">
        <v>1</v>
      </c>
      <c r="MH3862">
        <v>2</v>
      </c>
      <c r="MJ3862">
        <v>3</v>
      </c>
      <c r="MM3862">
        <v>1</v>
      </c>
      <c r="MR3862">
        <v>3</v>
      </c>
      <c r="MT3862">
        <v>1</v>
      </c>
      <c r="MW3862">
        <v>2</v>
      </c>
      <c r="NB3862" t="s">
        <v>471</v>
      </c>
      <c r="NC3862" t="s">
        <v>470</v>
      </c>
      <c r="ND3862" t="s">
        <v>471</v>
      </c>
      <c r="NE3862" t="s">
        <v>508</v>
      </c>
      <c r="NF3862" t="s">
        <v>469</v>
      </c>
      <c r="NG3862" t="s">
        <v>471</v>
      </c>
      <c r="NH3862" t="s">
        <v>470</v>
      </c>
      <c r="NI3862" t="s">
        <v>469</v>
      </c>
      <c r="NJ3862" t="s">
        <v>470</v>
      </c>
      <c r="NK3862" t="s">
        <v>471</v>
      </c>
      <c r="NL3862" t="s">
        <v>471</v>
      </c>
      <c r="NM3862" t="s">
        <v>494</v>
      </c>
      <c r="NN3862" t="s">
        <v>469</v>
      </c>
      <c r="NO3862" t="s">
        <v>508</v>
      </c>
      <c r="NP3862" t="s">
        <v>494</v>
      </c>
      <c r="NQ3862" t="s">
        <v>471</v>
      </c>
      <c r="NR3862" t="s">
        <v>494</v>
      </c>
      <c r="NS3862" t="s">
        <v>469</v>
      </c>
      <c r="NT3862" t="s">
        <v>494</v>
      </c>
      <c r="NU3862" t="s">
        <v>471</v>
      </c>
      <c r="NV3862" t="s">
        <v>509</v>
      </c>
      <c r="PJ3862" t="s">
        <v>474</v>
      </c>
      <c r="PK3862" t="s">
        <v>496</v>
      </c>
      <c r="PL3862" t="s">
        <v>496</v>
      </c>
      <c r="PM3862" t="s">
        <v>473</v>
      </c>
      <c r="PN3862" t="s">
        <v>496</v>
      </c>
      <c r="PO3862" t="s">
        <v>474</v>
      </c>
      <c r="PP3862" t="s">
        <v>474</v>
      </c>
      <c r="PQ3862" t="s">
        <v>474</v>
      </c>
      <c r="PR3862" t="s">
        <v>474</v>
      </c>
      <c r="PS3862" t="s">
        <v>473</v>
      </c>
      <c r="PT3862" t="s">
        <v>474</v>
      </c>
      <c r="PU3862" t="s">
        <v>473</v>
      </c>
      <c r="PV3862" t="s">
        <v>474</v>
      </c>
      <c r="PW3862" t="s">
        <v>474</v>
      </c>
      <c r="PX3862" t="s">
        <v>496</v>
      </c>
      <c r="PY3862" t="s">
        <v>473</v>
      </c>
      <c r="PZ3862" t="s">
        <v>496</v>
      </c>
      <c r="QA3862" t="s">
        <v>473</v>
      </c>
      <c r="QB3862" t="s">
        <v>496</v>
      </c>
      <c r="QC3862" t="s">
        <v>473</v>
      </c>
      <c r="QD3862" t="s">
        <v>473</v>
      </c>
      <c r="QS3862" t="s">
        <v>475</v>
      </c>
      <c r="QU3862">
        <v>5.8827666666666998</v>
      </c>
      <c r="QV3862" t="s">
        <v>871</v>
      </c>
      <c r="QX3862" t="s">
        <v>1166</v>
      </c>
      <c r="RO3862">
        <v>1</v>
      </c>
      <c r="RQ3862" s="9">
        <f>IFERROR(AVERAGE(INDEX('[1]DO NOT TOUCH Préparation'!$T$1:$T$5,MATCH('DO NOT TOUCH - inputExtraction'!$DG3862,'[1]DO NOT TOUCH Préparation'!$S$1:$S$5,0)),INDEX('[1]DO NOT TOUCH Préparation'!$T$1:$T$5,MATCH('DO NOT TOUCH - inputExtraction'!$DH3862,'[1]DO NOT TOUCH Préparation'!$S$1:$S$5,0)),INDEX('[1]DO NOT TOUCH Préparation'!$T$1:$T$5,MATCH('DO NOT TOUCH - inputExtraction'!$DI3862,'[1]DO NOT TOUCH Préparation'!$S$1:$S$5,0)),INDEX('[1]DO NOT TOUCH Préparation'!$T$1:$T$5,MATCH('DO NOT TOUCH - inputExtraction'!$DJ3862,'[1]DO NOT TOUCH Préparation'!$S$1:$S$5,0)),INDEX('[1]DO NOT TOUCH Préparation'!$T$1:$T$5,MATCH('DO NOT TOUCH - inputExtraction'!$DK3862,'[1]DO NOT TOUCH Préparation'!$S$1:$S$5,0))),"")</f>
        <v>3.4</v>
      </c>
      <c r="RR3862" s="7">
        <f>IFERROR(AVERAGE(INDEX('[1]DO NOT TOUCH Préparation'!$T$1:$T$5,MATCH($DL3862,'[1]DO NOT TOUCH Préparation'!$S$1:$S$5,0)),INDEX('[1]DO NOT TOUCH Préparation'!$T$1:$T$5,MATCH('DO NOT TOUCH - inputExtraction'!$DM3862,'[1]DO NOT TOUCH Préparation'!$S$1:$S$5,0)),INDEX('[1]DO NOT TOUCH Préparation'!$T$1:$T$5,MATCH('DO NOT TOUCH - inputExtraction'!$DN3862,'[1]DO NOT TOUCH Préparation'!$S$1:$S$5,0)),INDEX('[1]DO NOT TOUCH Préparation'!$T$1:$T$5,MATCH(DO3862,'[1]DO NOT TOUCH Préparation'!$S$1:$S$5,0)),INDEX('[1]DO NOT TOUCH Préparation'!$T$1:$T$5,MATCH('DO NOT TOUCH - inputExtraction'!$DP3862,'[1]DO NOT TOUCH Préparation'!$S$1:$S$5,0))),"")</f>
        <v>4.2</v>
      </c>
      <c r="RS3862" t="str">
        <f t="shared" si="241"/>
        <v>45-64</v>
      </c>
      <c r="RT3862" t="str">
        <f t="shared" si="241"/>
        <v>80 000 € et plus</v>
      </c>
      <c r="RV3862">
        <f>VLOOKUP(DG3862,'[1]DO NOT TOUCH Préparation'!$S$1:$T$5,2,0)</f>
        <v>5</v>
      </c>
      <c r="RW3862">
        <f>VLOOKUP(DH3862,'[1]DO NOT TOUCH Préparation'!$S$1:$T$5,2,0)</f>
        <v>3</v>
      </c>
      <c r="RX3862">
        <f>VLOOKUP(DI3862,'[1]DO NOT TOUCH Préparation'!$S$1:$T$5,2,0)</f>
        <v>5</v>
      </c>
      <c r="RY3862">
        <f>VLOOKUP(DJ3862,'[1]DO NOT TOUCH Préparation'!$S$1:$T$5,2,0)</f>
        <v>1</v>
      </c>
      <c r="RZ3862">
        <f>VLOOKUP(DK3862,'[1]DO NOT TOUCH Préparation'!$S$1:$T$5,2,0)</f>
        <v>3</v>
      </c>
      <c r="SA3862">
        <f>VLOOKUP(DL3862,'[1]DO NOT TOUCH Préparation'!$S$1:$T$5,2,0)</f>
        <v>5</v>
      </c>
      <c r="SB3862">
        <f>VLOOKUP(DM3862,'[1]DO NOT TOUCH Préparation'!$S$1:$T$5,2,0)</f>
        <v>2</v>
      </c>
      <c r="SC3862">
        <f>VLOOKUP(DN3862,'[1]DO NOT TOUCH Préparation'!$S$1:$T$5,2,0)</f>
        <v>5</v>
      </c>
      <c r="SD3862">
        <f>VLOOKUP(DO3862,'[1]DO NOT TOUCH Préparation'!$S$1:$T$5,2,0)</f>
        <v>4</v>
      </c>
      <c r="SE3862">
        <f>VLOOKUP(DP3862,'[1]DO NOT TOUCH Préparation'!$S$1:$T$5,2,0)</f>
        <v>5</v>
      </c>
      <c r="SG3862" t="str">
        <f t="shared" si="242"/>
        <v>21% à 50%</v>
      </c>
      <c r="SH3862" t="str">
        <f t="shared" si="243"/>
        <v>21% à 50%</v>
      </c>
      <c r="SI3862" t="str">
        <f t="shared" si="244"/>
        <v>Je n’achète pas de produits à base végétale (soja, amande, avoine…)</v>
      </c>
      <c r="SK3862" cm="1">
        <f t="array" ref="SK3862">IFERROR(INDEX('[1]DO NOT TOUCH Préparation'!$W$2:$W$7,MATCH('DO NOT TOUCH - inputExtraction'!SG3862,'[1]DO NOT TOUCH Préparation'!$V$2:$V$7,0),),"1")</f>
        <v>4</v>
      </c>
      <c r="SL3862" cm="1">
        <f t="array" ref="SL3862">IFERROR(INDEX('[1]DO NOT TOUCH Préparation'!$W$2:$W$7,MATCH('DO NOT TOUCH - inputExtraction'!SH3862,'[1]DO NOT TOUCH Préparation'!$V$2:$V$7,0),),"1")</f>
        <v>4</v>
      </c>
      <c r="SM3862" t="str" cm="1">
        <f t="array" ref="SM3862">IFERROR(INDEX('[1]DO NOT TOUCH Préparation'!$W$2:$W$7,MATCH('DO NOT TOUCH - inputExtraction'!SI3862,'[1]DO NOT TOUCH Préparation'!$V$2:$V$7,0),),"1")</f>
        <v>1</v>
      </c>
      <c r="SO3862">
        <v>1</v>
      </c>
      <c r="SQ3862">
        <f>IFERROR(VLOOKUP(J3862,'[1]DO NOT TOUCH Préparation'!$CL$2:$CM$9,2,0),"")</f>
        <v>2</v>
      </c>
      <c r="SR3862">
        <f>IFERROR(VLOOKUP(M3862,'[1]DO NOT TOUCH Préparation'!$CT$2:$CU$10,2,0),"")</f>
        <v>8</v>
      </c>
      <c r="SS3862">
        <f>IFERROR(VLOOKUP(N3862,'[1]DO NOT TOUCH Préparation'!$CX$2:$CY$6,2,0),"")</f>
        <v>2</v>
      </c>
    </row>
    <row r="3863" spans="1:513" ht="10.050000000000001" customHeight="1" x14ac:dyDescent="0.3">
      <c r="A3863" s="4">
        <v>6299</v>
      </c>
      <c r="B3863" s="4" t="s">
        <v>8793</v>
      </c>
      <c r="C3863" s="4" t="s">
        <v>4157</v>
      </c>
      <c r="D3863" s="4" t="s">
        <v>868</v>
      </c>
      <c r="E3863" s="4" t="s">
        <v>868</v>
      </c>
      <c r="G3863" s="4" t="s">
        <v>479</v>
      </c>
      <c r="H3863" s="4" t="s">
        <v>928</v>
      </c>
      <c r="I3863" s="4" t="s">
        <v>928</v>
      </c>
      <c r="J3863" s="4" t="s">
        <v>566</v>
      </c>
      <c r="K3863" s="4">
        <v>51</v>
      </c>
      <c r="L3863" s="5" t="s">
        <v>454</v>
      </c>
      <c r="M3863" s="4" t="s">
        <v>541</v>
      </c>
      <c r="N3863" s="5" t="s">
        <v>456</v>
      </c>
      <c r="O3863" s="6">
        <v>2</v>
      </c>
      <c r="P3863" s="6">
        <v>0</v>
      </c>
      <c r="Q3863" s="6">
        <v>0</v>
      </c>
      <c r="R3863" s="6">
        <v>0</v>
      </c>
      <c r="S3863" s="6">
        <v>0</v>
      </c>
      <c r="T3863" s="6">
        <v>0</v>
      </c>
      <c r="U3863" s="6">
        <v>0</v>
      </c>
      <c r="V3863" s="6">
        <v>0</v>
      </c>
      <c r="W3863" s="6">
        <v>1</v>
      </c>
      <c r="Y3863">
        <v>1</v>
      </c>
      <c r="AG3863" t="s">
        <v>889</v>
      </c>
      <c r="BO3863">
        <v>0</v>
      </c>
      <c r="BP3863">
        <v>0</v>
      </c>
      <c r="BQ3863">
        <v>0</v>
      </c>
      <c r="BR3863">
        <v>0</v>
      </c>
      <c r="BS3863">
        <v>0</v>
      </c>
      <c r="BT3863">
        <v>0</v>
      </c>
      <c r="BU3863">
        <v>0</v>
      </c>
      <c r="BV3863">
        <v>0</v>
      </c>
      <c r="BW3863">
        <v>0</v>
      </c>
      <c r="CG3863">
        <v>0</v>
      </c>
      <c r="CH3863">
        <v>1</v>
      </c>
      <c r="CJ3863" t="s">
        <v>458</v>
      </c>
      <c r="CK3863" t="s">
        <v>459</v>
      </c>
      <c r="CL3863" t="s">
        <v>486</v>
      </c>
      <c r="CM3863">
        <v>4</v>
      </c>
      <c r="CN3863">
        <v>4</v>
      </c>
      <c r="CO3863" t="s">
        <v>487</v>
      </c>
      <c r="CP3863">
        <v>4</v>
      </c>
      <c r="CQ3863" t="s">
        <v>1444</v>
      </c>
      <c r="CR3863" t="s">
        <v>534</v>
      </c>
      <c r="CS3863" t="s">
        <v>486</v>
      </c>
      <c r="CT3863" t="s">
        <v>535</v>
      </c>
      <c r="CU3863" t="s">
        <v>535</v>
      </c>
      <c r="CV3863" t="s">
        <v>487</v>
      </c>
      <c r="CY3863" t="s">
        <v>485</v>
      </c>
      <c r="CZ3863" t="s">
        <v>486</v>
      </c>
      <c r="DA3863">
        <v>3</v>
      </c>
      <c r="DB3863">
        <v>4</v>
      </c>
      <c r="DC3863" t="s">
        <v>487</v>
      </c>
      <c r="DD3863">
        <v>2</v>
      </c>
      <c r="DG3863" t="s">
        <v>464</v>
      </c>
      <c r="DH3863" t="s">
        <v>463</v>
      </c>
      <c r="DI3863" t="s">
        <v>464</v>
      </c>
      <c r="DJ3863" t="s">
        <v>463</v>
      </c>
      <c r="DK3863" t="s">
        <v>463</v>
      </c>
      <c r="DL3863" t="s">
        <v>464</v>
      </c>
      <c r="DM3863" t="s">
        <v>463</v>
      </c>
      <c r="DN3863" t="s">
        <v>464</v>
      </c>
      <c r="DO3863" t="s">
        <v>463</v>
      </c>
      <c r="DP3863" t="s">
        <v>463</v>
      </c>
      <c r="DQ3863" t="s">
        <v>466</v>
      </c>
      <c r="DS3863" t="s">
        <v>466</v>
      </c>
      <c r="DV3863" t="s">
        <v>466</v>
      </c>
      <c r="DX3863" t="s">
        <v>466</v>
      </c>
      <c r="EA3863" t="s">
        <v>490</v>
      </c>
      <c r="EC3863" t="s">
        <v>490</v>
      </c>
      <c r="EF3863" t="s">
        <v>467</v>
      </c>
      <c r="EH3863" t="s">
        <v>490</v>
      </c>
      <c r="EK3863" t="s">
        <v>468</v>
      </c>
      <c r="EM3863" t="s">
        <v>468</v>
      </c>
      <c r="EP3863" t="s">
        <v>468</v>
      </c>
      <c r="ER3863" t="s">
        <v>468</v>
      </c>
      <c r="EU3863" s="7"/>
      <c r="IR3863">
        <v>1</v>
      </c>
      <c r="IS3863">
        <v>2</v>
      </c>
      <c r="IT3863">
        <v>3</v>
      </c>
      <c r="JD3863">
        <v>1</v>
      </c>
      <c r="JE3863">
        <v>2</v>
      </c>
      <c r="JF3863">
        <v>3</v>
      </c>
      <c r="JV3863">
        <v>1</v>
      </c>
      <c r="JW3863">
        <v>2</v>
      </c>
      <c r="JX3863">
        <v>3</v>
      </c>
      <c r="KH3863">
        <v>1</v>
      </c>
      <c r="KI3863">
        <v>2</v>
      </c>
      <c r="KJ3863">
        <v>3</v>
      </c>
      <c r="KY3863">
        <v>4</v>
      </c>
      <c r="KZ3863">
        <v>4</v>
      </c>
      <c r="LA3863">
        <v>4</v>
      </c>
      <c r="LB3863">
        <v>4</v>
      </c>
      <c r="LC3863" t="s">
        <v>491</v>
      </c>
      <c r="LD3863">
        <v>1</v>
      </c>
      <c r="LI3863">
        <v>2</v>
      </c>
      <c r="LM3863">
        <v>3</v>
      </c>
      <c r="LN3863">
        <v>2</v>
      </c>
      <c r="LS3863">
        <v>1</v>
      </c>
      <c r="LX3863">
        <v>2</v>
      </c>
      <c r="LZ3863">
        <v>3</v>
      </c>
      <c r="MC3863">
        <v>1</v>
      </c>
      <c r="MH3863">
        <v>2</v>
      </c>
      <c r="MM3863">
        <v>1</v>
      </c>
      <c r="MW3863">
        <v>1</v>
      </c>
      <c r="NB3863" t="s">
        <v>471</v>
      </c>
      <c r="NC3863" t="s">
        <v>470</v>
      </c>
      <c r="ND3863" t="s">
        <v>471</v>
      </c>
      <c r="NE3863" t="s">
        <v>470</v>
      </c>
      <c r="NF3863" t="s">
        <v>470</v>
      </c>
      <c r="NG3863" t="s">
        <v>471</v>
      </c>
      <c r="NH3863" t="s">
        <v>470</v>
      </c>
      <c r="NI3863" t="s">
        <v>470</v>
      </c>
      <c r="NJ3863" t="s">
        <v>470</v>
      </c>
      <c r="NK3863" t="s">
        <v>470</v>
      </c>
      <c r="NL3863" t="s">
        <v>494</v>
      </c>
      <c r="NM3863" t="s">
        <v>494</v>
      </c>
      <c r="NN3863" t="s">
        <v>494</v>
      </c>
      <c r="NO3863" t="s">
        <v>494</v>
      </c>
      <c r="NP3863" t="s">
        <v>494</v>
      </c>
      <c r="NQ3863" t="s">
        <v>494</v>
      </c>
      <c r="NR3863" t="s">
        <v>494</v>
      </c>
      <c r="NS3863" t="s">
        <v>494</v>
      </c>
      <c r="NT3863" t="s">
        <v>494</v>
      </c>
      <c r="NU3863" t="s">
        <v>494</v>
      </c>
      <c r="NV3863" t="s">
        <v>495</v>
      </c>
      <c r="PJ3863" t="s">
        <v>474</v>
      </c>
      <c r="PK3863" t="s">
        <v>496</v>
      </c>
      <c r="PL3863" t="s">
        <v>496</v>
      </c>
      <c r="PM3863" t="s">
        <v>496</v>
      </c>
      <c r="PN3863" t="s">
        <v>496</v>
      </c>
      <c r="PO3863" t="s">
        <v>496</v>
      </c>
      <c r="PP3863" t="s">
        <v>496</v>
      </c>
      <c r="PQ3863" t="s">
        <v>496</v>
      </c>
      <c r="PR3863" t="s">
        <v>474</v>
      </c>
      <c r="PS3863" t="s">
        <v>474</v>
      </c>
      <c r="PT3863" t="s">
        <v>474</v>
      </c>
      <c r="PU3863" t="s">
        <v>496</v>
      </c>
      <c r="PV3863" t="s">
        <v>510</v>
      </c>
      <c r="PW3863" t="s">
        <v>510</v>
      </c>
      <c r="PX3863" t="s">
        <v>496</v>
      </c>
      <c r="PY3863" t="s">
        <v>496</v>
      </c>
      <c r="PZ3863" t="s">
        <v>496</v>
      </c>
      <c r="QA3863" t="s">
        <v>496</v>
      </c>
      <c r="QB3863" t="s">
        <v>496</v>
      </c>
      <c r="QC3863" t="s">
        <v>496</v>
      </c>
      <c r="QD3863" t="s">
        <v>496</v>
      </c>
      <c r="QS3863" t="s">
        <v>475</v>
      </c>
      <c r="QU3863">
        <v>18.422866666667002</v>
      </c>
      <c r="QV3863" t="s">
        <v>871</v>
      </c>
      <c r="QZ3863" t="s">
        <v>759</v>
      </c>
      <c r="RO3863">
        <v>1</v>
      </c>
      <c r="RQ3863" s="9">
        <f>IFERROR(AVERAGE(INDEX('[1]DO NOT TOUCH Préparation'!$T$1:$T$5,MATCH('DO NOT TOUCH - inputExtraction'!$DG3863,'[1]DO NOT TOUCH Préparation'!$S$1:$S$5,0)),INDEX('[1]DO NOT TOUCH Préparation'!$T$1:$T$5,MATCH('DO NOT TOUCH - inputExtraction'!$DH3863,'[1]DO NOT TOUCH Préparation'!$S$1:$S$5,0)),INDEX('[1]DO NOT TOUCH Préparation'!$T$1:$T$5,MATCH('DO NOT TOUCH - inputExtraction'!$DI3863,'[1]DO NOT TOUCH Préparation'!$S$1:$S$5,0)),INDEX('[1]DO NOT TOUCH Préparation'!$T$1:$T$5,MATCH('DO NOT TOUCH - inputExtraction'!$DJ3863,'[1]DO NOT TOUCH Préparation'!$S$1:$S$5,0)),INDEX('[1]DO NOT TOUCH Préparation'!$T$1:$T$5,MATCH('DO NOT TOUCH - inputExtraction'!$DK3863,'[1]DO NOT TOUCH Préparation'!$S$1:$S$5,0))),"")</f>
        <v>3.8</v>
      </c>
      <c r="RR3863" s="7">
        <f>IFERROR(AVERAGE(INDEX('[1]DO NOT TOUCH Préparation'!$T$1:$T$5,MATCH($DL3863,'[1]DO NOT TOUCH Préparation'!$S$1:$S$5,0)),INDEX('[1]DO NOT TOUCH Préparation'!$T$1:$T$5,MATCH('DO NOT TOUCH - inputExtraction'!$DM3863,'[1]DO NOT TOUCH Préparation'!$S$1:$S$5,0)),INDEX('[1]DO NOT TOUCH Préparation'!$T$1:$T$5,MATCH('DO NOT TOUCH - inputExtraction'!$DN3863,'[1]DO NOT TOUCH Préparation'!$S$1:$S$5,0)),INDEX('[1]DO NOT TOUCH Préparation'!$T$1:$T$5,MATCH(DO3863,'[1]DO NOT TOUCH Préparation'!$S$1:$S$5,0)),INDEX('[1]DO NOT TOUCH Préparation'!$T$1:$T$5,MATCH('DO NOT TOUCH - inputExtraction'!$DP3863,'[1]DO NOT TOUCH Préparation'!$S$1:$S$5,0))),"")</f>
        <v>3.8</v>
      </c>
      <c r="RS3863" t="str">
        <f t="shared" si="241"/>
        <v>45-64</v>
      </c>
      <c r="RT3863" t="str">
        <f t="shared" si="241"/>
        <v>80 000 € et plus</v>
      </c>
      <c r="RV3863">
        <f>VLOOKUP(DG3863,'[1]DO NOT TOUCH Préparation'!$S$1:$T$5,2,0)</f>
        <v>5</v>
      </c>
      <c r="RW3863">
        <f>VLOOKUP(DH3863,'[1]DO NOT TOUCH Préparation'!$S$1:$T$5,2,0)</f>
        <v>3</v>
      </c>
      <c r="RX3863">
        <f>VLOOKUP(DI3863,'[1]DO NOT TOUCH Préparation'!$S$1:$T$5,2,0)</f>
        <v>5</v>
      </c>
      <c r="RY3863">
        <f>VLOOKUP(DJ3863,'[1]DO NOT TOUCH Préparation'!$S$1:$T$5,2,0)</f>
        <v>3</v>
      </c>
      <c r="RZ3863">
        <f>VLOOKUP(DK3863,'[1]DO NOT TOUCH Préparation'!$S$1:$T$5,2,0)</f>
        <v>3</v>
      </c>
      <c r="SA3863">
        <f>VLOOKUP(DL3863,'[1]DO NOT TOUCH Préparation'!$S$1:$T$5,2,0)</f>
        <v>5</v>
      </c>
      <c r="SB3863">
        <f>VLOOKUP(DM3863,'[1]DO NOT TOUCH Préparation'!$S$1:$T$5,2,0)</f>
        <v>3</v>
      </c>
      <c r="SC3863">
        <f>VLOOKUP(DN3863,'[1]DO NOT TOUCH Préparation'!$S$1:$T$5,2,0)</f>
        <v>5</v>
      </c>
      <c r="SD3863">
        <f>VLOOKUP(DO3863,'[1]DO NOT TOUCH Préparation'!$S$1:$T$5,2,0)</f>
        <v>3</v>
      </c>
      <c r="SE3863">
        <f>VLOOKUP(DP3863,'[1]DO NOT TOUCH Préparation'!$S$1:$T$5,2,0)</f>
        <v>3</v>
      </c>
      <c r="SG3863" t="str">
        <f t="shared" si="242"/>
        <v>6% à 20%</v>
      </c>
      <c r="SH3863" t="str">
        <f t="shared" si="243"/>
        <v>21% à 50%</v>
      </c>
      <c r="SI3863" t="str">
        <f t="shared" si="244"/>
        <v>Inférieur ou égal à 5%</v>
      </c>
      <c r="SK3863" cm="1">
        <f t="array" ref="SK3863">IFERROR(INDEX('[1]DO NOT TOUCH Préparation'!$W$2:$W$7,MATCH('DO NOT TOUCH - inputExtraction'!SG3863,'[1]DO NOT TOUCH Préparation'!$V$2:$V$7,0),),"1")</f>
        <v>3</v>
      </c>
      <c r="SL3863" cm="1">
        <f t="array" ref="SL3863">IFERROR(INDEX('[1]DO NOT TOUCH Préparation'!$W$2:$W$7,MATCH('DO NOT TOUCH - inputExtraction'!SH3863,'[1]DO NOT TOUCH Préparation'!$V$2:$V$7,0),),"1")</f>
        <v>4</v>
      </c>
      <c r="SM3863" cm="1">
        <f t="array" ref="SM3863">IFERROR(INDEX('[1]DO NOT TOUCH Préparation'!$W$2:$W$7,MATCH('DO NOT TOUCH - inputExtraction'!SI3863,'[1]DO NOT TOUCH Préparation'!$V$2:$V$7,0),),"1")</f>
        <v>2</v>
      </c>
      <c r="SO3863">
        <v>1</v>
      </c>
      <c r="SQ3863">
        <f>IFERROR(VLOOKUP(J3863,'[1]DO NOT TOUCH Préparation'!$CL$2:$CM$9,2,0),"")</f>
        <v>6</v>
      </c>
      <c r="SR3863">
        <f>IFERROR(VLOOKUP(M3863,'[1]DO NOT TOUCH Préparation'!$CT$2:$CU$10,2,0),"")</f>
        <v>8</v>
      </c>
      <c r="SS3863">
        <f>IFERROR(VLOOKUP(N3863,'[1]DO NOT TOUCH Préparation'!$CX$2:$CY$6,2,0),"")</f>
        <v>4</v>
      </c>
    </row>
    <row r="3864" spans="1:513" ht="10.050000000000001" customHeight="1" x14ac:dyDescent="0.3">
      <c r="A3864" s="4">
        <v>6307</v>
      </c>
      <c r="B3864" s="4" t="s">
        <v>8794</v>
      </c>
      <c r="C3864" s="4" t="s">
        <v>5851</v>
      </c>
      <c r="D3864" s="4" t="s">
        <v>940</v>
      </c>
      <c r="E3864" s="4" t="s">
        <v>940</v>
      </c>
      <c r="G3864" s="4" t="s">
        <v>450</v>
      </c>
      <c r="H3864" s="4" t="s">
        <v>941</v>
      </c>
      <c r="I3864" s="4" t="s">
        <v>818</v>
      </c>
      <c r="J3864" s="4" t="s">
        <v>453</v>
      </c>
      <c r="K3864" s="4">
        <v>65</v>
      </c>
      <c r="L3864" s="5" t="s">
        <v>567</v>
      </c>
      <c r="M3864" s="4" t="s">
        <v>568</v>
      </c>
      <c r="N3864" s="5" t="s">
        <v>503</v>
      </c>
      <c r="O3864" s="6">
        <v>3</v>
      </c>
      <c r="P3864" s="6">
        <v>0</v>
      </c>
      <c r="Q3864" s="6">
        <v>0</v>
      </c>
      <c r="R3864" s="6">
        <v>0</v>
      </c>
      <c r="S3864" s="6">
        <v>0</v>
      </c>
      <c r="T3864" s="6">
        <v>1</v>
      </c>
      <c r="U3864" s="6">
        <v>0</v>
      </c>
      <c r="V3864" s="6">
        <v>1</v>
      </c>
      <c r="W3864" s="6">
        <v>0</v>
      </c>
      <c r="Y3864">
        <v>1</v>
      </c>
      <c r="Z3864">
        <v>2</v>
      </c>
      <c r="AD3864">
        <v>3</v>
      </c>
      <c r="AG3864" t="s">
        <v>942</v>
      </c>
      <c r="BX3864">
        <v>1</v>
      </c>
      <c r="BY3864">
        <v>1</v>
      </c>
      <c r="BZ3864">
        <v>0</v>
      </c>
      <c r="CA3864">
        <v>0</v>
      </c>
      <c r="CB3864">
        <v>1</v>
      </c>
      <c r="CC3864">
        <v>0</v>
      </c>
      <c r="CD3864">
        <v>0</v>
      </c>
      <c r="CE3864">
        <v>0</v>
      </c>
      <c r="CF3864">
        <v>0</v>
      </c>
      <c r="CG3864">
        <v>0</v>
      </c>
      <c r="CH3864">
        <v>0</v>
      </c>
      <c r="CJ3864" t="s">
        <v>458</v>
      </c>
      <c r="CK3864" t="s">
        <v>485</v>
      </c>
      <c r="CL3864" t="s">
        <v>486</v>
      </c>
      <c r="CM3864">
        <v>3</v>
      </c>
      <c r="CN3864">
        <v>3</v>
      </c>
      <c r="CO3864">
        <v>3</v>
      </c>
      <c r="CR3864" t="s">
        <v>459</v>
      </c>
      <c r="CS3864" t="s">
        <v>486</v>
      </c>
      <c r="CT3864" t="s">
        <v>535</v>
      </c>
      <c r="CU3864">
        <v>3</v>
      </c>
      <c r="CV3864" t="s">
        <v>535</v>
      </c>
      <c r="CY3864" t="s">
        <v>485</v>
      </c>
      <c r="CZ3864" t="s">
        <v>486</v>
      </c>
      <c r="DA3864">
        <v>3</v>
      </c>
      <c r="DB3864">
        <v>3</v>
      </c>
      <c r="DC3864">
        <v>3</v>
      </c>
      <c r="DD3864">
        <v>3</v>
      </c>
      <c r="DG3864" t="s">
        <v>462</v>
      </c>
      <c r="DH3864" t="s">
        <v>463</v>
      </c>
      <c r="DI3864" t="s">
        <v>463</v>
      </c>
      <c r="DJ3864" t="s">
        <v>506</v>
      </c>
      <c r="DK3864" t="s">
        <v>463</v>
      </c>
      <c r="DL3864" t="s">
        <v>463</v>
      </c>
      <c r="DM3864" t="s">
        <v>506</v>
      </c>
      <c r="DN3864" t="s">
        <v>463</v>
      </c>
      <c r="DO3864" t="s">
        <v>463</v>
      </c>
      <c r="DP3864" t="s">
        <v>464</v>
      </c>
      <c r="DQ3864" t="s">
        <v>466</v>
      </c>
      <c r="DZ3864" t="s">
        <v>466</v>
      </c>
      <c r="EA3864" t="s">
        <v>490</v>
      </c>
      <c r="EJ3864" t="s">
        <v>490</v>
      </c>
      <c r="EK3864">
        <v>3</v>
      </c>
      <c r="ET3864" t="s">
        <v>468</v>
      </c>
      <c r="EU3864" s="7"/>
      <c r="HO3864">
        <v>1</v>
      </c>
      <c r="IA3864">
        <v>1</v>
      </c>
      <c r="IB3864">
        <v>3</v>
      </c>
      <c r="IC3864">
        <v>2</v>
      </c>
      <c r="IR3864">
        <v>3</v>
      </c>
      <c r="IS3864">
        <v>1</v>
      </c>
      <c r="IT3864">
        <v>2</v>
      </c>
      <c r="KT3864">
        <v>3</v>
      </c>
      <c r="KU3864">
        <v>1</v>
      </c>
      <c r="KV3864">
        <v>2</v>
      </c>
      <c r="KY3864">
        <v>3</v>
      </c>
      <c r="KZ3864">
        <v>2</v>
      </c>
      <c r="LA3864">
        <v>2</v>
      </c>
      <c r="LB3864">
        <v>3</v>
      </c>
      <c r="LC3864">
        <v>3</v>
      </c>
      <c r="LD3864">
        <v>2</v>
      </c>
      <c r="LF3864">
        <v>3</v>
      </c>
      <c r="LM3864">
        <v>1</v>
      </c>
      <c r="LN3864">
        <v>2</v>
      </c>
      <c r="LP3864">
        <v>3</v>
      </c>
      <c r="LW3864">
        <v>1</v>
      </c>
      <c r="LX3864">
        <v>2</v>
      </c>
      <c r="LZ3864">
        <v>3</v>
      </c>
      <c r="MG3864">
        <v>1</v>
      </c>
      <c r="MH3864">
        <v>2</v>
      </c>
      <c r="MJ3864">
        <v>3</v>
      </c>
      <c r="MQ3864">
        <v>1</v>
      </c>
      <c r="MR3864">
        <v>2</v>
      </c>
      <c r="MT3864">
        <v>3</v>
      </c>
      <c r="NA3864">
        <v>1</v>
      </c>
      <c r="NB3864" t="s">
        <v>470</v>
      </c>
      <c r="NC3864" t="s">
        <v>470</v>
      </c>
      <c r="ND3864" t="s">
        <v>470</v>
      </c>
      <c r="NE3864" t="s">
        <v>470</v>
      </c>
      <c r="NF3864" t="s">
        <v>470</v>
      </c>
      <c r="NG3864" t="s">
        <v>470</v>
      </c>
      <c r="NH3864" t="s">
        <v>470</v>
      </c>
      <c r="NI3864" t="s">
        <v>470</v>
      </c>
      <c r="NJ3864" t="s">
        <v>470</v>
      </c>
      <c r="NK3864" t="s">
        <v>470</v>
      </c>
      <c r="NL3864" t="s">
        <v>494</v>
      </c>
      <c r="NM3864" t="s">
        <v>494</v>
      </c>
      <c r="NN3864" t="s">
        <v>494</v>
      </c>
      <c r="NO3864" t="s">
        <v>494</v>
      </c>
      <c r="NP3864" t="s">
        <v>494</v>
      </c>
      <c r="NQ3864" t="s">
        <v>494</v>
      </c>
      <c r="NR3864" t="s">
        <v>494</v>
      </c>
      <c r="NS3864" t="s">
        <v>494</v>
      </c>
      <c r="NT3864" t="s">
        <v>494</v>
      </c>
      <c r="NU3864" t="s">
        <v>494</v>
      </c>
      <c r="NV3864" t="s">
        <v>509</v>
      </c>
      <c r="QE3864" t="s">
        <v>496</v>
      </c>
      <c r="QF3864" t="s">
        <v>496</v>
      </c>
      <c r="QG3864" t="s">
        <v>474</v>
      </c>
      <c r="QH3864" t="s">
        <v>496</v>
      </c>
      <c r="QI3864" t="s">
        <v>474</v>
      </c>
      <c r="QJ3864" t="s">
        <v>496</v>
      </c>
      <c r="QK3864" t="s">
        <v>510</v>
      </c>
      <c r="QL3864" t="s">
        <v>496</v>
      </c>
      <c r="QM3864" t="s">
        <v>510</v>
      </c>
      <c r="QN3864" t="s">
        <v>474</v>
      </c>
      <c r="QO3864" t="s">
        <v>496</v>
      </c>
      <c r="QP3864" t="s">
        <v>496</v>
      </c>
      <c r="QQ3864" t="s">
        <v>496</v>
      </c>
      <c r="QR3864" t="s">
        <v>473</v>
      </c>
      <c r="QS3864" t="s">
        <v>475</v>
      </c>
      <c r="QU3864">
        <v>12.513533333332999</v>
      </c>
      <c r="QV3864" t="s">
        <v>945</v>
      </c>
      <c r="RO3864">
        <v>1</v>
      </c>
      <c r="RQ3864" s="9">
        <f>IFERROR(AVERAGE(INDEX('[1]DO NOT TOUCH Préparation'!$T$1:$T$5,MATCH('DO NOT TOUCH - inputExtraction'!$DG3864,'[1]DO NOT TOUCH Préparation'!$S$1:$S$5,0)),INDEX('[1]DO NOT TOUCH Préparation'!$T$1:$T$5,MATCH('DO NOT TOUCH - inputExtraction'!$DH3864,'[1]DO NOT TOUCH Préparation'!$S$1:$S$5,0)),INDEX('[1]DO NOT TOUCH Préparation'!$T$1:$T$5,MATCH('DO NOT TOUCH - inputExtraction'!$DI3864,'[1]DO NOT TOUCH Préparation'!$S$1:$S$5,0)),INDEX('[1]DO NOT TOUCH Préparation'!$T$1:$T$5,MATCH('DO NOT TOUCH - inputExtraction'!$DJ3864,'[1]DO NOT TOUCH Préparation'!$S$1:$S$5,0)),INDEX('[1]DO NOT TOUCH Préparation'!$T$1:$T$5,MATCH('DO NOT TOUCH - inputExtraction'!$DK3864,'[1]DO NOT TOUCH Préparation'!$S$1:$S$5,0))),"")</f>
        <v>3</v>
      </c>
      <c r="RR3864" s="7">
        <f>IFERROR(AVERAGE(INDEX('[1]DO NOT TOUCH Préparation'!$T$1:$T$5,MATCH($DL3864,'[1]DO NOT TOUCH Préparation'!$S$1:$S$5,0)),INDEX('[1]DO NOT TOUCH Préparation'!$T$1:$T$5,MATCH('DO NOT TOUCH - inputExtraction'!$DM3864,'[1]DO NOT TOUCH Préparation'!$S$1:$S$5,0)),INDEX('[1]DO NOT TOUCH Préparation'!$T$1:$T$5,MATCH('DO NOT TOUCH - inputExtraction'!$DN3864,'[1]DO NOT TOUCH Préparation'!$S$1:$S$5,0)),INDEX('[1]DO NOT TOUCH Préparation'!$T$1:$T$5,MATCH(DO3864,'[1]DO NOT TOUCH Préparation'!$S$1:$S$5,0)),INDEX('[1]DO NOT TOUCH Préparation'!$T$1:$T$5,MATCH('DO NOT TOUCH - inputExtraction'!$DP3864,'[1]DO NOT TOUCH Préparation'!$S$1:$S$5,0))),"")</f>
        <v>3.2</v>
      </c>
      <c r="RS3864" t="str">
        <f t="shared" si="241"/>
        <v>65+</v>
      </c>
      <c r="RT3864" t="str">
        <f t="shared" si="241"/>
        <v>50 000 € à 59 999 €</v>
      </c>
      <c r="RV3864">
        <f>VLOOKUP(DG3864,'[1]DO NOT TOUCH Préparation'!$S$1:$T$5,2,0)</f>
        <v>4</v>
      </c>
      <c r="RW3864">
        <f>VLOOKUP(DH3864,'[1]DO NOT TOUCH Préparation'!$S$1:$T$5,2,0)</f>
        <v>3</v>
      </c>
      <c r="RX3864">
        <f>VLOOKUP(DI3864,'[1]DO NOT TOUCH Préparation'!$S$1:$T$5,2,0)</f>
        <v>3</v>
      </c>
      <c r="RY3864">
        <f>VLOOKUP(DJ3864,'[1]DO NOT TOUCH Préparation'!$S$1:$T$5,2,0)</f>
        <v>2</v>
      </c>
      <c r="RZ3864">
        <f>VLOOKUP(DK3864,'[1]DO NOT TOUCH Préparation'!$S$1:$T$5,2,0)</f>
        <v>3</v>
      </c>
      <c r="SA3864">
        <f>VLOOKUP(DL3864,'[1]DO NOT TOUCH Préparation'!$S$1:$T$5,2,0)</f>
        <v>3</v>
      </c>
      <c r="SB3864">
        <f>VLOOKUP(DM3864,'[1]DO NOT TOUCH Préparation'!$S$1:$T$5,2,0)</f>
        <v>2</v>
      </c>
      <c r="SC3864">
        <f>VLOOKUP(DN3864,'[1]DO NOT TOUCH Préparation'!$S$1:$T$5,2,0)</f>
        <v>3</v>
      </c>
      <c r="SD3864">
        <f>VLOOKUP(DO3864,'[1]DO NOT TOUCH Préparation'!$S$1:$T$5,2,0)</f>
        <v>3</v>
      </c>
      <c r="SE3864">
        <f>VLOOKUP(DP3864,'[1]DO NOT TOUCH Préparation'!$S$1:$T$5,2,0)</f>
        <v>5</v>
      </c>
      <c r="SG3864" t="str">
        <f t="shared" si="242"/>
        <v>Inférieur ou égal à 5%</v>
      </c>
      <c r="SH3864" t="str">
        <f t="shared" si="243"/>
        <v>6% à 20%</v>
      </c>
      <c r="SI3864" t="str">
        <f t="shared" si="244"/>
        <v>Inférieur ou égal à 5%</v>
      </c>
      <c r="SK3864" cm="1">
        <f t="array" ref="SK3864">IFERROR(INDEX('[1]DO NOT TOUCH Préparation'!$W$2:$W$7,MATCH('DO NOT TOUCH - inputExtraction'!SG3864,'[1]DO NOT TOUCH Préparation'!$V$2:$V$7,0),),"1")</f>
        <v>2</v>
      </c>
      <c r="SL3864" cm="1">
        <f t="array" ref="SL3864">IFERROR(INDEX('[1]DO NOT TOUCH Préparation'!$W$2:$W$7,MATCH('DO NOT TOUCH - inputExtraction'!SH3864,'[1]DO NOT TOUCH Préparation'!$V$2:$V$7,0),),"1")</f>
        <v>3</v>
      </c>
      <c r="SM3864" cm="1">
        <f t="array" ref="SM3864">IFERROR(INDEX('[1]DO NOT TOUCH Préparation'!$W$2:$W$7,MATCH('DO NOT TOUCH - inputExtraction'!SI3864,'[1]DO NOT TOUCH Préparation'!$V$2:$V$7,0),),"1")</f>
        <v>2</v>
      </c>
      <c r="SO3864">
        <v>1</v>
      </c>
      <c r="SQ3864">
        <f>IFERROR(VLOOKUP(J3864,'[1]DO NOT TOUCH Préparation'!$CL$2:$CM$9,2,0),"")</f>
        <v>4</v>
      </c>
      <c r="SR3864">
        <f>IFERROR(VLOOKUP(M3864,'[1]DO NOT TOUCH Préparation'!$CT$2:$CU$10,2,0),"")</f>
        <v>5</v>
      </c>
      <c r="SS3864">
        <f>IFERROR(VLOOKUP(N3864,'[1]DO NOT TOUCH Préparation'!$CX$2:$CY$6,2,0),"")</f>
        <v>3</v>
      </c>
    </row>
    <row r="3865" spans="1:513" ht="10.050000000000001" customHeight="1" x14ac:dyDescent="0.3">
      <c r="A3865" s="4">
        <v>6313</v>
      </c>
      <c r="B3865" s="4" t="s">
        <v>8795</v>
      </c>
      <c r="C3865" s="4" t="s">
        <v>8796</v>
      </c>
      <c r="D3865" s="4" t="s">
        <v>868</v>
      </c>
      <c r="E3865" s="4" t="s">
        <v>868</v>
      </c>
      <c r="G3865" s="4" t="s">
        <v>479</v>
      </c>
      <c r="H3865" s="4" t="s">
        <v>1687</v>
      </c>
      <c r="I3865" s="4" t="s">
        <v>1149</v>
      </c>
      <c r="J3865" s="4" t="s">
        <v>453</v>
      </c>
      <c r="K3865" s="4">
        <v>54</v>
      </c>
      <c r="L3865" s="5" t="s">
        <v>454</v>
      </c>
      <c r="M3865" s="4" t="s">
        <v>541</v>
      </c>
      <c r="N3865" s="5" t="s">
        <v>483</v>
      </c>
      <c r="O3865" s="6">
        <v>4</v>
      </c>
      <c r="P3865" s="6">
        <v>1</v>
      </c>
      <c r="Q3865" s="6">
        <v>0</v>
      </c>
      <c r="R3865" s="6">
        <v>0</v>
      </c>
      <c r="S3865" s="6">
        <v>0</v>
      </c>
      <c r="T3865" s="6">
        <v>1</v>
      </c>
      <c r="U3865" s="6">
        <v>0</v>
      </c>
      <c r="V3865" s="6">
        <v>1</v>
      </c>
      <c r="W3865" s="6">
        <v>0</v>
      </c>
      <c r="X3865">
        <v>3</v>
      </c>
      <c r="Y3865">
        <v>1</v>
      </c>
      <c r="AD3865">
        <v>2</v>
      </c>
      <c r="AG3865" t="s">
        <v>870</v>
      </c>
      <c r="BO3865">
        <v>1</v>
      </c>
      <c r="BP3865">
        <v>0</v>
      </c>
      <c r="BQ3865">
        <v>0</v>
      </c>
      <c r="BR3865">
        <v>0</v>
      </c>
      <c r="BS3865">
        <v>1</v>
      </c>
      <c r="BT3865">
        <v>0</v>
      </c>
      <c r="BU3865">
        <v>1</v>
      </c>
      <c r="BV3865">
        <v>0</v>
      </c>
      <c r="BW3865">
        <v>0</v>
      </c>
      <c r="CG3865">
        <v>0</v>
      </c>
      <c r="CH3865">
        <v>0</v>
      </c>
      <c r="CJ3865" t="s">
        <v>524</v>
      </c>
      <c r="CK3865" t="s">
        <v>534</v>
      </c>
      <c r="CL3865" t="s">
        <v>486</v>
      </c>
      <c r="CM3865">
        <v>4</v>
      </c>
      <c r="CN3865" t="s">
        <v>487</v>
      </c>
      <c r="CO3865" t="s">
        <v>535</v>
      </c>
      <c r="CR3865" t="s">
        <v>534</v>
      </c>
      <c r="CS3865" t="s">
        <v>486</v>
      </c>
      <c r="CT3865" t="s">
        <v>535</v>
      </c>
      <c r="CU3865" t="s">
        <v>487</v>
      </c>
      <c r="CV3865" t="s">
        <v>535</v>
      </c>
      <c r="CY3865" t="s">
        <v>461</v>
      </c>
      <c r="DG3865" t="s">
        <v>464</v>
      </c>
      <c r="DH3865" t="s">
        <v>462</v>
      </c>
      <c r="DI3865" t="s">
        <v>463</v>
      </c>
      <c r="DJ3865" t="s">
        <v>489</v>
      </c>
      <c r="DK3865" t="s">
        <v>463</v>
      </c>
      <c r="DL3865" t="s">
        <v>506</v>
      </c>
      <c r="DM3865" t="s">
        <v>489</v>
      </c>
      <c r="DN3865" t="s">
        <v>489</v>
      </c>
      <c r="DO3865" t="s">
        <v>489</v>
      </c>
      <c r="DP3865" t="s">
        <v>462</v>
      </c>
      <c r="DQ3865" t="s">
        <v>466</v>
      </c>
      <c r="DR3865" t="s">
        <v>465</v>
      </c>
      <c r="DZ3865" t="s">
        <v>466</v>
      </c>
      <c r="EA3865" t="s">
        <v>490</v>
      </c>
      <c r="EB3865" t="s">
        <v>490</v>
      </c>
      <c r="EJ3865" t="s">
        <v>490</v>
      </c>
      <c r="EK3865" t="s">
        <v>468</v>
      </c>
      <c r="EL3865" t="s">
        <v>468</v>
      </c>
      <c r="ET3865" t="s">
        <v>468</v>
      </c>
      <c r="EU3865" s="7"/>
      <c r="HP3865">
        <v>1</v>
      </c>
      <c r="HW3865">
        <v>3</v>
      </c>
      <c r="HX3865">
        <v>2</v>
      </c>
      <c r="HY3865">
        <v>1</v>
      </c>
      <c r="IA3865">
        <v>2</v>
      </c>
      <c r="IB3865">
        <v>3</v>
      </c>
      <c r="IC3865">
        <v>1</v>
      </c>
      <c r="IE3865">
        <v>2</v>
      </c>
      <c r="IF3865">
        <v>3</v>
      </c>
      <c r="IG3865">
        <v>1</v>
      </c>
      <c r="II3865">
        <v>2</v>
      </c>
      <c r="IJ3865">
        <v>3</v>
      </c>
      <c r="IK3865">
        <v>1</v>
      </c>
      <c r="IR3865">
        <v>2</v>
      </c>
      <c r="IS3865">
        <v>1</v>
      </c>
      <c r="IT3865">
        <v>3</v>
      </c>
      <c r="IX3865">
        <v>2</v>
      </c>
      <c r="IY3865">
        <v>1</v>
      </c>
      <c r="IZ3865">
        <v>3</v>
      </c>
      <c r="KT3865">
        <v>1</v>
      </c>
      <c r="KU3865">
        <v>2</v>
      </c>
      <c r="KV3865">
        <v>3</v>
      </c>
      <c r="KY3865" t="s">
        <v>491</v>
      </c>
      <c r="KZ3865" t="s">
        <v>492</v>
      </c>
      <c r="LA3865" t="s">
        <v>491</v>
      </c>
      <c r="LB3865">
        <v>4</v>
      </c>
      <c r="LC3865" t="s">
        <v>491</v>
      </c>
      <c r="LD3865">
        <v>1</v>
      </c>
      <c r="LH3865">
        <v>2</v>
      </c>
      <c r="LM3865">
        <v>3</v>
      </c>
      <c r="LN3865">
        <v>1</v>
      </c>
      <c r="LR3865">
        <v>2</v>
      </c>
      <c r="LW3865">
        <v>3</v>
      </c>
      <c r="LX3865">
        <v>1</v>
      </c>
      <c r="MB3865">
        <v>3</v>
      </c>
      <c r="MG3865">
        <v>2</v>
      </c>
      <c r="MH3865">
        <v>1</v>
      </c>
      <c r="ML3865">
        <v>2</v>
      </c>
      <c r="MQ3865">
        <v>3</v>
      </c>
      <c r="MR3865">
        <v>1</v>
      </c>
      <c r="MV3865">
        <v>3</v>
      </c>
      <c r="NA3865">
        <v>2</v>
      </c>
      <c r="NB3865" t="s">
        <v>470</v>
      </c>
      <c r="NC3865" t="s">
        <v>470</v>
      </c>
      <c r="ND3865" t="s">
        <v>470</v>
      </c>
      <c r="NE3865" t="s">
        <v>470</v>
      </c>
      <c r="NF3865" t="s">
        <v>470</v>
      </c>
      <c r="NG3865" t="s">
        <v>470</v>
      </c>
      <c r="NH3865" t="s">
        <v>470</v>
      </c>
      <c r="NI3865" t="s">
        <v>470</v>
      </c>
      <c r="NJ3865" t="s">
        <v>470</v>
      </c>
      <c r="NK3865" t="s">
        <v>469</v>
      </c>
      <c r="NL3865" t="s">
        <v>494</v>
      </c>
      <c r="NM3865" t="s">
        <v>494</v>
      </c>
      <c r="NN3865" t="s">
        <v>494</v>
      </c>
      <c r="NO3865" t="s">
        <v>494</v>
      </c>
      <c r="NP3865" t="s">
        <v>494</v>
      </c>
      <c r="NQ3865" t="s">
        <v>494</v>
      </c>
      <c r="NR3865" t="s">
        <v>494</v>
      </c>
      <c r="NS3865" t="s">
        <v>494</v>
      </c>
      <c r="NT3865" t="s">
        <v>494</v>
      </c>
      <c r="NU3865" t="s">
        <v>494</v>
      </c>
      <c r="NV3865" t="s">
        <v>585</v>
      </c>
      <c r="PJ3865" t="s">
        <v>510</v>
      </c>
      <c r="PK3865" t="s">
        <v>510</v>
      </c>
      <c r="PL3865" t="s">
        <v>496</v>
      </c>
      <c r="PM3865" t="s">
        <v>510</v>
      </c>
      <c r="PN3865" t="s">
        <v>510</v>
      </c>
      <c r="PO3865" t="s">
        <v>510</v>
      </c>
      <c r="PP3865" t="s">
        <v>510</v>
      </c>
      <c r="PQ3865" t="s">
        <v>510</v>
      </c>
      <c r="PR3865" t="s">
        <v>510</v>
      </c>
      <c r="PS3865" t="s">
        <v>510</v>
      </c>
      <c r="PT3865" t="s">
        <v>510</v>
      </c>
      <c r="PU3865" t="s">
        <v>510</v>
      </c>
      <c r="PV3865" t="s">
        <v>510</v>
      </c>
      <c r="PW3865" t="s">
        <v>510</v>
      </c>
      <c r="PX3865" t="s">
        <v>510</v>
      </c>
      <c r="PY3865" t="s">
        <v>510</v>
      </c>
      <c r="PZ3865" t="s">
        <v>510</v>
      </c>
      <c r="QA3865" t="s">
        <v>510</v>
      </c>
      <c r="QB3865" t="s">
        <v>510</v>
      </c>
      <c r="QC3865" t="s">
        <v>510</v>
      </c>
      <c r="QD3865" t="s">
        <v>510</v>
      </c>
      <c r="QS3865" t="s">
        <v>475</v>
      </c>
      <c r="QU3865">
        <v>11.617733333333</v>
      </c>
      <c r="QV3865" t="s">
        <v>871</v>
      </c>
      <c r="RO3865">
        <v>1</v>
      </c>
      <c r="RQ3865" s="9">
        <f>IFERROR(AVERAGE(INDEX('[1]DO NOT TOUCH Préparation'!$T$1:$T$5,MATCH('DO NOT TOUCH - inputExtraction'!$DG3865,'[1]DO NOT TOUCH Préparation'!$S$1:$S$5,0)),INDEX('[1]DO NOT TOUCH Préparation'!$T$1:$T$5,MATCH('DO NOT TOUCH - inputExtraction'!$DH3865,'[1]DO NOT TOUCH Préparation'!$S$1:$S$5,0)),INDEX('[1]DO NOT TOUCH Préparation'!$T$1:$T$5,MATCH('DO NOT TOUCH - inputExtraction'!$DI3865,'[1]DO NOT TOUCH Préparation'!$S$1:$S$5,0)),INDEX('[1]DO NOT TOUCH Préparation'!$T$1:$T$5,MATCH('DO NOT TOUCH - inputExtraction'!$DJ3865,'[1]DO NOT TOUCH Préparation'!$S$1:$S$5,0)),INDEX('[1]DO NOT TOUCH Préparation'!$T$1:$T$5,MATCH('DO NOT TOUCH - inputExtraction'!$DK3865,'[1]DO NOT TOUCH Préparation'!$S$1:$S$5,0))),"")</f>
        <v>3.2</v>
      </c>
      <c r="RR3865" s="7">
        <f>IFERROR(AVERAGE(INDEX('[1]DO NOT TOUCH Préparation'!$T$1:$T$5,MATCH($DL3865,'[1]DO NOT TOUCH Préparation'!$S$1:$S$5,0)),INDEX('[1]DO NOT TOUCH Préparation'!$T$1:$T$5,MATCH('DO NOT TOUCH - inputExtraction'!$DM3865,'[1]DO NOT TOUCH Préparation'!$S$1:$S$5,0)),INDEX('[1]DO NOT TOUCH Préparation'!$T$1:$T$5,MATCH('DO NOT TOUCH - inputExtraction'!$DN3865,'[1]DO NOT TOUCH Préparation'!$S$1:$S$5,0)),INDEX('[1]DO NOT TOUCH Préparation'!$T$1:$T$5,MATCH(DO3865,'[1]DO NOT TOUCH Préparation'!$S$1:$S$5,0)),INDEX('[1]DO NOT TOUCH Préparation'!$T$1:$T$5,MATCH('DO NOT TOUCH - inputExtraction'!$DP3865,'[1]DO NOT TOUCH Préparation'!$S$1:$S$5,0))),"")</f>
        <v>1.8</v>
      </c>
      <c r="RS3865" t="str">
        <f t="shared" si="241"/>
        <v>45-64</v>
      </c>
      <c r="RT3865" t="str">
        <f t="shared" si="241"/>
        <v>80 000 € et plus</v>
      </c>
      <c r="RV3865">
        <f>VLOOKUP(DG3865,'[1]DO NOT TOUCH Préparation'!$S$1:$T$5,2,0)</f>
        <v>5</v>
      </c>
      <c r="RW3865">
        <f>VLOOKUP(DH3865,'[1]DO NOT TOUCH Préparation'!$S$1:$T$5,2,0)</f>
        <v>4</v>
      </c>
      <c r="RX3865">
        <f>VLOOKUP(DI3865,'[1]DO NOT TOUCH Préparation'!$S$1:$T$5,2,0)</f>
        <v>3</v>
      </c>
      <c r="RY3865">
        <f>VLOOKUP(DJ3865,'[1]DO NOT TOUCH Préparation'!$S$1:$T$5,2,0)</f>
        <v>1</v>
      </c>
      <c r="RZ3865">
        <f>VLOOKUP(DK3865,'[1]DO NOT TOUCH Préparation'!$S$1:$T$5,2,0)</f>
        <v>3</v>
      </c>
      <c r="SA3865">
        <f>VLOOKUP(DL3865,'[1]DO NOT TOUCH Préparation'!$S$1:$T$5,2,0)</f>
        <v>2</v>
      </c>
      <c r="SB3865">
        <f>VLOOKUP(DM3865,'[1]DO NOT TOUCH Préparation'!$S$1:$T$5,2,0)</f>
        <v>1</v>
      </c>
      <c r="SC3865">
        <f>VLOOKUP(DN3865,'[1]DO NOT TOUCH Préparation'!$S$1:$T$5,2,0)</f>
        <v>1</v>
      </c>
      <c r="SD3865">
        <f>VLOOKUP(DO3865,'[1]DO NOT TOUCH Préparation'!$S$1:$T$5,2,0)</f>
        <v>1</v>
      </c>
      <c r="SE3865">
        <f>VLOOKUP(DP3865,'[1]DO NOT TOUCH Préparation'!$S$1:$T$5,2,0)</f>
        <v>4</v>
      </c>
      <c r="SG3865" t="str">
        <f t="shared" si="242"/>
        <v>21% à 50%</v>
      </c>
      <c r="SH3865" t="str">
        <f t="shared" si="243"/>
        <v>21% à 50%</v>
      </c>
      <c r="SI3865" t="str">
        <f t="shared" si="244"/>
        <v>Je n’achète pas de produits à base végétale (soja, amande, avoine…)</v>
      </c>
      <c r="SK3865" cm="1">
        <f t="array" ref="SK3865">IFERROR(INDEX('[1]DO NOT TOUCH Préparation'!$W$2:$W$7,MATCH('DO NOT TOUCH - inputExtraction'!SG3865,'[1]DO NOT TOUCH Préparation'!$V$2:$V$7,0),),"1")</f>
        <v>4</v>
      </c>
      <c r="SL3865" cm="1">
        <f t="array" ref="SL3865">IFERROR(INDEX('[1]DO NOT TOUCH Préparation'!$W$2:$W$7,MATCH('DO NOT TOUCH - inputExtraction'!SH3865,'[1]DO NOT TOUCH Préparation'!$V$2:$V$7,0),),"1")</f>
        <v>4</v>
      </c>
      <c r="SM3865" t="str" cm="1">
        <f t="array" ref="SM3865">IFERROR(INDEX('[1]DO NOT TOUCH Préparation'!$W$2:$W$7,MATCH('DO NOT TOUCH - inputExtraction'!SI3865,'[1]DO NOT TOUCH Préparation'!$V$2:$V$7,0),),"1")</f>
        <v>1</v>
      </c>
      <c r="SO3865">
        <v>1</v>
      </c>
      <c r="SQ3865">
        <f>IFERROR(VLOOKUP(J3865,'[1]DO NOT TOUCH Préparation'!$CL$2:$CM$9,2,0),"")</f>
        <v>4</v>
      </c>
      <c r="SR3865">
        <f>IFERROR(VLOOKUP(M3865,'[1]DO NOT TOUCH Préparation'!$CT$2:$CU$10,2,0),"")</f>
        <v>8</v>
      </c>
      <c r="SS3865">
        <f>IFERROR(VLOOKUP(N3865,'[1]DO NOT TOUCH Préparation'!$CX$2:$CY$6,2,0),"")</f>
        <v>2</v>
      </c>
    </row>
    <row r="3866" spans="1:513" ht="10.050000000000001" customHeight="1" x14ac:dyDescent="0.3">
      <c r="A3866" s="4">
        <v>6327</v>
      </c>
      <c r="B3866" s="4" t="s">
        <v>8797</v>
      </c>
      <c r="C3866" s="4" t="s">
        <v>4663</v>
      </c>
      <c r="D3866" s="4" t="s">
        <v>868</v>
      </c>
      <c r="E3866" s="4" t="s">
        <v>868</v>
      </c>
      <c r="G3866" s="4" t="s">
        <v>450</v>
      </c>
      <c r="H3866" s="4" t="s">
        <v>907</v>
      </c>
      <c r="I3866" s="4" t="s">
        <v>888</v>
      </c>
      <c r="J3866" s="4" t="s">
        <v>562</v>
      </c>
      <c r="K3866" s="4">
        <v>49</v>
      </c>
      <c r="L3866" s="5" t="s">
        <v>454</v>
      </c>
      <c r="M3866" s="4" t="s">
        <v>541</v>
      </c>
      <c r="N3866" s="5" t="s">
        <v>456</v>
      </c>
      <c r="O3866" s="6">
        <v>2</v>
      </c>
      <c r="P3866" s="6">
        <v>0</v>
      </c>
      <c r="Q3866" s="6">
        <v>0</v>
      </c>
      <c r="R3866" s="6">
        <v>1</v>
      </c>
      <c r="S3866" s="6">
        <v>0</v>
      </c>
      <c r="T3866" s="6">
        <v>1</v>
      </c>
      <c r="U3866" s="6">
        <v>0</v>
      </c>
      <c r="V3866" s="6">
        <v>1</v>
      </c>
      <c r="W3866" s="6">
        <v>0</v>
      </c>
      <c r="Y3866">
        <v>1</v>
      </c>
      <c r="AA3866">
        <v>3</v>
      </c>
      <c r="AC3866">
        <v>2</v>
      </c>
      <c r="AG3866" t="s">
        <v>889</v>
      </c>
      <c r="BO3866">
        <v>0</v>
      </c>
      <c r="BP3866">
        <v>0</v>
      </c>
      <c r="BQ3866">
        <v>0</v>
      </c>
      <c r="BR3866">
        <v>0</v>
      </c>
      <c r="BS3866">
        <v>0</v>
      </c>
      <c r="BT3866">
        <v>0</v>
      </c>
      <c r="BU3866">
        <v>0</v>
      </c>
      <c r="BV3866">
        <v>0</v>
      </c>
      <c r="BW3866">
        <v>0</v>
      </c>
      <c r="CG3866">
        <v>0</v>
      </c>
      <c r="CH3866">
        <v>1</v>
      </c>
      <c r="CJ3866" t="s">
        <v>458</v>
      </c>
      <c r="CK3866" t="s">
        <v>584</v>
      </c>
      <c r="CL3866" t="s">
        <v>460</v>
      </c>
      <c r="CM3866">
        <v>3</v>
      </c>
      <c r="CN3866">
        <v>4</v>
      </c>
      <c r="CO3866">
        <v>4</v>
      </c>
      <c r="CR3866" t="s">
        <v>584</v>
      </c>
      <c r="CS3866" t="s">
        <v>654</v>
      </c>
      <c r="CT3866" t="s">
        <v>535</v>
      </c>
      <c r="CU3866">
        <v>4</v>
      </c>
      <c r="CV3866">
        <v>4</v>
      </c>
      <c r="CY3866" t="s">
        <v>485</v>
      </c>
      <c r="CZ3866" t="s">
        <v>486</v>
      </c>
      <c r="DA3866" t="s">
        <v>487</v>
      </c>
      <c r="DB3866">
        <v>3</v>
      </c>
      <c r="DC3866">
        <v>2</v>
      </c>
      <c r="DD3866">
        <v>2</v>
      </c>
      <c r="DG3866" t="s">
        <v>489</v>
      </c>
      <c r="DH3866" t="s">
        <v>489</v>
      </c>
      <c r="DI3866" t="s">
        <v>463</v>
      </c>
      <c r="DJ3866" t="s">
        <v>463</v>
      </c>
      <c r="DK3866" t="s">
        <v>506</v>
      </c>
      <c r="DL3866" t="s">
        <v>506</v>
      </c>
      <c r="DM3866" t="s">
        <v>463</v>
      </c>
      <c r="DN3866" t="s">
        <v>463</v>
      </c>
      <c r="DO3866" t="s">
        <v>463</v>
      </c>
      <c r="DP3866" t="s">
        <v>462</v>
      </c>
      <c r="DZ3866" t="s">
        <v>550</v>
      </c>
      <c r="EJ3866" t="s">
        <v>627</v>
      </c>
      <c r="ET3866">
        <v>4</v>
      </c>
      <c r="EU3866" s="7"/>
      <c r="GN3866">
        <v>0</v>
      </c>
      <c r="GO3866">
        <v>0</v>
      </c>
      <c r="GP3866">
        <v>1</v>
      </c>
      <c r="GQ3866">
        <v>0</v>
      </c>
      <c r="GR3866">
        <v>0</v>
      </c>
      <c r="HC3866">
        <v>1</v>
      </c>
      <c r="HG3866">
        <v>1</v>
      </c>
      <c r="HH3866">
        <v>2</v>
      </c>
      <c r="HI3866">
        <v>3</v>
      </c>
      <c r="HT3866">
        <v>3</v>
      </c>
      <c r="HU3866">
        <v>2</v>
      </c>
      <c r="HV3866">
        <v>1</v>
      </c>
      <c r="HW3866">
        <v>2</v>
      </c>
      <c r="HX3866">
        <v>1</v>
      </c>
      <c r="HY3866">
        <v>3</v>
      </c>
      <c r="KT3866">
        <v>3</v>
      </c>
      <c r="KU3866">
        <v>2</v>
      </c>
      <c r="KV3866">
        <v>1</v>
      </c>
      <c r="KY3866" t="s">
        <v>492</v>
      </c>
      <c r="KZ3866" t="s">
        <v>492</v>
      </c>
      <c r="LA3866" t="s">
        <v>492</v>
      </c>
      <c r="LB3866" t="s">
        <v>492</v>
      </c>
      <c r="LC3866">
        <v>3</v>
      </c>
      <c r="LI3866">
        <v>3</v>
      </c>
      <c r="LK3866">
        <v>2</v>
      </c>
      <c r="LM3866">
        <v>1</v>
      </c>
      <c r="LP3866">
        <v>3</v>
      </c>
      <c r="LS3866">
        <v>2</v>
      </c>
      <c r="LW3866">
        <v>1</v>
      </c>
      <c r="MC3866">
        <v>3</v>
      </c>
      <c r="ME3866">
        <v>2</v>
      </c>
      <c r="MG3866">
        <v>1</v>
      </c>
      <c r="MH3866">
        <v>1</v>
      </c>
      <c r="MI3866">
        <v>2</v>
      </c>
      <c r="MJ3866">
        <v>3</v>
      </c>
      <c r="MR3866">
        <v>1</v>
      </c>
      <c r="MV3866">
        <v>2</v>
      </c>
      <c r="MY3866">
        <v>3</v>
      </c>
      <c r="NB3866" t="s">
        <v>470</v>
      </c>
      <c r="NC3866" t="s">
        <v>470</v>
      </c>
      <c r="ND3866" t="s">
        <v>470</v>
      </c>
      <c r="NE3866" t="s">
        <v>470</v>
      </c>
      <c r="NF3866" t="s">
        <v>470</v>
      </c>
      <c r="NG3866" t="s">
        <v>470</v>
      </c>
      <c r="NH3866" t="s">
        <v>470</v>
      </c>
      <c r="NI3866" t="s">
        <v>470</v>
      </c>
      <c r="NJ3866" t="s">
        <v>470</v>
      </c>
      <c r="NK3866" t="s">
        <v>470</v>
      </c>
      <c r="NL3866" t="s">
        <v>494</v>
      </c>
      <c r="NM3866" t="s">
        <v>494</v>
      </c>
      <c r="NN3866" t="s">
        <v>494</v>
      </c>
      <c r="NO3866" t="s">
        <v>494</v>
      </c>
      <c r="NP3866" t="s">
        <v>494</v>
      </c>
      <c r="NQ3866" t="s">
        <v>494</v>
      </c>
      <c r="NR3866" t="s">
        <v>494</v>
      </c>
      <c r="NS3866" t="s">
        <v>494</v>
      </c>
      <c r="NT3866" t="s">
        <v>494</v>
      </c>
      <c r="NU3866" t="s">
        <v>494</v>
      </c>
      <c r="NV3866" t="s">
        <v>585</v>
      </c>
      <c r="PJ3866" t="s">
        <v>510</v>
      </c>
      <c r="PK3866" t="s">
        <v>510</v>
      </c>
      <c r="PL3866" t="s">
        <v>510</v>
      </c>
      <c r="PM3866" t="s">
        <v>510</v>
      </c>
      <c r="PN3866" t="s">
        <v>496</v>
      </c>
      <c r="PO3866" t="s">
        <v>510</v>
      </c>
      <c r="PP3866" t="s">
        <v>510</v>
      </c>
      <c r="PQ3866" t="s">
        <v>510</v>
      </c>
      <c r="PR3866" t="s">
        <v>510</v>
      </c>
      <c r="PS3866" t="s">
        <v>510</v>
      </c>
      <c r="PT3866" t="s">
        <v>510</v>
      </c>
      <c r="PU3866" t="s">
        <v>510</v>
      </c>
      <c r="PV3866" t="s">
        <v>510</v>
      </c>
      <c r="PW3866" t="s">
        <v>474</v>
      </c>
      <c r="PX3866" t="s">
        <v>510</v>
      </c>
      <c r="PY3866" t="s">
        <v>510</v>
      </c>
      <c r="PZ3866" t="s">
        <v>510</v>
      </c>
      <c r="QA3866" t="s">
        <v>510</v>
      </c>
      <c r="QB3866" t="s">
        <v>510</v>
      </c>
      <c r="QC3866" t="s">
        <v>510</v>
      </c>
      <c r="QD3866" t="s">
        <v>510</v>
      </c>
      <c r="QS3866" t="s">
        <v>475</v>
      </c>
      <c r="QU3866">
        <v>10.888166666667001</v>
      </c>
      <c r="QV3866" t="s">
        <v>871</v>
      </c>
      <c r="RO3866">
        <v>1</v>
      </c>
      <c r="RQ3866" s="9">
        <f>IFERROR(AVERAGE(INDEX('[1]DO NOT TOUCH Préparation'!$T$1:$T$5,MATCH('DO NOT TOUCH - inputExtraction'!$DG3866,'[1]DO NOT TOUCH Préparation'!$S$1:$S$5,0)),INDEX('[1]DO NOT TOUCH Préparation'!$T$1:$T$5,MATCH('DO NOT TOUCH - inputExtraction'!$DH3866,'[1]DO NOT TOUCH Préparation'!$S$1:$S$5,0)),INDEX('[1]DO NOT TOUCH Préparation'!$T$1:$T$5,MATCH('DO NOT TOUCH - inputExtraction'!$DI3866,'[1]DO NOT TOUCH Préparation'!$S$1:$S$5,0)),INDEX('[1]DO NOT TOUCH Préparation'!$T$1:$T$5,MATCH('DO NOT TOUCH - inputExtraction'!$DJ3866,'[1]DO NOT TOUCH Préparation'!$S$1:$S$5,0)),INDEX('[1]DO NOT TOUCH Préparation'!$T$1:$T$5,MATCH('DO NOT TOUCH - inputExtraction'!$DK3866,'[1]DO NOT TOUCH Préparation'!$S$1:$S$5,0))),"")</f>
        <v>2</v>
      </c>
      <c r="RR3866" s="7">
        <f>IFERROR(AVERAGE(INDEX('[1]DO NOT TOUCH Préparation'!$T$1:$T$5,MATCH($DL3866,'[1]DO NOT TOUCH Préparation'!$S$1:$S$5,0)),INDEX('[1]DO NOT TOUCH Préparation'!$T$1:$T$5,MATCH('DO NOT TOUCH - inputExtraction'!$DM3866,'[1]DO NOT TOUCH Préparation'!$S$1:$S$5,0)),INDEX('[1]DO NOT TOUCH Préparation'!$T$1:$T$5,MATCH('DO NOT TOUCH - inputExtraction'!$DN3866,'[1]DO NOT TOUCH Préparation'!$S$1:$S$5,0)),INDEX('[1]DO NOT TOUCH Préparation'!$T$1:$T$5,MATCH(DO3866,'[1]DO NOT TOUCH Préparation'!$S$1:$S$5,0)),INDEX('[1]DO NOT TOUCH Préparation'!$T$1:$T$5,MATCH('DO NOT TOUCH - inputExtraction'!$DP3866,'[1]DO NOT TOUCH Préparation'!$S$1:$S$5,0))),"")</f>
        <v>3</v>
      </c>
      <c r="RS3866" t="str">
        <f t="shared" si="241"/>
        <v>45-64</v>
      </c>
      <c r="RT3866" t="str">
        <f t="shared" si="241"/>
        <v>80 000 € et plus</v>
      </c>
      <c r="RV3866">
        <f>VLOOKUP(DG3866,'[1]DO NOT TOUCH Préparation'!$S$1:$T$5,2,0)</f>
        <v>1</v>
      </c>
      <c r="RW3866">
        <f>VLOOKUP(DH3866,'[1]DO NOT TOUCH Préparation'!$S$1:$T$5,2,0)</f>
        <v>1</v>
      </c>
      <c r="RX3866">
        <f>VLOOKUP(DI3866,'[1]DO NOT TOUCH Préparation'!$S$1:$T$5,2,0)</f>
        <v>3</v>
      </c>
      <c r="RY3866">
        <f>VLOOKUP(DJ3866,'[1]DO NOT TOUCH Préparation'!$S$1:$T$5,2,0)</f>
        <v>3</v>
      </c>
      <c r="RZ3866">
        <f>VLOOKUP(DK3866,'[1]DO NOT TOUCH Préparation'!$S$1:$T$5,2,0)</f>
        <v>2</v>
      </c>
      <c r="SA3866">
        <f>VLOOKUP(DL3866,'[1]DO NOT TOUCH Préparation'!$S$1:$T$5,2,0)</f>
        <v>2</v>
      </c>
      <c r="SB3866">
        <f>VLOOKUP(DM3866,'[1]DO NOT TOUCH Préparation'!$S$1:$T$5,2,0)</f>
        <v>3</v>
      </c>
      <c r="SC3866">
        <f>VLOOKUP(DN3866,'[1]DO NOT TOUCH Préparation'!$S$1:$T$5,2,0)</f>
        <v>3</v>
      </c>
      <c r="SD3866">
        <f>VLOOKUP(DO3866,'[1]DO NOT TOUCH Préparation'!$S$1:$T$5,2,0)</f>
        <v>3</v>
      </c>
      <c r="SE3866">
        <f>VLOOKUP(DP3866,'[1]DO NOT TOUCH Préparation'!$S$1:$T$5,2,0)</f>
        <v>4</v>
      </c>
      <c r="SG3866" t="str">
        <f t="shared" si="242"/>
        <v>Plus de 50%</v>
      </c>
      <c r="SH3866" t="str">
        <f t="shared" si="243"/>
        <v>Plus de 50%</v>
      </c>
      <c r="SI3866" t="str">
        <f t="shared" si="244"/>
        <v>Inférieur ou égal à 5%</v>
      </c>
      <c r="SK3866" cm="1">
        <f t="array" ref="SK3866">IFERROR(INDEX('[1]DO NOT TOUCH Préparation'!$W$2:$W$7,MATCH('DO NOT TOUCH - inputExtraction'!SG3866,'[1]DO NOT TOUCH Préparation'!$V$2:$V$7,0),),"1")</f>
        <v>5</v>
      </c>
      <c r="SL3866" cm="1">
        <f t="array" ref="SL3866">IFERROR(INDEX('[1]DO NOT TOUCH Préparation'!$W$2:$W$7,MATCH('DO NOT TOUCH - inputExtraction'!SH3866,'[1]DO NOT TOUCH Préparation'!$V$2:$V$7,0),),"1")</f>
        <v>5</v>
      </c>
      <c r="SM3866" cm="1">
        <f t="array" ref="SM3866">IFERROR(INDEX('[1]DO NOT TOUCH Préparation'!$W$2:$W$7,MATCH('DO NOT TOUCH - inputExtraction'!SI3866,'[1]DO NOT TOUCH Préparation'!$V$2:$V$7,0),),"1")</f>
        <v>2</v>
      </c>
      <c r="SO3866">
        <v>1</v>
      </c>
      <c r="SQ3866">
        <f>IFERROR(VLOOKUP(J3866,'[1]DO NOT TOUCH Préparation'!$CL$2:$CM$9,2,0),"")</f>
        <v>5</v>
      </c>
      <c r="SR3866">
        <f>IFERROR(VLOOKUP(M3866,'[1]DO NOT TOUCH Préparation'!$CT$2:$CU$10,2,0),"")</f>
        <v>8</v>
      </c>
      <c r="SS3866">
        <f>IFERROR(VLOOKUP(N3866,'[1]DO NOT TOUCH Préparation'!$CX$2:$CY$6,2,0),"")</f>
        <v>4</v>
      </c>
    </row>
    <row r="3867" spans="1:513" ht="10.050000000000001" customHeight="1" x14ac:dyDescent="0.3">
      <c r="A3867" s="4">
        <v>6335</v>
      </c>
      <c r="B3867" s="4" t="s">
        <v>8798</v>
      </c>
      <c r="C3867" s="4" t="s">
        <v>799</v>
      </c>
      <c r="D3867" s="4" t="s">
        <v>449</v>
      </c>
      <c r="E3867" s="4" t="s">
        <v>449</v>
      </c>
      <c r="G3867" s="4" t="s">
        <v>450</v>
      </c>
      <c r="H3867" s="4" t="s">
        <v>574</v>
      </c>
      <c r="I3867" s="4" t="s">
        <v>514</v>
      </c>
      <c r="J3867" s="4" t="s">
        <v>453</v>
      </c>
      <c r="K3867" s="4">
        <v>69</v>
      </c>
      <c r="L3867" s="5" t="s">
        <v>567</v>
      </c>
      <c r="M3867" s="4" t="s">
        <v>482</v>
      </c>
      <c r="N3867" s="5" t="s">
        <v>589</v>
      </c>
      <c r="O3867" s="6">
        <v>1</v>
      </c>
      <c r="P3867" s="6">
        <v>0</v>
      </c>
      <c r="Q3867" s="6">
        <v>0</v>
      </c>
      <c r="R3867" s="6">
        <v>0</v>
      </c>
      <c r="S3867" s="6">
        <v>0</v>
      </c>
      <c r="T3867" s="6">
        <v>0</v>
      </c>
      <c r="U3867" s="6">
        <v>0</v>
      </c>
      <c r="V3867" s="6">
        <v>1</v>
      </c>
      <c r="W3867" s="6">
        <v>0</v>
      </c>
      <c r="X3867">
        <v>1</v>
      </c>
      <c r="Z3867">
        <v>2</v>
      </c>
      <c r="AG3867" t="s">
        <v>457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CG3867">
        <v>0</v>
      </c>
      <c r="CH3867">
        <v>1</v>
      </c>
      <c r="CJ3867" t="s">
        <v>458</v>
      </c>
      <c r="CK3867" t="s">
        <v>518</v>
      </c>
      <c r="CR3867" t="s">
        <v>519</v>
      </c>
      <c r="CY3867" t="s">
        <v>461</v>
      </c>
      <c r="DG3867" t="s">
        <v>462</v>
      </c>
      <c r="DH3867" t="s">
        <v>489</v>
      </c>
      <c r="DI3867" t="s">
        <v>464</v>
      </c>
      <c r="DJ3867" t="s">
        <v>506</v>
      </c>
      <c r="DK3867" t="s">
        <v>506</v>
      </c>
      <c r="DL3867" t="s">
        <v>463</v>
      </c>
      <c r="DM3867" t="s">
        <v>506</v>
      </c>
      <c r="DN3867" t="s">
        <v>463</v>
      </c>
      <c r="DO3867" t="s">
        <v>463</v>
      </c>
      <c r="DP3867" t="s">
        <v>463</v>
      </c>
      <c r="DQ3867" t="s">
        <v>550</v>
      </c>
      <c r="DS3867" t="s">
        <v>466</v>
      </c>
      <c r="EA3867" t="s">
        <v>490</v>
      </c>
      <c r="EC3867" t="s">
        <v>490</v>
      </c>
      <c r="EK3867" t="s">
        <v>650</v>
      </c>
      <c r="EM3867" t="s">
        <v>650</v>
      </c>
      <c r="EU3867" s="7">
        <v>0</v>
      </c>
      <c r="EV3867">
        <v>1</v>
      </c>
      <c r="EW3867">
        <v>1</v>
      </c>
      <c r="EX3867">
        <v>0</v>
      </c>
      <c r="EY3867">
        <v>0</v>
      </c>
      <c r="HG3867">
        <v>1</v>
      </c>
      <c r="HO3867">
        <v>1</v>
      </c>
      <c r="HU3867">
        <v>1</v>
      </c>
      <c r="IC3867">
        <v>1</v>
      </c>
      <c r="IR3867">
        <v>1</v>
      </c>
      <c r="IS3867">
        <v>2</v>
      </c>
      <c r="IT3867">
        <v>3</v>
      </c>
      <c r="JD3867">
        <v>2</v>
      </c>
      <c r="JE3867">
        <v>1</v>
      </c>
      <c r="JF3867">
        <v>3</v>
      </c>
      <c r="KY3867">
        <v>4</v>
      </c>
      <c r="KZ3867" t="s">
        <v>492</v>
      </c>
      <c r="LA3867" t="s">
        <v>492</v>
      </c>
      <c r="LB3867">
        <v>3</v>
      </c>
      <c r="LC3867">
        <v>3</v>
      </c>
      <c r="LD3867">
        <v>1</v>
      </c>
      <c r="LF3867">
        <v>2</v>
      </c>
      <c r="LK3867">
        <v>3</v>
      </c>
      <c r="LN3867">
        <v>1</v>
      </c>
      <c r="LP3867">
        <v>2</v>
      </c>
      <c r="LU3867">
        <v>3</v>
      </c>
      <c r="LX3867">
        <v>2</v>
      </c>
      <c r="LZ3867">
        <v>1</v>
      </c>
      <c r="ME3867">
        <v>3</v>
      </c>
      <c r="MH3867">
        <v>1</v>
      </c>
      <c r="MJ3867">
        <v>2</v>
      </c>
      <c r="MO3867">
        <v>3</v>
      </c>
      <c r="MR3867">
        <v>1</v>
      </c>
      <c r="MT3867">
        <v>2</v>
      </c>
      <c r="MY3867">
        <v>3</v>
      </c>
      <c r="NB3867" t="s">
        <v>470</v>
      </c>
      <c r="NC3867" t="s">
        <v>493</v>
      </c>
      <c r="ND3867" t="s">
        <v>469</v>
      </c>
      <c r="NE3867" t="s">
        <v>469</v>
      </c>
      <c r="NF3867" t="s">
        <v>470</v>
      </c>
      <c r="NG3867" t="s">
        <v>470</v>
      </c>
      <c r="NH3867" t="s">
        <v>470</v>
      </c>
      <c r="NI3867" t="s">
        <v>469</v>
      </c>
      <c r="NJ3867" t="s">
        <v>470</v>
      </c>
      <c r="NK3867" t="s">
        <v>469</v>
      </c>
      <c r="NL3867" t="s">
        <v>494</v>
      </c>
      <c r="NM3867" t="s">
        <v>494</v>
      </c>
      <c r="NN3867" t="s">
        <v>494</v>
      </c>
      <c r="NO3867" t="s">
        <v>494</v>
      </c>
      <c r="NP3867" t="s">
        <v>494</v>
      </c>
      <c r="NQ3867" t="s">
        <v>494</v>
      </c>
      <c r="NR3867" t="s">
        <v>494</v>
      </c>
      <c r="NS3867" t="s">
        <v>494</v>
      </c>
      <c r="NT3867" t="s">
        <v>494</v>
      </c>
      <c r="NU3867" t="s">
        <v>494</v>
      </c>
      <c r="NV3867" t="s">
        <v>509</v>
      </c>
      <c r="NW3867" t="s">
        <v>496</v>
      </c>
      <c r="NX3867" t="s">
        <v>496</v>
      </c>
      <c r="NY3867" t="s">
        <v>496</v>
      </c>
      <c r="NZ3867" t="s">
        <v>496</v>
      </c>
      <c r="OA3867" t="s">
        <v>496</v>
      </c>
      <c r="OB3867" t="s">
        <v>510</v>
      </c>
      <c r="OC3867" t="s">
        <v>474</v>
      </c>
      <c r="OD3867" t="s">
        <v>474</v>
      </c>
      <c r="OE3867" t="s">
        <v>474</v>
      </c>
      <c r="OF3867" t="s">
        <v>496</v>
      </c>
      <c r="OG3867" t="s">
        <v>496</v>
      </c>
      <c r="OH3867" t="s">
        <v>496</v>
      </c>
      <c r="OI3867" t="s">
        <v>496</v>
      </c>
      <c r="OJ3867" t="s">
        <v>496</v>
      </c>
      <c r="OK3867" t="s">
        <v>496</v>
      </c>
      <c r="OL3867" t="s">
        <v>496</v>
      </c>
      <c r="OM3867" t="s">
        <v>496</v>
      </c>
      <c r="ON3867" t="s">
        <v>474</v>
      </c>
      <c r="OO3867" t="s">
        <v>474</v>
      </c>
      <c r="OP3867" t="s">
        <v>474</v>
      </c>
      <c r="QS3867" t="s">
        <v>475</v>
      </c>
      <c r="QU3867">
        <v>25.571400000000001</v>
      </c>
      <c r="QV3867" t="s">
        <v>476</v>
      </c>
      <c r="RO3867">
        <v>1</v>
      </c>
      <c r="RQ3867" s="9">
        <f>IFERROR(AVERAGE(INDEX('[1]DO NOT TOUCH Préparation'!$T$1:$T$5,MATCH('DO NOT TOUCH - inputExtraction'!$DG3867,'[1]DO NOT TOUCH Préparation'!$S$1:$S$5,0)),INDEX('[1]DO NOT TOUCH Préparation'!$T$1:$T$5,MATCH('DO NOT TOUCH - inputExtraction'!$DH3867,'[1]DO NOT TOUCH Préparation'!$S$1:$S$5,0)),INDEX('[1]DO NOT TOUCH Préparation'!$T$1:$T$5,MATCH('DO NOT TOUCH - inputExtraction'!$DI3867,'[1]DO NOT TOUCH Préparation'!$S$1:$S$5,0)),INDEX('[1]DO NOT TOUCH Préparation'!$T$1:$T$5,MATCH('DO NOT TOUCH - inputExtraction'!$DJ3867,'[1]DO NOT TOUCH Préparation'!$S$1:$S$5,0)),INDEX('[1]DO NOT TOUCH Préparation'!$T$1:$T$5,MATCH('DO NOT TOUCH - inputExtraction'!$DK3867,'[1]DO NOT TOUCH Préparation'!$S$1:$S$5,0))),"")</f>
        <v>2.8</v>
      </c>
      <c r="RR3867" s="7">
        <f>IFERROR(AVERAGE(INDEX('[1]DO NOT TOUCH Préparation'!$T$1:$T$5,MATCH($DL3867,'[1]DO NOT TOUCH Préparation'!$S$1:$S$5,0)),INDEX('[1]DO NOT TOUCH Préparation'!$T$1:$T$5,MATCH('DO NOT TOUCH - inputExtraction'!$DM3867,'[1]DO NOT TOUCH Préparation'!$S$1:$S$5,0)),INDEX('[1]DO NOT TOUCH Préparation'!$T$1:$T$5,MATCH('DO NOT TOUCH - inputExtraction'!$DN3867,'[1]DO NOT TOUCH Préparation'!$S$1:$S$5,0)),INDEX('[1]DO NOT TOUCH Préparation'!$T$1:$T$5,MATCH(DO3867,'[1]DO NOT TOUCH Préparation'!$S$1:$S$5,0)),INDEX('[1]DO NOT TOUCH Préparation'!$T$1:$T$5,MATCH('DO NOT TOUCH - inputExtraction'!$DP3867,'[1]DO NOT TOUCH Préparation'!$S$1:$S$5,0))),"")</f>
        <v>2.8</v>
      </c>
      <c r="RS3867" t="str">
        <f t="shared" si="241"/>
        <v>65+</v>
      </c>
      <c r="RT3867" t="str">
        <f t="shared" si="241"/>
        <v>Moins de 20 000 €</v>
      </c>
      <c r="RV3867">
        <f>VLOOKUP(DG3867,'[1]DO NOT TOUCH Préparation'!$S$1:$T$5,2,0)</f>
        <v>4</v>
      </c>
      <c r="RW3867">
        <f>VLOOKUP(DH3867,'[1]DO NOT TOUCH Préparation'!$S$1:$T$5,2,0)</f>
        <v>1</v>
      </c>
      <c r="RX3867">
        <f>VLOOKUP(DI3867,'[1]DO NOT TOUCH Préparation'!$S$1:$T$5,2,0)</f>
        <v>5</v>
      </c>
      <c r="RY3867">
        <f>VLOOKUP(DJ3867,'[1]DO NOT TOUCH Préparation'!$S$1:$T$5,2,0)</f>
        <v>2</v>
      </c>
      <c r="RZ3867">
        <f>VLOOKUP(DK3867,'[1]DO NOT TOUCH Préparation'!$S$1:$T$5,2,0)</f>
        <v>2</v>
      </c>
      <c r="SA3867">
        <f>VLOOKUP(DL3867,'[1]DO NOT TOUCH Préparation'!$S$1:$T$5,2,0)</f>
        <v>3</v>
      </c>
      <c r="SB3867">
        <f>VLOOKUP(DM3867,'[1]DO NOT TOUCH Préparation'!$S$1:$T$5,2,0)</f>
        <v>2</v>
      </c>
      <c r="SC3867">
        <f>VLOOKUP(DN3867,'[1]DO NOT TOUCH Préparation'!$S$1:$T$5,2,0)</f>
        <v>3</v>
      </c>
      <c r="SD3867">
        <f>VLOOKUP(DO3867,'[1]DO NOT TOUCH Préparation'!$S$1:$T$5,2,0)</f>
        <v>3</v>
      </c>
      <c r="SE3867">
        <f>VLOOKUP(DP3867,'[1]DO NOT TOUCH Préparation'!$S$1:$T$5,2,0)</f>
        <v>3</v>
      </c>
      <c r="SG3867" t="str">
        <f t="shared" si="242"/>
        <v>Je n’achète pas de produits alimentaires bio</v>
      </c>
      <c r="SH3867" t="str">
        <f t="shared" si="243"/>
        <v>Je n’achète pas de produits alimentaires locaux</v>
      </c>
      <c r="SI3867" t="str">
        <f t="shared" si="244"/>
        <v>Je n’achète pas de produits à base végétale (soja, amande, avoine…)</v>
      </c>
      <c r="SK3867" t="str" cm="1">
        <f t="array" ref="SK3867">IFERROR(INDEX('[1]DO NOT TOUCH Préparation'!$W$2:$W$7,MATCH('DO NOT TOUCH - inputExtraction'!SG3867,'[1]DO NOT TOUCH Préparation'!$V$2:$V$7,0),),"1")</f>
        <v>1</v>
      </c>
      <c r="SL3867" t="str" cm="1">
        <f t="array" ref="SL3867">IFERROR(INDEX('[1]DO NOT TOUCH Préparation'!$W$2:$W$7,MATCH('DO NOT TOUCH - inputExtraction'!SH3867,'[1]DO NOT TOUCH Préparation'!$V$2:$V$7,0),),"1")</f>
        <v>1</v>
      </c>
      <c r="SM3867" t="str" cm="1">
        <f t="array" ref="SM3867">IFERROR(INDEX('[1]DO NOT TOUCH Préparation'!$W$2:$W$7,MATCH('DO NOT TOUCH - inputExtraction'!SI3867,'[1]DO NOT TOUCH Préparation'!$V$2:$V$7,0),),"1")</f>
        <v>1</v>
      </c>
      <c r="SO3867">
        <v>1</v>
      </c>
      <c r="SQ3867">
        <f>IFERROR(VLOOKUP(J3867,'[1]DO NOT TOUCH Préparation'!$CL$2:$CM$9,2,0),"")</f>
        <v>4</v>
      </c>
      <c r="SR3867">
        <f>IFERROR(VLOOKUP(M3867,'[1]DO NOT TOUCH Préparation'!$CT$2:$CU$10,2,0),"")</f>
        <v>1</v>
      </c>
      <c r="SS3867">
        <f>IFERROR(VLOOKUP(N3867,'[1]DO NOT TOUCH Préparation'!$CX$2:$CY$6,2,0),"")</f>
        <v>1</v>
      </c>
    </row>
    <row r="3868" spans="1:513" ht="10.050000000000001" customHeight="1" x14ac:dyDescent="0.3">
      <c r="A3868" s="4">
        <v>6336</v>
      </c>
      <c r="B3868" s="4" t="s">
        <v>8799</v>
      </c>
      <c r="C3868" s="4" t="s">
        <v>1708</v>
      </c>
      <c r="D3868" s="4" t="s">
        <v>449</v>
      </c>
      <c r="E3868" s="4" t="s">
        <v>449</v>
      </c>
      <c r="G3868" s="4" t="s">
        <v>479</v>
      </c>
      <c r="H3868" s="4" t="s">
        <v>588</v>
      </c>
      <c r="I3868" s="4" t="s">
        <v>481</v>
      </c>
      <c r="J3868" s="4" t="s">
        <v>453</v>
      </c>
      <c r="K3868" s="4">
        <v>72</v>
      </c>
      <c r="L3868" s="5" t="s">
        <v>567</v>
      </c>
      <c r="M3868" s="4" t="s">
        <v>482</v>
      </c>
      <c r="N3868" s="5" t="s">
        <v>589</v>
      </c>
      <c r="O3868" s="6">
        <v>1</v>
      </c>
      <c r="P3868" s="6">
        <v>1</v>
      </c>
      <c r="Q3868" s="6">
        <v>0</v>
      </c>
      <c r="R3868" s="6">
        <v>0</v>
      </c>
      <c r="S3868" s="6">
        <v>0</v>
      </c>
      <c r="T3868" s="6">
        <v>1</v>
      </c>
      <c r="U3868" s="6">
        <v>0</v>
      </c>
      <c r="V3868" s="6">
        <v>1</v>
      </c>
      <c r="W3868" s="6">
        <v>0</v>
      </c>
      <c r="X3868">
        <v>1</v>
      </c>
      <c r="AB3868">
        <v>2</v>
      </c>
      <c r="AD3868">
        <v>3</v>
      </c>
      <c r="AG3868" t="s">
        <v>484</v>
      </c>
      <c r="AI3868">
        <v>0</v>
      </c>
      <c r="AJ3868">
        <v>0</v>
      </c>
      <c r="AK3868">
        <v>1</v>
      </c>
      <c r="AL3868">
        <v>0</v>
      </c>
      <c r="AM3868">
        <v>0</v>
      </c>
      <c r="AN3868">
        <v>0</v>
      </c>
      <c r="AO3868">
        <v>0</v>
      </c>
      <c r="AP3868">
        <v>0</v>
      </c>
      <c r="AR3868">
        <v>0</v>
      </c>
      <c r="AS3868">
        <v>0</v>
      </c>
      <c r="AT3868">
        <v>0</v>
      </c>
      <c r="AU3868">
        <v>0</v>
      </c>
      <c r="AV3868">
        <v>1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1</v>
      </c>
      <c r="CG3868">
        <v>0</v>
      </c>
      <c r="CH3868">
        <v>0</v>
      </c>
      <c r="CJ3868" t="s">
        <v>458</v>
      </c>
      <c r="CK3868" t="s">
        <v>534</v>
      </c>
      <c r="CL3868" t="s">
        <v>460</v>
      </c>
      <c r="CM3868" t="s">
        <v>535</v>
      </c>
      <c r="CN3868">
        <v>4</v>
      </c>
      <c r="CO3868">
        <v>4</v>
      </c>
      <c r="CR3868" t="s">
        <v>488</v>
      </c>
      <c r="CS3868" t="s">
        <v>460</v>
      </c>
      <c r="CT3868" t="s">
        <v>535</v>
      </c>
      <c r="CU3868" t="s">
        <v>535</v>
      </c>
      <c r="CV3868">
        <v>4</v>
      </c>
      <c r="CY3868" t="s">
        <v>488</v>
      </c>
      <c r="CZ3868" t="s">
        <v>486</v>
      </c>
      <c r="DA3868">
        <v>3</v>
      </c>
      <c r="DB3868">
        <v>3</v>
      </c>
      <c r="DC3868">
        <v>3</v>
      </c>
      <c r="DD3868">
        <v>3</v>
      </c>
      <c r="DG3868" t="s">
        <v>462</v>
      </c>
      <c r="DH3868" t="s">
        <v>462</v>
      </c>
      <c r="DI3868" t="s">
        <v>464</v>
      </c>
      <c r="DJ3868" t="s">
        <v>463</v>
      </c>
      <c r="DK3868" t="s">
        <v>462</v>
      </c>
      <c r="DL3868" t="s">
        <v>462</v>
      </c>
      <c r="DM3868" t="s">
        <v>463</v>
      </c>
      <c r="DN3868" t="s">
        <v>463</v>
      </c>
      <c r="DO3868" t="s">
        <v>463</v>
      </c>
      <c r="DP3868" t="s">
        <v>462</v>
      </c>
      <c r="DQ3868" t="s">
        <v>550</v>
      </c>
      <c r="DR3868" t="s">
        <v>550</v>
      </c>
      <c r="DS3868" t="s">
        <v>550</v>
      </c>
      <c r="DU3868" t="s">
        <v>550</v>
      </c>
      <c r="DV3868" t="s">
        <v>550</v>
      </c>
      <c r="DZ3868" t="s">
        <v>466</v>
      </c>
      <c r="EA3868" t="s">
        <v>490</v>
      </c>
      <c r="EB3868" t="s">
        <v>490</v>
      </c>
      <c r="EC3868" t="s">
        <v>467</v>
      </c>
      <c r="EE3868" t="s">
        <v>467</v>
      </c>
      <c r="EF3868" t="s">
        <v>467</v>
      </c>
      <c r="EJ3868" t="s">
        <v>467</v>
      </c>
      <c r="EK3868">
        <v>4</v>
      </c>
      <c r="EL3868">
        <v>3</v>
      </c>
      <c r="EM3868">
        <v>4</v>
      </c>
      <c r="EO3868">
        <v>4</v>
      </c>
      <c r="EP3868">
        <v>4</v>
      </c>
      <c r="ET3868">
        <v>4</v>
      </c>
      <c r="EU3868" s="7">
        <v>0</v>
      </c>
      <c r="EV3868">
        <v>0</v>
      </c>
      <c r="EW3868">
        <v>1</v>
      </c>
      <c r="EX3868">
        <v>0</v>
      </c>
      <c r="EY3868">
        <v>0</v>
      </c>
      <c r="EZ3868">
        <v>0</v>
      </c>
      <c r="FA3868">
        <v>0</v>
      </c>
      <c r="FB3868">
        <v>0</v>
      </c>
      <c r="FC3868">
        <v>1</v>
      </c>
      <c r="FD3868">
        <v>0</v>
      </c>
      <c r="FE3868">
        <v>0</v>
      </c>
      <c r="FF3868">
        <v>0</v>
      </c>
      <c r="FG3868">
        <v>0</v>
      </c>
      <c r="FH3868">
        <v>1</v>
      </c>
      <c r="FI3868">
        <v>0</v>
      </c>
      <c r="FO3868">
        <v>0</v>
      </c>
      <c r="FP3868">
        <v>0</v>
      </c>
      <c r="FQ3868">
        <v>1</v>
      </c>
      <c r="FR3868">
        <v>1</v>
      </c>
      <c r="FS3868">
        <v>0</v>
      </c>
      <c r="FT3868">
        <v>0</v>
      </c>
      <c r="FU3868">
        <v>0</v>
      </c>
      <c r="FV3868">
        <v>0</v>
      </c>
      <c r="FW3868">
        <v>1</v>
      </c>
      <c r="FX3868">
        <v>0</v>
      </c>
      <c r="IQ3868">
        <v>2</v>
      </c>
      <c r="IR3868">
        <v>1</v>
      </c>
      <c r="IS3868">
        <v>3</v>
      </c>
      <c r="IW3868">
        <v>2</v>
      </c>
      <c r="IX3868">
        <v>1</v>
      </c>
      <c r="IY3868">
        <v>3</v>
      </c>
      <c r="JC3868">
        <v>2</v>
      </c>
      <c r="JD3868">
        <v>1</v>
      </c>
      <c r="JE3868">
        <v>3</v>
      </c>
      <c r="JO3868">
        <v>2</v>
      </c>
      <c r="JP3868">
        <v>1</v>
      </c>
      <c r="JQ3868">
        <v>3</v>
      </c>
      <c r="JV3868">
        <v>1</v>
      </c>
      <c r="JW3868">
        <v>2</v>
      </c>
      <c r="JX3868">
        <v>3</v>
      </c>
      <c r="KT3868">
        <v>1</v>
      </c>
      <c r="KU3868">
        <v>2</v>
      </c>
      <c r="KV3868">
        <v>3</v>
      </c>
      <c r="KY3868" t="s">
        <v>491</v>
      </c>
      <c r="KZ3868">
        <v>3</v>
      </c>
      <c r="LA3868">
        <v>4</v>
      </c>
      <c r="LB3868">
        <v>4</v>
      </c>
      <c r="LC3868">
        <v>4</v>
      </c>
      <c r="LH3868">
        <v>2</v>
      </c>
      <c r="LK3868">
        <v>3</v>
      </c>
      <c r="LM3868">
        <v>1</v>
      </c>
      <c r="LP3868">
        <v>1</v>
      </c>
      <c r="LR3868">
        <v>2</v>
      </c>
      <c r="LS3868">
        <v>3</v>
      </c>
      <c r="MB3868">
        <v>1</v>
      </c>
      <c r="MC3868">
        <v>2</v>
      </c>
      <c r="MG3868">
        <v>3</v>
      </c>
      <c r="MJ3868">
        <v>1</v>
      </c>
      <c r="ML3868">
        <v>2</v>
      </c>
      <c r="MO3868">
        <v>3</v>
      </c>
      <c r="MV3868">
        <v>1</v>
      </c>
      <c r="MY3868">
        <v>2</v>
      </c>
      <c r="NA3868">
        <v>3</v>
      </c>
      <c r="NB3868" t="s">
        <v>470</v>
      </c>
      <c r="NC3868" t="s">
        <v>470</v>
      </c>
      <c r="ND3868" t="s">
        <v>470</v>
      </c>
      <c r="NE3868" t="s">
        <v>470</v>
      </c>
      <c r="NF3868" t="s">
        <v>469</v>
      </c>
      <c r="NG3868" t="s">
        <v>470</v>
      </c>
      <c r="NH3868" t="s">
        <v>470</v>
      </c>
      <c r="NI3868" t="s">
        <v>470</v>
      </c>
      <c r="NJ3868" t="s">
        <v>470</v>
      </c>
      <c r="NK3868" t="s">
        <v>469</v>
      </c>
      <c r="NL3868" t="s">
        <v>494</v>
      </c>
      <c r="NM3868" t="s">
        <v>494</v>
      </c>
      <c r="NN3868" t="s">
        <v>494</v>
      </c>
      <c r="NO3868" t="s">
        <v>493</v>
      </c>
      <c r="NP3868" t="s">
        <v>494</v>
      </c>
      <c r="NQ3868" t="s">
        <v>494</v>
      </c>
      <c r="NR3868" t="s">
        <v>494</v>
      </c>
      <c r="NS3868" t="s">
        <v>494</v>
      </c>
      <c r="NT3868" t="s">
        <v>494</v>
      </c>
      <c r="NU3868" t="s">
        <v>469</v>
      </c>
      <c r="NV3868" t="s">
        <v>509</v>
      </c>
      <c r="NW3868" t="s">
        <v>496</v>
      </c>
      <c r="NX3868" t="s">
        <v>496</v>
      </c>
      <c r="NY3868" t="s">
        <v>496</v>
      </c>
      <c r="NZ3868" t="s">
        <v>496</v>
      </c>
      <c r="OA3868" t="s">
        <v>496</v>
      </c>
      <c r="OB3868" t="s">
        <v>473</v>
      </c>
      <c r="OC3868" t="s">
        <v>473</v>
      </c>
      <c r="OD3868" t="s">
        <v>473</v>
      </c>
      <c r="OE3868" t="s">
        <v>473</v>
      </c>
      <c r="OF3868" t="s">
        <v>496</v>
      </c>
      <c r="OG3868" t="s">
        <v>496</v>
      </c>
      <c r="OH3868" t="s">
        <v>496</v>
      </c>
      <c r="OI3868" t="s">
        <v>473</v>
      </c>
      <c r="OJ3868" t="s">
        <v>496</v>
      </c>
      <c r="OK3868" t="s">
        <v>496</v>
      </c>
      <c r="OL3868" t="s">
        <v>473</v>
      </c>
      <c r="OM3868" t="s">
        <v>474</v>
      </c>
      <c r="ON3868" t="s">
        <v>473</v>
      </c>
      <c r="OO3868" t="s">
        <v>474</v>
      </c>
      <c r="OP3868" t="s">
        <v>496</v>
      </c>
      <c r="QS3868" t="s">
        <v>475</v>
      </c>
      <c r="QU3868">
        <v>11.5198</v>
      </c>
      <c r="QV3868" t="s">
        <v>476</v>
      </c>
      <c r="RO3868">
        <v>1</v>
      </c>
      <c r="RQ3868" s="9">
        <f>IFERROR(AVERAGE(INDEX('[1]DO NOT TOUCH Préparation'!$T$1:$T$5,MATCH('DO NOT TOUCH - inputExtraction'!$DG3868,'[1]DO NOT TOUCH Préparation'!$S$1:$S$5,0)),INDEX('[1]DO NOT TOUCH Préparation'!$T$1:$T$5,MATCH('DO NOT TOUCH - inputExtraction'!$DH3868,'[1]DO NOT TOUCH Préparation'!$S$1:$S$5,0)),INDEX('[1]DO NOT TOUCH Préparation'!$T$1:$T$5,MATCH('DO NOT TOUCH - inputExtraction'!$DI3868,'[1]DO NOT TOUCH Préparation'!$S$1:$S$5,0)),INDEX('[1]DO NOT TOUCH Préparation'!$T$1:$T$5,MATCH('DO NOT TOUCH - inputExtraction'!$DJ3868,'[1]DO NOT TOUCH Préparation'!$S$1:$S$5,0)),INDEX('[1]DO NOT TOUCH Préparation'!$T$1:$T$5,MATCH('DO NOT TOUCH - inputExtraction'!$DK3868,'[1]DO NOT TOUCH Préparation'!$S$1:$S$5,0))),"")</f>
        <v>4</v>
      </c>
      <c r="RR3868" s="7">
        <f>IFERROR(AVERAGE(INDEX('[1]DO NOT TOUCH Préparation'!$T$1:$T$5,MATCH($DL3868,'[1]DO NOT TOUCH Préparation'!$S$1:$S$5,0)),INDEX('[1]DO NOT TOUCH Préparation'!$T$1:$T$5,MATCH('DO NOT TOUCH - inputExtraction'!$DM3868,'[1]DO NOT TOUCH Préparation'!$S$1:$S$5,0)),INDEX('[1]DO NOT TOUCH Préparation'!$T$1:$T$5,MATCH('DO NOT TOUCH - inputExtraction'!$DN3868,'[1]DO NOT TOUCH Préparation'!$S$1:$S$5,0)),INDEX('[1]DO NOT TOUCH Préparation'!$T$1:$T$5,MATCH(DO3868,'[1]DO NOT TOUCH Préparation'!$S$1:$S$5,0)),INDEX('[1]DO NOT TOUCH Préparation'!$T$1:$T$5,MATCH('DO NOT TOUCH - inputExtraction'!$DP3868,'[1]DO NOT TOUCH Préparation'!$S$1:$S$5,0))),"")</f>
        <v>3.4</v>
      </c>
      <c r="RS3868" t="str">
        <f t="shared" si="241"/>
        <v>65+</v>
      </c>
      <c r="RT3868" t="str">
        <f t="shared" si="241"/>
        <v>Moins de 20 000 €</v>
      </c>
      <c r="RV3868">
        <f>VLOOKUP(DG3868,'[1]DO NOT TOUCH Préparation'!$S$1:$T$5,2,0)</f>
        <v>4</v>
      </c>
      <c r="RW3868">
        <f>VLOOKUP(DH3868,'[1]DO NOT TOUCH Préparation'!$S$1:$T$5,2,0)</f>
        <v>4</v>
      </c>
      <c r="RX3868">
        <f>VLOOKUP(DI3868,'[1]DO NOT TOUCH Préparation'!$S$1:$T$5,2,0)</f>
        <v>5</v>
      </c>
      <c r="RY3868">
        <f>VLOOKUP(DJ3868,'[1]DO NOT TOUCH Préparation'!$S$1:$T$5,2,0)</f>
        <v>3</v>
      </c>
      <c r="RZ3868">
        <f>VLOOKUP(DK3868,'[1]DO NOT TOUCH Préparation'!$S$1:$T$5,2,0)</f>
        <v>4</v>
      </c>
      <c r="SA3868">
        <f>VLOOKUP(DL3868,'[1]DO NOT TOUCH Préparation'!$S$1:$T$5,2,0)</f>
        <v>4</v>
      </c>
      <c r="SB3868">
        <f>VLOOKUP(DM3868,'[1]DO NOT TOUCH Préparation'!$S$1:$T$5,2,0)</f>
        <v>3</v>
      </c>
      <c r="SC3868">
        <f>VLOOKUP(DN3868,'[1]DO NOT TOUCH Préparation'!$S$1:$T$5,2,0)</f>
        <v>3</v>
      </c>
      <c r="SD3868">
        <f>VLOOKUP(DO3868,'[1]DO NOT TOUCH Préparation'!$S$1:$T$5,2,0)</f>
        <v>3</v>
      </c>
      <c r="SE3868">
        <f>VLOOKUP(DP3868,'[1]DO NOT TOUCH Préparation'!$S$1:$T$5,2,0)</f>
        <v>4</v>
      </c>
      <c r="SG3868" t="str">
        <f t="shared" si="242"/>
        <v>21% à 50%</v>
      </c>
      <c r="SH3868" t="str">
        <f t="shared" si="243"/>
        <v>Je ne sais pas</v>
      </c>
      <c r="SI3868" t="str">
        <f t="shared" si="244"/>
        <v>Je ne sais pas</v>
      </c>
      <c r="SK3868" cm="1">
        <f t="array" ref="SK3868">IFERROR(INDEX('[1]DO NOT TOUCH Préparation'!$W$2:$W$7,MATCH('DO NOT TOUCH - inputExtraction'!SG3868,'[1]DO NOT TOUCH Préparation'!$V$2:$V$7,0),),"1")</f>
        <v>4</v>
      </c>
      <c r="SL3868" cm="1">
        <f t="array" ref="SL3868">IFERROR(INDEX('[1]DO NOT TOUCH Préparation'!$W$2:$W$7,MATCH('DO NOT TOUCH - inputExtraction'!SH3868,'[1]DO NOT TOUCH Préparation'!$V$2:$V$7,0),),"1")</f>
        <v>0</v>
      </c>
      <c r="SM3868" cm="1">
        <f t="array" ref="SM3868">IFERROR(INDEX('[1]DO NOT TOUCH Préparation'!$W$2:$W$7,MATCH('DO NOT TOUCH - inputExtraction'!SI3868,'[1]DO NOT TOUCH Préparation'!$V$2:$V$7,0),),"1")</f>
        <v>0</v>
      </c>
      <c r="SO3868">
        <v>1</v>
      </c>
      <c r="SQ3868">
        <f>IFERROR(VLOOKUP(J3868,'[1]DO NOT TOUCH Préparation'!$CL$2:$CM$9,2,0),"")</f>
        <v>4</v>
      </c>
      <c r="SR3868">
        <f>IFERROR(VLOOKUP(M3868,'[1]DO NOT TOUCH Préparation'!$CT$2:$CU$10,2,0),"")</f>
        <v>1</v>
      </c>
      <c r="SS3868">
        <f>IFERROR(VLOOKUP(N3868,'[1]DO NOT TOUCH Préparation'!$CX$2:$CY$6,2,0),"")</f>
        <v>1</v>
      </c>
    </row>
    <row r="3869" spans="1:513" ht="10.050000000000001" customHeight="1" x14ac:dyDescent="0.3">
      <c r="A3869" s="4">
        <v>6337</v>
      </c>
      <c r="B3869" s="4" t="s">
        <v>8800</v>
      </c>
      <c r="C3869" s="4" t="s">
        <v>2527</v>
      </c>
      <c r="D3869" s="4" t="s">
        <v>449</v>
      </c>
      <c r="E3869" s="4" t="s">
        <v>449</v>
      </c>
      <c r="G3869" s="4" t="s">
        <v>479</v>
      </c>
      <c r="H3869" s="4" t="s">
        <v>522</v>
      </c>
      <c r="I3869" s="4" t="s">
        <v>481</v>
      </c>
      <c r="J3869" s="4" t="s">
        <v>566</v>
      </c>
      <c r="K3869" s="4">
        <v>28</v>
      </c>
      <c r="L3869" s="5" t="s">
        <v>516</v>
      </c>
      <c r="M3869" s="4" t="s">
        <v>482</v>
      </c>
      <c r="N3869" s="5" t="s">
        <v>483</v>
      </c>
      <c r="O3869" s="6">
        <v>1</v>
      </c>
      <c r="P3869" s="6">
        <v>0</v>
      </c>
      <c r="Q3869" s="6">
        <v>0</v>
      </c>
      <c r="R3869" s="6">
        <v>0</v>
      </c>
      <c r="S3869" s="6">
        <v>0</v>
      </c>
      <c r="T3869" s="6">
        <v>0</v>
      </c>
      <c r="U3869" s="6">
        <v>0</v>
      </c>
      <c r="V3869" s="6">
        <v>1</v>
      </c>
      <c r="W3869" s="6">
        <v>0</v>
      </c>
      <c r="Y3869">
        <v>2</v>
      </c>
      <c r="Z3869">
        <v>1</v>
      </c>
      <c r="AB3869">
        <v>3</v>
      </c>
      <c r="AG3869" t="s">
        <v>606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R3869">
        <v>0</v>
      </c>
      <c r="AS3869">
        <v>1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1</v>
      </c>
      <c r="AZ3869">
        <v>0</v>
      </c>
      <c r="BA3869">
        <v>1</v>
      </c>
      <c r="BB3869">
        <v>0</v>
      </c>
      <c r="BC3869">
        <v>0</v>
      </c>
      <c r="BD3869">
        <v>0</v>
      </c>
      <c r="BE3869">
        <v>0</v>
      </c>
      <c r="CG3869">
        <v>0</v>
      </c>
      <c r="CH3869">
        <v>0</v>
      </c>
      <c r="CJ3869" t="s">
        <v>458</v>
      </c>
      <c r="CK3869" t="s">
        <v>485</v>
      </c>
      <c r="CL3869" t="s">
        <v>486</v>
      </c>
      <c r="CM3869">
        <v>3</v>
      </c>
      <c r="CN3869" t="s">
        <v>535</v>
      </c>
      <c r="CO3869">
        <v>4</v>
      </c>
      <c r="CP3869" t="s">
        <v>487</v>
      </c>
      <c r="CQ3869" t="s">
        <v>3051</v>
      </c>
      <c r="CR3869" t="s">
        <v>485</v>
      </c>
      <c r="CS3869" t="s">
        <v>486</v>
      </c>
      <c r="CT3869" t="s">
        <v>535</v>
      </c>
      <c r="CU3869" t="s">
        <v>535</v>
      </c>
      <c r="CV3869">
        <v>3</v>
      </c>
      <c r="CW3869" t="s">
        <v>487</v>
      </c>
      <c r="CX3869" t="s">
        <v>3051</v>
      </c>
      <c r="CY3869" t="s">
        <v>461</v>
      </c>
      <c r="DG3869" t="s">
        <v>462</v>
      </c>
      <c r="DH3869" t="s">
        <v>463</v>
      </c>
      <c r="DI3869" t="s">
        <v>464</v>
      </c>
      <c r="DJ3869" t="s">
        <v>462</v>
      </c>
      <c r="DK3869" t="s">
        <v>463</v>
      </c>
      <c r="DL3869" t="s">
        <v>462</v>
      </c>
      <c r="DM3869" t="s">
        <v>463</v>
      </c>
      <c r="DN3869" t="s">
        <v>464</v>
      </c>
      <c r="DO3869" t="s">
        <v>464</v>
      </c>
      <c r="DP3869" t="s">
        <v>464</v>
      </c>
      <c r="DQ3869" t="s">
        <v>466</v>
      </c>
      <c r="DS3869" t="s">
        <v>466</v>
      </c>
      <c r="DT3869" t="s">
        <v>466</v>
      </c>
      <c r="DV3869" t="s">
        <v>466</v>
      </c>
      <c r="DX3869" t="s">
        <v>466</v>
      </c>
      <c r="DY3869" t="s">
        <v>466</v>
      </c>
      <c r="DZ3869" t="s">
        <v>466</v>
      </c>
      <c r="EA3869" t="s">
        <v>490</v>
      </c>
      <c r="EC3869" t="s">
        <v>490</v>
      </c>
      <c r="ED3869" t="s">
        <v>490</v>
      </c>
      <c r="EF3869" t="s">
        <v>490</v>
      </c>
      <c r="EH3869" t="s">
        <v>490</v>
      </c>
      <c r="EI3869" t="s">
        <v>490</v>
      </c>
      <c r="EJ3869" t="s">
        <v>490</v>
      </c>
      <c r="EK3869" t="s">
        <v>468</v>
      </c>
      <c r="EM3869" t="s">
        <v>468</v>
      </c>
      <c r="EN3869">
        <v>4</v>
      </c>
      <c r="EP3869" t="s">
        <v>468</v>
      </c>
      <c r="ER3869" t="s">
        <v>468</v>
      </c>
      <c r="ES3869" t="s">
        <v>468</v>
      </c>
      <c r="ET3869" t="s">
        <v>468</v>
      </c>
      <c r="EU3869" s="7"/>
      <c r="IQ3869">
        <v>1</v>
      </c>
      <c r="IS3869">
        <v>2</v>
      </c>
      <c r="IT3869">
        <v>3</v>
      </c>
      <c r="JC3869">
        <v>1</v>
      </c>
      <c r="JE3869">
        <v>2</v>
      </c>
      <c r="JF3869">
        <v>3</v>
      </c>
      <c r="JI3869">
        <v>1</v>
      </c>
      <c r="JJ3869">
        <v>2</v>
      </c>
      <c r="JL3869">
        <v>3</v>
      </c>
      <c r="JU3869">
        <v>1</v>
      </c>
      <c r="JV3869">
        <v>2</v>
      </c>
      <c r="JX3869">
        <v>3</v>
      </c>
      <c r="KG3869">
        <v>1</v>
      </c>
      <c r="KH3869">
        <v>2</v>
      </c>
      <c r="KJ3869">
        <v>3</v>
      </c>
      <c r="KM3869">
        <v>1</v>
      </c>
      <c r="KN3869">
        <v>2</v>
      </c>
      <c r="KP3869">
        <v>3</v>
      </c>
      <c r="KS3869">
        <v>1</v>
      </c>
      <c r="KT3869">
        <v>2</v>
      </c>
      <c r="KV3869">
        <v>3</v>
      </c>
      <c r="KY3869" t="s">
        <v>491</v>
      </c>
      <c r="KZ3869" t="s">
        <v>492</v>
      </c>
      <c r="LA3869" t="s">
        <v>491</v>
      </c>
      <c r="LB3869" t="s">
        <v>491</v>
      </c>
      <c r="LC3869">
        <v>3</v>
      </c>
      <c r="LH3869">
        <v>1</v>
      </c>
      <c r="LK3869">
        <v>2</v>
      </c>
      <c r="LM3869">
        <v>3</v>
      </c>
      <c r="LP3869">
        <v>3</v>
      </c>
      <c r="LS3869">
        <v>1</v>
      </c>
      <c r="LU3869">
        <v>2</v>
      </c>
      <c r="MC3869">
        <v>1</v>
      </c>
      <c r="ME3869">
        <v>2</v>
      </c>
      <c r="MG3869">
        <v>3</v>
      </c>
      <c r="ML3869">
        <v>1</v>
      </c>
      <c r="MO3869">
        <v>2</v>
      </c>
      <c r="MQ3869">
        <v>3</v>
      </c>
      <c r="MR3869">
        <v>1</v>
      </c>
      <c r="MW3869">
        <v>2</v>
      </c>
      <c r="MY3869">
        <v>3</v>
      </c>
      <c r="NB3869" t="s">
        <v>471</v>
      </c>
      <c r="NC3869" t="s">
        <v>470</v>
      </c>
      <c r="ND3869" t="s">
        <v>471</v>
      </c>
      <c r="NE3869" t="s">
        <v>471</v>
      </c>
      <c r="NF3869" t="s">
        <v>469</v>
      </c>
      <c r="NG3869" t="s">
        <v>471</v>
      </c>
      <c r="NH3869" t="s">
        <v>471</v>
      </c>
      <c r="NI3869" t="s">
        <v>471</v>
      </c>
      <c r="NJ3869" t="s">
        <v>471</v>
      </c>
      <c r="NK3869" t="s">
        <v>471</v>
      </c>
      <c r="NL3869" t="s">
        <v>493</v>
      </c>
      <c r="NM3869" t="s">
        <v>493</v>
      </c>
      <c r="NN3869" t="s">
        <v>469</v>
      </c>
      <c r="NO3869" t="s">
        <v>494</v>
      </c>
      <c r="NP3869" t="s">
        <v>494</v>
      </c>
      <c r="NQ3869" t="s">
        <v>471</v>
      </c>
      <c r="NR3869" t="s">
        <v>494</v>
      </c>
      <c r="NS3869" t="s">
        <v>471</v>
      </c>
      <c r="NT3869" t="s">
        <v>471</v>
      </c>
      <c r="NU3869" t="s">
        <v>471</v>
      </c>
      <c r="NV3869" t="s">
        <v>585</v>
      </c>
      <c r="NW3869" t="s">
        <v>510</v>
      </c>
      <c r="NX3869" t="s">
        <v>510</v>
      </c>
      <c r="NY3869" t="s">
        <v>510</v>
      </c>
      <c r="NZ3869" t="s">
        <v>510</v>
      </c>
      <c r="OA3869" t="s">
        <v>510</v>
      </c>
      <c r="OB3869" t="s">
        <v>473</v>
      </c>
      <c r="OC3869" t="s">
        <v>510</v>
      </c>
      <c r="OD3869" t="s">
        <v>474</v>
      </c>
      <c r="OE3869" t="s">
        <v>473</v>
      </c>
      <c r="OF3869" t="s">
        <v>496</v>
      </c>
      <c r="OG3869" t="s">
        <v>496</v>
      </c>
      <c r="OH3869" t="s">
        <v>496</v>
      </c>
      <c r="OI3869" t="s">
        <v>496</v>
      </c>
      <c r="OJ3869" t="s">
        <v>496</v>
      </c>
      <c r="OK3869" t="s">
        <v>496</v>
      </c>
      <c r="OL3869" t="s">
        <v>510</v>
      </c>
      <c r="OM3869" t="s">
        <v>474</v>
      </c>
      <c r="ON3869" t="s">
        <v>473</v>
      </c>
      <c r="OO3869" t="s">
        <v>473</v>
      </c>
      <c r="OP3869" t="s">
        <v>496</v>
      </c>
      <c r="QS3869" t="s">
        <v>475</v>
      </c>
      <c r="QU3869">
        <v>10.60765</v>
      </c>
      <c r="QV3869" t="s">
        <v>476</v>
      </c>
      <c r="QZ3869" t="s">
        <v>3054</v>
      </c>
      <c r="RA3869" t="s">
        <v>3054</v>
      </c>
      <c r="RO3869">
        <v>1</v>
      </c>
      <c r="RQ3869" s="9">
        <f>IFERROR(AVERAGE(INDEX('[1]DO NOT TOUCH Préparation'!$T$1:$T$5,MATCH('DO NOT TOUCH - inputExtraction'!$DG3869,'[1]DO NOT TOUCH Préparation'!$S$1:$S$5,0)),INDEX('[1]DO NOT TOUCH Préparation'!$T$1:$T$5,MATCH('DO NOT TOUCH - inputExtraction'!$DH3869,'[1]DO NOT TOUCH Préparation'!$S$1:$S$5,0)),INDEX('[1]DO NOT TOUCH Préparation'!$T$1:$T$5,MATCH('DO NOT TOUCH - inputExtraction'!$DI3869,'[1]DO NOT TOUCH Préparation'!$S$1:$S$5,0)),INDEX('[1]DO NOT TOUCH Préparation'!$T$1:$T$5,MATCH('DO NOT TOUCH - inputExtraction'!$DJ3869,'[1]DO NOT TOUCH Préparation'!$S$1:$S$5,0)),INDEX('[1]DO NOT TOUCH Préparation'!$T$1:$T$5,MATCH('DO NOT TOUCH - inputExtraction'!$DK3869,'[1]DO NOT TOUCH Préparation'!$S$1:$S$5,0))),"")</f>
        <v>3.8</v>
      </c>
      <c r="RR3869" s="7">
        <f>IFERROR(AVERAGE(INDEX('[1]DO NOT TOUCH Préparation'!$T$1:$T$5,MATCH($DL3869,'[1]DO NOT TOUCH Préparation'!$S$1:$S$5,0)),INDEX('[1]DO NOT TOUCH Préparation'!$T$1:$T$5,MATCH('DO NOT TOUCH - inputExtraction'!$DM3869,'[1]DO NOT TOUCH Préparation'!$S$1:$S$5,0)),INDEX('[1]DO NOT TOUCH Préparation'!$T$1:$T$5,MATCH('DO NOT TOUCH - inputExtraction'!$DN3869,'[1]DO NOT TOUCH Préparation'!$S$1:$S$5,0)),INDEX('[1]DO NOT TOUCH Préparation'!$T$1:$T$5,MATCH(DO3869,'[1]DO NOT TOUCH Préparation'!$S$1:$S$5,0)),INDEX('[1]DO NOT TOUCH Préparation'!$T$1:$T$5,MATCH('DO NOT TOUCH - inputExtraction'!$DP3869,'[1]DO NOT TOUCH Préparation'!$S$1:$S$5,0))),"")</f>
        <v>4.4000000000000004</v>
      </c>
      <c r="RS3869" t="str">
        <f t="shared" ref="RS3869:RT3932" si="245">L3869</f>
        <v>25-44</v>
      </c>
      <c r="RT3869" t="str">
        <f t="shared" si="245"/>
        <v>Moins de 20 000 €</v>
      </c>
      <c r="RV3869">
        <f>VLOOKUP(DG3869,'[1]DO NOT TOUCH Préparation'!$S$1:$T$5,2,0)</f>
        <v>4</v>
      </c>
      <c r="RW3869">
        <f>VLOOKUP(DH3869,'[1]DO NOT TOUCH Préparation'!$S$1:$T$5,2,0)</f>
        <v>3</v>
      </c>
      <c r="RX3869">
        <f>VLOOKUP(DI3869,'[1]DO NOT TOUCH Préparation'!$S$1:$T$5,2,0)</f>
        <v>5</v>
      </c>
      <c r="RY3869">
        <f>VLOOKUP(DJ3869,'[1]DO NOT TOUCH Préparation'!$S$1:$T$5,2,0)</f>
        <v>4</v>
      </c>
      <c r="RZ3869">
        <f>VLOOKUP(DK3869,'[1]DO NOT TOUCH Préparation'!$S$1:$T$5,2,0)</f>
        <v>3</v>
      </c>
      <c r="SA3869">
        <f>VLOOKUP(DL3869,'[1]DO NOT TOUCH Préparation'!$S$1:$T$5,2,0)</f>
        <v>4</v>
      </c>
      <c r="SB3869">
        <f>VLOOKUP(DM3869,'[1]DO NOT TOUCH Préparation'!$S$1:$T$5,2,0)</f>
        <v>3</v>
      </c>
      <c r="SC3869">
        <f>VLOOKUP(DN3869,'[1]DO NOT TOUCH Préparation'!$S$1:$T$5,2,0)</f>
        <v>5</v>
      </c>
      <c r="SD3869">
        <f>VLOOKUP(DO3869,'[1]DO NOT TOUCH Préparation'!$S$1:$T$5,2,0)</f>
        <v>5</v>
      </c>
      <c r="SE3869">
        <f>VLOOKUP(DP3869,'[1]DO NOT TOUCH Préparation'!$S$1:$T$5,2,0)</f>
        <v>5</v>
      </c>
      <c r="SG3869" t="str">
        <f t="shared" si="242"/>
        <v>Inférieur ou égal à 5%</v>
      </c>
      <c r="SH3869" t="str">
        <f t="shared" si="243"/>
        <v>Inférieur ou égal à 5%</v>
      </c>
      <c r="SI3869" t="str">
        <f t="shared" si="244"/>
        <v>Je n’achète pas de produits à base végétale (soja, amande, avoine…)</v>
      </c>
      <c r="SK3869" cm="1">
        <f t="array" ref="SK3869">IFERROR(INDEX('[1]DO NOT TOUCH Préparation'!$W$2:$W$7,MATCH('DO NOT TOUCH - inputExtraction'!SG3869,'[1]DO NOT TOUCH Préparation'!$V$2:$V$7,0),),"1")</f>
        <v>2</v>
      </c>
      <c r="SL3869" cm="1">
        <f t="array" ref="SL3869">IFERROR(INDEX('[1]DO NOT TOUCH Préparation'!$W$2:$W$7,MATCH('DO NOT TOUCH - inputExtraction'!SH3869,'[1]DO NOT TOUCH Préparation'!$V$2:$V$7,0),),"1")</f>
        <v>2</v>
      </c>
      <c r="SM3869" t="str" cm="1">
        <f t="array" ref="SM3869">IFERROR(INDEX('[1]DO NOT TOUCH Préparation'!$W$2:$W$7,MATCH('DO NOT TOUCH - inputExtraction'!SI3869,'[1]DO NOT TOUCH Préparation'!$V$2:$V$7,0),),"1")</f>
        <v>1</v>
      </c>
      <c r="SO3869">
        <v>1</v>
      </c>
      <c r="SQ3869">
        <f>IFERROR(VLOOKUP(J3869,'[1]DO NOT TOUCH Préparation'!$CL$2:$CM$9,2,0),"")</f>
        <v>6</v>
      </c>
      <c r="SR3869">
        <f>IFERROR(VLOOKUP(M3869,'[1]DO NOT TOUCH Préparation'!$CT$2:$CU$10,2,0),"")</f>
        <v>1</v>
      </c>
      <c r="SS3869">
        <f>IFERROR(VLOOKUP(N3869,'[1]DO NOT TOUCH Préparation'!$CX$2:$CY$6,2,0),"")</f>
        <v>2</v>
      </c>
    </row>
    <row r="3870" spans="1:513" ht="10.050000000000001" customHeight="1" x14ac:dyDescent="0.3">
      <c r="A3870" s="4">
        <v>6345</v>
      </c>
      <c r="B3870" s="4" t="s">
        <v>8801</v>
      </c>
      <c r="C3870" s="4" t="s">
        <v>1708</v>
      </c>
      <c r="D3870" s="4" t="s">
        <v>449</v>
      </c>
      <c r="E3870" s="4" t="s">
        <v>449</v>
      </c>
      <c r="G3870" s="4" t="s">
        <v>479</v>
      </c>
      <c r="H3870" s="4" t="s">
        <v>561</v>
      </c>
      <c r="I3870" s="4" t="s">
        <v>481</v>
      </c>
      <c r="J3870" s="4" t="s">
        <v>532</v>
      </c>
      <c r="K3870" s="4">
        <v>70</v>
      </c>
      <c r="L3870" s="5" t="s">
        <v>567</v>
      </c>
      <c r="M3870" s="4" t="s">
        <v>482</v>
      </c>
      <c r="N3870" s="5" t="s">
        <v>456</v>
      </c>
      <c r="O3870" s="6">
        <v>1</v>
      </c>
      <c r="P3870" s="6">
        <v>0</v>
      </c>
      <c r="Q3870" s="6">
        <v>0</v>
      </c>
      <c r="R3870" s="6">
        <v>0</v>
      </c>
      <c r="S3870" s="6">
        <v>0</v>
      </c>
      <c r="T3870" s="6">
        <v>0</v>
      </c>
      <c r="U3870" s="6">
        <v>0</v>
      </c>
      <c r="V3870" s="6">
        <v>0</v>
      </c>
      <c r="W3870" s="6">
        <v>1</v>
      </c>
      <c r="X3870">
        <v>1</v>
      </c>
      <c r="Y3870">
        <v>2</v>
      </c>
      <c r="Z3870">
        <v>3</v>
      </c>
      <c r="AG3870" t="s">
        <v>504</v>
      </c>
      <c r="AI3870">
        <v>0</v>
      </c>
      <c r="AJ3870">
        <v>0</v>
      </c>
      <c r="AK3870">
        <v>0</v>
      </c>
      <c r="AL3870">
        <v>0</v>
      </c>
      <c r="AM3870">
        <v>1</v>
      </c>
      <c r="AN3870">
        <v>1</v>
      </c>
      <c r="AO3870">
        <v>0</v>
      </c>
      <c r="AP3870">
        <v>0</v>
      </c>
      <c r="AR3870">
        <v>0</v>
      </c>
      <c r="AS3870">
        <v>0</v>
      </c>
      <c r="AT3870">
        <v>0</v>
      </c>
      <c r="AU3870">
        <v>0</v>
      </c>
      <c r="AV3870">
        <v>0</v>
      </c>
      <c r="AW3870">
        <v>0</v>
      </c>
      <c r="AX3870">
        <v>0</v>
      </c>
      <c r="AY3870">
        <v>0</v>
      </c>
      <c r="AZ3870">
        <v>0</v>
      </c>
      <c r="BA3870">
        <v>0</v>
      </c>
      <c r="BB3870">
        <v>1</v>
      </c>
      <c r="BC3870">
        <v>0</v>
      </c>
      <c r="BD3870">
        <v>0</v>
      </c>
      <c r="BE3870">
        <v>0</v>
      </c>
      <c r="CG3870">
        <v>0</v>
      </c>
      <c r="CH3870">
        <v>0</v>
      </c>
      <c r="CJ3870" t="s">
        <v>524</v>
      </c>
      <c r="CK3870" t="s">
        <v>459</v>
      </c>
      <c r="CL3870" t="s">
        <v>486</v>
      </c>
      <c r="CM3870">
        <v>4</v>
      </c>
      <c r="CN3870">
        <v>4</v>
      </c>
      <c r="CO3870">
        <v>3</v>
      </c>
      <c r="CP3870">
        <v>3</v>
      </c>
      <c r="CQ3870" t="s">
        <v>6712</v>
      </c>
      <c r="CR3870" t="s">
        <v>459</v>
      </c>
      <c r="CS3870" t="s">
        <v>486</v>
      </c>
      <c r="CT3870">
        <v>4</v>
      </c>
      <c r="CU3870">
        <v>4</v>
      </c>
      <c r="CV3870">
        <v>4</v>
      </c>
      <c r="CY3870" t="s">
        <v>459</v>
      </c>
      <c r="CZ3870" t="s">
        <v>486</v>
      </c>
      <c r="DA3870">
        <v>2</v>
      </c>
      <c r="DB3870">
        <v>2</v>
      </c>
      <c r="DC3870">
        <v>2</v>
      </c>
      <c r="DD3870">
        <v>2</v>
      </c>
      <c r="DE3870" t="s">
        <v>487</v>
      </c>
      <c r="DF3870" t="s">
        <v>8409</v>
      </c>
      <c r="DG3870" t="s">
        <v>462</v>
      </c>
      <c r="DH3870" t="s">
        <v>462</v>
      </c>
      <c r="DI3870" t="s">
        <v>462</v>
      </c>
      <c r="DJ3870" t="s">
        <v>463</v>
      </c>
      <c r="DK3870" t="s">
        <v>463</v>
      </c>
      <c r="DL3870" t="s">
        <v>463</v>
      </c>
      <c r="DM3870" t="s">
        <v>463</v>
      </c>
      <c r="DN3870" t="s">
        <v>463</v>
      </c>
      <c r="DO3870" t="s">
        <v>463</v>
      </c>
      <c r="DP3870" t="s">
        <v>463</v>
      </c>
      <c r="DQ3870" t="s">
        <v>466</v>
      </c>
      <c r="DR3870" t="s">
        <v>466</v>
      </c>
      <c r="DS3870" t="s">
        <v>466</v>
      </c>
      <c r="EA3870" t="s">
        <v>490</v>
      </c>
      <c r="EB3870" t="s">
        <v>490</v>
      </c>
      <c r="EC3870" t="s">
        <v>490</v>
      </c>
      <c r="EK3870">
        <v>3</v>
      </c>
      <c r="EL3870">
        <v>3</v>
      </c>
      <c r="EM3870">
        <v>3</v>
      </c>
      <c r="EU3870" s="7"/>
      <c r="IQ3870">
        <v>1</v>
      </c>
      <c r="IS3870">
        <v>2</v>
      </c>
      <c r="IT3870">
        <v>3</v>
      </c>
      <c r="IW3870">
        <v>1</v>
      </c>
      <c r="IY3870">
        <v>2</v>
      </c>
      <c r="IZ3870">
        <v>3</v>
      </c>
      <c r="JC3870">
        <v>1</v>
      </c>
      <c r="JD3870">
        <v>2</v>
      </c>
      <c r="JE3870">
        <v>3</v>
      </c>
      <c r="KY3870">
        <v>3</v>
      </c>
      <c r="KZ3870">
        <v>3</v>
      </c>
      <c r="LA3870">
        <v>3</v>
      </c>
      <c r="LB3870">
        <v>3</v>
      </c>
      <c r="LC3870">
        <v>3</v>
      </c>
      <c r="LF3870">
        <v>1</v>
      </c>
      <c r="LJ3870">
        <v>2</v>
      </c>
      <c r="LK3870">
        <v>3</v>
      </c>
      <c r="LP3870">
        <v>1</v>
      </c>
      <c r="LT3870">
        <v>2</v>
      </c>
      <c r="LU3870">
        <v>3</v>
      </c>
      <c r="LY3870">
        <v>1</v>
      </c>
      <c r="MD3870">
        <v>2</v>
      </c>
      <c r="ME3870">
        <v>3</v>
      </c>
      <c r="MI3870">
        <v>1</v>
      </c>
      <c r="ML3870">
        <v>2</v>
      </c>
      <c r="MO3870">
        <v>3</v>
      </c>
      <c r="MS3870">
        <v>1</v>
      </c>
      <c r="MT3870">
        <v>2</v>
      </c>
      <c r="MY3870">
        <v>3</v>
      </c>
      <c r="NB3870" t="s">
        <v>470</v>
      </c>
      <c r="NC3870" t="s">
        <v>470</v>
      </c>
      <c r="ND3870" t="s">
        <v>470</v>
      </c>
      <c r="NE3870" t="s">
        <v>470</v>
      </c>
      <c r="NF3870" t="s">
        <v>470</v>
      </c>
      <c r="NG3870" t="s">
        <v>470</v>
      </c>
      <c r="NH3870" t="s">
        <v>470</v>
      </c>
      <c r="NI3870" t="s">
        <v>470</v>
      </c>
      <c r="NJ3870" t="s">
        <v>470</v>
      </c>
      <c r="NK3870" t="s">
        <v>470</v>
      </c>
      <c r="NL3870" t="s">
        <v>469</v>
      </c>
      <c r="NM3870" t="s">
        <v>469</v>
      </c>
      <c r="NN3870" t="s">
        <v>469</v>
      </c>
      <c r="NO3870" t="s">
        <v>469</v>
      </c>
      <c r="NP3870" t="s">
        <v>469</v>
      </c>
      <c r="NQ3870" t="s">
        <v>469</v>
      </c>
      <c r="NR3870" t="s">
        <v>469</v>
      </c>
      <c r="NS3870" t="s">
        <v>469</v>
      </c>
      <c r="NT3870" t="s">
        <v>469</v>
      </c>
      <c r="NU3870" t="s">
        <v>469</v>
      </c>
      <c r="NV3870" t="s">
        <v>472</v>
      </c>
      <c r="NW3870" t="s">
        <v>496</v>
      </c>
      <c r="NX3870" t="s">
        <v>496</v>
      </c>
      <c r="NY3870" t="s">
        <v>496</v>
      </c>
      <c r="NZ3870" t="s">
        <v>496</v>
      </c>
      <c r="OA3870" t="s">
        <v>496</v>
      </c>
      <c r="OB3870" t="s">
        <v>510</v>
      </c>
      <c r="OC3870" t="s">
        <v>496</v>
      </c>
      <c r="OD3870" t="s">
        <v>496</v>
      </c>
      <c r="OE3870" t="s">
        <v>496</v>
      </c>
      <c r="OF3870" t="s">
        <v>496</v>
      </c>
      <c r="OG3870" t="s">
        <v>496</v>
      </c>
      <c r="OH3870" t="s">
        <v>496</v>
      </c>
      <c r="OI3870" t="s">
        <v>496</v>
      </c>
      <c r="OJ3870" t="s">
        <v>496</v>
      </c>
      <c r="OK3870" t="s">
        <v>496</v>
      </c>
      <c r="OL3870" t="s">
        <v>496</v>
      </c>
      <c r="OM3870" t="s">
        <v>496</v>
      </c>
      <c r="ON3870" t="s">
        <v>496</v>
      </c>
      <c r="OO3870" t="s">
        <v>496</v>
      </c>
      <c r="OP3870" t="s">
        <v>496</v>
      </c>
      <c r="QS3870" t="s">
        <v>475</v>
      </c>
      <c r="QU3870">
        <v>10.048583333332999</v>
      </c>
      <c r="QV3870" t="s">
        <v>476</v>
      </c>
      <c r="QZ3870" t="s">
        <v>6713</v>
      </c>
      <c r="RB3870" t="s">
        <v>2627</v>
      </c>
      <c r="RO3870">
        <v>1</v>
      </c>
      <c r="RQ3870" s="9">
        <f>IFERROR(AVERAGE(INDEX('[1]DO NOT TOUCH Préparation'!$T$1:$T$5,MATCH('DO NOT TOUCH - inputExtraction'!$DG3870,'[1]DO NOT TOUCH Préparation'!$S$1:$S$5,0)),INDEX('[1]DO NOT TOUCH Préparation'!$T$1:$T$5,MATCH('DO NOT TOUCH - inputExtraction'!$DH3870,'[1]DO NOT TOUCH Préparation'!$S$1:$S$5,0)),INDEX('[1]DO NOT TOUCH Préparation'!$T$1:$T$5,MATCH('DO NOT TOUCH - inputExtraction'!$DI3870,'[1]DO NOT TOUCH Préparation'!$S$1:$S$5,0)),INDEX('[1]DO NOT TOUCH Préparation'!$T$1:$T$5,MATCH('DO NOT TOUCH - inputExtraction'!$DJ3870,'[1]DO NOT TOUCH Préparation'!$S$1:$S$5,0)),INDEX('[1]DO NOT TOUCH Préparation'!$T$1:$T$5,MATCH('DO NOT TOUCH - inputExtraction'!$DK3870,'[1]DO NOT TOUCH Préparation'!$S$1:$S$5,0))),"")</f>
        <v>3.6</v>
      </c>
      <c r="RR3870" s="7">
        <f>IFERROR(AVERAGE(INDEX('[1]DO NOT TOUCH Préparation'!$T$1:$T$5,MATCH($DL3870,'[1]DO NOT TOUCH Préparation'!$S$1:$S$5,0)),INDEX('[1]DO NOT TOUCH Préparation'!$T$1:$T$5,MATCH('DO NOT TOUCH - inputExtraction'!$DM3870,'[1]DO NOT TOUCH Préparation'!$S$1:$S$5,0)),INDEX('[1]DO NOT TOUCH Préparation'!$T$1:$T$5,MATCH('DO NOT TOUCH - inputExtraction'!$DN3870,'[1]DO NOT TOUCH Préparation'!$S$1:$S$5,0)),INDEX('[1]DO NOT TOUCH Préparation'!$T$1:$T$5,MATCH(DO3870,'[1]DO NOT TOUCH Préparation'!$S$1:$S$5,0)),INDEX('[1]DO NOT TOUCH Préparation'!$T$1:$T$5,MATCH('DO NOT TOUCH - inputExtraction'!$DP3870,'[1]DO NOT TOUCH Préparation'!$S$1:$S$5,0))),"")</f>
        <v>3</v>
      </c>
      <c r="RS3870" t="str">
        <f t="shared" si="245"/>
        <v>65+</v>
      </c>
      <c r="RT3870" t="str">
        <f t="shared" si="245"/>
        <v>Moins de 20 000 €</v>
      </c>
      <c r="RV3870">
        <f>VLOOKUP(DG3870,'[1]DO NOT TOUCH Préparation'!$S$1:$T$5,2,0)</f>
        <v>4</v>
      </c>
      <c r="RW3870">
        <f>VLOOKUP(DH3870,'[1]DO NOT TOUCH Préparation'!$S$1:$T$5,2,0)</f>
        <v>4</v>
      </c>
      <c r="RX3870">
        <f>VLOOKUP(DI3870,'[1]DO NOT TOUCH Préparation'!$S$1:$T$5,2,0)</f>
        <v>4</v>
      </c>
      <c r="RY3870">
        <f>VLOOKUP(DJ3870,'[1]DO NOT TOUCH Préparation'!$S$1:$T$5,2,0)</f>
        <v>3</v>
      </c>
      <c r="RZ3870">
        <f>VLOOKUP(DK3870,'[1]DO NOT TOUCH Préparation'!$S$1:$T$5,2,0)</f>
        <v>3</v>
      </c>
      <c r="SA3870">
        <f>VLOOKUP(DL3870,'[1]DO NOT TOUCH Préparation'!$S$1:$T$5,2,0)</f>
        <v>3</v>
      </c>
      <c r="SB3870">
        <f>VLOOKUP(DM3870,'[1]DO NOT TOUCH Préparation'!$S$1:$T$5,2,0)</f>
        <v>3</v>
      </c>
      <c r="SC3870">
        <f>VLOOKUP(DN3870,'[1]DO NOT TOUCH Préparation'!$S$1:$T$5,2,0)</f>
        <v>3</v>
      </c>
      <c r="SD3870">
        <f>VLOOKUP(DO3870,'[1]DO NOT TOUCH Préparation'!$S$1:$T$5,2,0)</f>
        <v>3</v>
      </c>
      <c r="SE3870">
        <f>VLOOKUP(DP3870,'[1]DO NOT TOUCH Préparation'!$S$1:$T$5,2,0)</f>
        <v>3</v>
      </c>
      <c r="SG3870" t="str">
        <f t="shared" si="242"/>
        <v>6% à 20%</v>
      </c>
      <c r="SH3870" t="str">
        <f t="shared" si="243"/>
        <v>6% à 20%</v>
      </c>
      <c r="SI3870" t="str">
        <f t="shared" si="244"/>
        <v>6% à 20%</v>
      </c>
      <c r="SK3870" cm="1">
        <f t="array" ref="SK3870">IFERROR(INDEX('[1]DO NOT TOUCH Préparation'!$W$2:$W$7,MATCH('DO NOT TOUCH - inputExtraction'!SG3870,'[1]DO NOT TOUCH Préparation'!$V$2:$V$7,0),),"1")</f>
        <v>3</v>
      </c>
      <c r="SL3870" cm="1">
        <f t="array" ref="SL3870">IFERROR(INDEX('[1]DO NOT TOUCH Préparation'!$W$2:$W$7,MATCH('DO NOT TOUCH - inputExtraction'!SH3870,'[1]DO NOT TOUCH Préparation'!$V$2:$V$7,0),),"1")</f>
        <v>3</v>
      </c>
      <c r="SM3870" cm="1">
        <f t="array" ref="SM3870">IFERROR(INDEX('[1]DO NOT TOUCH Préparation'!$W$2:$W$7,MATCH('DO NOT TOUCH - inputExtraction'!SI3870,'[1]DO NOT TOUCH Préparation'!$V$2:$V$7,0),),"1")</f>
        <v>3</v>
      </c>
      <c r="SO3870">
        <v>1</v>
      </c>
      <c r="SQ3870">
        <f>IFERROR(VLOOKUP(J3870,'[1]DO NOT TOUCH Préparation'!$CL$2:$CM$9,2,0),"")</f>
        <v>1</v>
      </c>
      <c r="SR3870">
        <f>IFERROR(VLOOKUP(M3870,'[1]DO NOT TOUCH Préparation'!$CT$2:$CU$10,2,0),"")</f>
        <v>1</v>
      </c>
      <c r="SS3870">
        <f>IFERROR(VLOOKUP(N3870,'[1]DO NOT TOUCH Préparation'!$CX$2:$CY$6,2,0),"")</f>
        <v>4</v>
      </c>
    </row>
    <row r="3871" spans="1:513" ht="10.050000000000001" customHeight="1" x14ac:dyDescent="0.3">
      <c r="A3871" s="4">
        <v>6346</v>
      </c>
      <c r="B3871" s="4" t="s">
        <v>8802</v>
      </c>
      <c r="C3871" s="4" t="s">
        <v>2996</v>
      </c>
      <c r="D3871" s="4" t="s">
        <v>449</v>
      </c>
      <c r="E3871" s="4" t="s">
        <v>449</v>
      </c>
      <c r="G3871" s="4" t="s">
        <v>479</v>
      </c>
      <c r="H3871" s="4" t="s">
        <v>731</v>
      </c>
      <c r="I3871" s="4" t="s">
        <v>514</v>
      </c>
      <c r="J3871" s="4" t="s">
        <v>501</v>
      </c>
      <c r="K3871" s="4">
        <v>72</v>
      </c>
      <c r="L3871" s="5" t="s">
        <v>567</v>
      </c>
      <c r="M3871" s="4" t="s">
        <v>482</v>
      </c>
      <c r="N3871" s="5" t="s">
        <v>483</v>
      </c>
      <c r="O3871" s="6">
        <v>1</v>
      </c>
      <c r="P3871" s="6">
        <v>0</v>
      </c>
      <c r="Q3871" s="6">
        <v>0</v>
      </c>
      <c r="R3871" s="6">
        <v>0</v>
      </c>
      <c r="S3871" s="6">
        <v>0</v>
      </c>
      <c r="T3871" s="6">
        <v>1</v>
      </c>
      <c r="U3871" s="6">
        <v>0</v>
      </c>
      <c r="V3871" s="6">
        <v>0</v>
      </c>
      <c r="W3871" s="6">
        <v>0</v>
      </c>
      <c r="Y3871">
        <v>1</v>
      </c>
      <c r="AG3871" t="s">
        <v>457</v>
      </c>
      <c r="AI3871">
        <v>1</v>
      </c>
      <c r="AJ3871">
        <v>0</v>
      </c>
      <c r="AK3871">
        <v>1</v>
      </c>
      <c r="AL3871">
        <v>0</v>
      </c>
      <c r="AM3871">
        <v>0</v>
      </c>
      <c r="AN3871">
        <v>0</v>
      </c>
      <c r="AO3871">
        <v>0</v>
      </c>
      <c r="AP3871">
        <v>0</v>
      </c>
      <c r="AR3871">
        <v>0</v>
      </c>
      <c r="AS3871">
        <v>0</v>
      </c>
      <c r="AT3871">
        <v>1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CG3871">
        <v>0</v>
      </c>
      <c r="CH3871">
        <v>0</v>
      </c>
      <c r="CJ3871" t="s">
        <v>458</v>
      </c>
      <c r="CK3871" t="s">
        <v>518</v>
      </c>
      <c r="CR3871" t="s">
        <v>534</v>
      </c>
      <c r="CS3871" t="s">
        <v>486</v>
      </c>
      <c r="CT3871">
        <v>4</v>
      </c>
      <c r="CU3871">
        <v>3</v>
      </c>
      <c r="CV3871" t="s">
        <v>535</v>
      </c>
      <c r="CY3871" t="s">
        <v>461</v>
      </c>
      <c r="DG3871" t="s">
        <v>463</v>
      </c>
      <c r="DH3871" t="s">
        <v>463</v>
      </c>
      <c r="DI3871" t="s">
        <v>463</v>
      </c>
      <c r="DJ3871" t="s">
        <v>489</v>
      </c>
      <c r="DK3871" t="s">
        <v>489</v>
      </c>
      <c r="DL3871" t="s">
        <v>462</v>
      </c>
      <c r="DM3871" t="s">
        <v>489</v>
      </c>
      <c r="DN3871" t="s">
        <v>462</v>
      </c>
      <c r="DO3871" t="s">
        <v>462</v>
      </c>
      <c r="DP3871" t="s">
        <v>464</v>
      </c>
      <c r="DV3871" t="s">
        <v>550</v>
      </c>
      <c r="DX3871" t="s">
        <v>466</v>
      </c>
      <c r="DY3871" t="s">
        <v>466</v>
      </c>
      <c r="DZ3871" t="s">
        <v>466</v>
      </c>
      <c r="EF3871" t="s">
        <v>490</v>
      </c>
      <c r="EH3871" t="s">
        <v>490</v>
      </c>
      <c r="EI3871" t="s">
        <v>490</v>
      </c>
      <c r="EJ3871" t="s">
        <v>490</v>
      </c>
      <c r="EP3871">
        <v>3</v>
      </c>
      <c r="ER3871">
        <v>3</v>
      </c>
      <c r="ES3871">
        <v>3</v>
      </c>
      <c r="ET3871">
        <v>3</v>
      </c>
      <c r="EU3871" s="7"/>
      <c r="FT3871">
        <v>0</v>
      </c>
      <c r="FU3871">
        <v>1</v>
      </c>
      <c r="FV3871">
        <v>0</v>
      </c>
      <c r="FW3871">
        <v>0</v>
      </c>
      <c r="FX3871">
        <v>0</v>
      </c>
      <c r="HO3871">
        <v>1</v>
      </c>
      <c r="HS3871">
        <v>1</v>
      </c>
      <c r="HT3871">
        <v>2</v>
      </c>
      <c r="HU3871">
        <v>3</v>
      </c>
      <c r="IA3871">
        <v>2</v>
      </c>
      <c r="IC3871">
        <v>1</v>
      </c>
      <c r="JU3871">
        <v>1</v>
      </c>
      <c r="KG3871">
        <v>1</v>
      </c>
      <c r="KR3871">
        <v>1</v>
      </c>
      <c r="KV3871">
        <v>1</v>
      </c>
      <c r="KY3871">
        <v>3</v>
      </c>
      <c r="KZ3871" t="s">
        <v>492</v>
      </c>
      <c r="LA3871" t="s">
        <v>492</v>
      </c>
      <c r="LB3871">
        <v>2</v>
      </c>
      <c r="LC3871">
        <v>2</v>
      </c>
      <c r="LD3871">
        <v>2</v>
      </c>
      <c r="LM3871">
        <v>1</v>
      </c>
      <c r="LN3871">
        <v>1</v>
      </c>
      <c r="LX3871">
        <v>3</v>
      </c>
      <c r="MC3871">
        <v>2</v>
      </c>
      <c r="MG3871">
        <v>1</v>
      </c>
      <c r="MH3871">
        <v>1</v>
      </c>
      <c r="MR3871">
        <v>1</v>
      </c>
      <c r="NB3871" t="s">
        <v>470</v>
      </c>
      <c r="NC3871" t="s">
        <v>470</v>
      </c>
      <c r="ND3871" t="s">
        <v>470</v>
      </c>
      <c r="NE3871" t="s">
        <v>508</v>
      </c>
      <c r="NF3871" t="s">
        <v>508</v>
      </c>
      <c r="NG3871" t="s">
        <v>470</v>
      </c>
      <c r="NH3871" t="s">
        <v>508</v>
      </c>
      <c r="NI3871" t="s">
        <v>470</v>
      </c>
      <c r="NJ3871" t="s">
        <v>470</v>
      </c>
      <c r="NK3871" t="s">
        <v>469</v>
      </c>
      <c r="NL3871" t="s">
        <v>493</v>
      </c>
      <c r="NM3871" t="s">
        <v>508</v>
      </c>
      <c r="NN3871" t="s">
        <v>508</v>
      </c>
      <c r="NO3871" t="s">
        <v>508</v>
      </c>
      <c r="NP3871" t="s">
        <v>508</v>
      </c>
      <c r="NQ3871" t="s">
        <v>493</v>
      </c>
      <c r="NR3871" t="s">
        <v>508</v>
      </c>
      <c r="NS3871" t="s">
        <v>493</v>
      </c>
      <c r="NT3871" t="s">
        <v>493</v>
      </c>
      <c r="NU3871" t="s">
        <v>494</v>
      </c>
      <c r="NV3871" t="s">
        <v>585</v>
      </c>
      <c r="NW3871" t="s">
        <v>496</v>
      </c>
      <c r="NX3871" t="s">
        <v>496</v>
      </c>
      <c r="NY3871" t="s">
        <v>474</v>
      </c>
      <c r="NZ3871" t="s">
        <v>496</v>
      </c>
      <c r="OA3871" t="s">
        <v>496</v>
      </c>
      <c r="OB3871" t="s">
        <v>474</v>
      </c>
      <c r="OC3871" t="s">
        <v>473</v>
      </c>
      <c r="OD3871" t="s">
        <v>474</v>
      </c>
      <c r="OE3871" t="s">
        <v>473</v>
      </c>
      <c r="OF3871" t="s">
        <v>496</v>
      </c>
      <c r="OG3871" t="s">
        <v>496</v>
      </c>
      <c r="OH3871" t="s">
        <v>496</v>
      </c>
      <c r="OI3871" t="s">
        <v>473</v>
      </c>
      <c r="OJ3871" t="s">
        <v>473</v>
      </c>
      <c r="OK3871" t="s">
        <v>510</v>
      </c>
      <c r="OL3871" t="s">
        <v>473</v>
      </c>
      <c r="OM3871" t="s">
        <v>474</v>
      </c>
      <c r="ON3871" t="s">
        <v>473</v>
      </c>
      <c r="OO3871" t="s">
        <v>510</v>
      </c>
      <c r="OP3871" t="s">
        <v>496</v>
      </c>
      <c r="QS3871" t="s">
        <v>475</v>
      </c>
      <c r="QU3871">
        <v>11.362883333333</v>
      </c>
      <c r="QV3871" t="s">
        <v>476</v>
      </c>
      <c r="RO3871">
        <v>1</v>
      </c>
      <c r="RQ3871" s="9">
        <f>IFERROR(AVERAGE(INDEX('[1]DO NOT TOUCH Préparation'!$T$1:$T$5,MATCH('DO NOT TOUCH - inputExtraction'!$DG3871,'[1]DO NOT TOUCH Préparation'!$S$1:$S$5,0)),INDEX('[1]DO NOT TOUCH Préparation'!$T$1:$T$5,MATCH('DO NOT TOUCH - inputExtraction'!$DH3871,'[1]DO NOT TOUCH Préparation'!$S$1:$S$5,0)),INDEX('[1]DO NOT TOUCH Préparation'!$T$1:$T$5,MATCH('DO NOT TOUCH - inputExtraction'!$DI3871,'[1]DO NOT TOUCH Préparation'!$S$1:$S$5,0)),INDEX('[1]DO NOT TOUCH Préparation'!$T$1:$T$5,MATCH('DO NOT TOUCH - inputExtraction'!$DJ3871,'[1]DO NOT TOUCH Préparation'!$S$1:$S$5,0)),INDEX('[1]DO NOT TOUCH Préparation'!$T$1:$T$5,MATCH('DO NOT TOUCH - inputExtraction'!$DK3871,'[1]DO NOT TOUCH Préparation'!$S$1:$S$5,0))),"")</f>
        <v>2.2000000000000002</v>
      </c>
      <c r="RR3871" s="7">
        <f>IFERROR(AVERAGE(INDEX('[1]DO NOT TOUCH Préparation'!$T$1:$T$5,MATCH($DL3871,'[1]DO NOT TOUCH Préparation'!$S$1:$S$5,0)),INDEX('[1]DO NOT TOUCH Préparation'!$T$1:$T$5,MATCH('DO NOT TOUCH - inputExtraction'!$DM3871,'[1]DO NOT TOUCH Préparation'!$S$1:$S$5,0)),INDEX('[1]DO NOT TOUCH Préparation'!$T$1:$T$5,MATCH('DO NOT TOUCH - inputExtraction'!$DN3871,'[1]DO NOT TOUCH Préparation'!$S$1:$S$5,0)),INDEX('[1]DO NOT TOUCH Préparation'!$T$1:$T$5,MATCH(DO3871,'[1]DO NOT TOUCH Préparation'!$S$1:$S$5,0)),INDEX('[1]DO NOT TOUCH Préparation'!$T$1:$T$5,MATCH('DO NOT TOUCH - inputExtraction'!$DP3871,'[1]DO NOT TOUCH Préparation'!$S$1:$S$5,0))),"")</f>
        <v>3.6</v>
      </c>
      <c r="RS3871" t="str">
        <f t="shared" si="245"/>
        <v>65+</v>
      </c>
      <c r="RT3871" t="str">
        <f t="shared" si="245"/>
        <v>Moins de 20 000 €</v>
      </c>
      <c r="RV3871">
        <f>VLOOKUP(DG3871,'[1]DO NOT TOUCH Préparation'!$S$1:$T$5,2,0)</f>
        <v>3</v>
      </c>
      <c r="RW3871">
        <f>VLOOKUP(DH3871,'[1]DO NOT TOUCH Préparation'!$S$1:$T$5,2,0)</f>
        <v>3</v>
      </c>
      <c r="RX3871">
        <f>VLOOKUP(DI3871,'[1]DO NOT TOUCH Préparation'!$S$1:$T$5,2,0)</f>
        <v>3</v>
      </c>
      <c r="RY3871">
        <f>VLOOKUP(DJ3871,'[1]DO NOT TOUCH Préparation'!$S$1:$T$5,2,0)</f>
        <v>1</v>
      </c>
      <c r="RZ3871">
        <f>VLOOKUP(DK3871,'[1]DO NOT TOUCH Préparation'!$S$1:$T$5,2,0)</f>
        <v>1</v>
      </c>
      <c r="SA3871">
        <f>VLOOKUP(DL3871,'[1]DO NOT TOUCH Préparation'!$S$1:$T$5,2,0)</f>
        <v>4</v>
      </c>
      <c r="SB3871">
        <f>VLOOKUP(DM3871,'[1]DO NOT TOUCH Préparation'!$S$1:$T$5,2,0)</f>
        <v>1</v>
      </c>
      <c r="SC3871">
        <f>VLOOKUP(DN3871,'[1]DO NOT TOUCH Préparation'!$S$1:$T$5,2,0)</f>
        <v>4</v>
      </c>
      <c r="SD3871">
        <f>VLOOKUP(DO3871,'[1]DO NOT TOUCH Préparation'!$S$1:$T$5,2,0)</f>
        <v>4</v>
      </c>
      <c r="SE3871">
        <f>VLOOKUP(DP3871,'[1]DO NOT TOUCH Préparation'!$S$1:$T$5,2,0)</f>
        <v>5</v>
      </c>
      <c r="SG3871" t="str">
        <f t="shared" si="242"/>
        <v>Je n’achète pas de produits alimentaires bio</v>
      </c>
      <c r="SH3871" t="str">
        <f t="shared" si="243"/>
        <v>21% à 50%</v>
      </c>
      <c r="SI3871" t="str">
        <f t="shared" si="244"/>
        <v>Je n’achète pas de produits à base végétale (soja, amande, avoine…)</v>
      </c>
      <c r="SK3871" t="str" cm="1">
        <f t="array" ref="SK3871">IFERROR(INDEX('[1]DO NOT TOUCH Préparation'!$W$2:$W$7,MATCH('DO NOT TOUCH - inputExtraction'!SG3871,'[1]DO NOT TOUCH Préparation'!$V$2:$V$7,0),),"1")</f>
        <v>1</v>
      </c>
      <c r="SL3871" cm="1">
        <f t="array" ref="SL3871">IFERROR(INDEX('[1]DO NOT TOUCH Préparation'!$W$2:$W$7,MATCH('DO NOT TOUCH - inputExtraction'!SH3871,'[1]DO NOT TOUCH Préparation'!$V$2:$V$7,0),),"1")</f>
        <v>4</v>
      </c>
      <c r="SM3871" t="str" cm="1">
        <f t="array" ref="SM3871">IFERROR(INDEX('[1]DO NOT TOUCH Préparation'!$W$2:$W$7,MATCH('DO NOT TOUCH - inputExtraction'!SI3871,'[1]DO NOT TOUCH Préparation'!$V$2:$V$7,0),),"1")</f>
        <v>1</v>
      </c>
      <c r="SO3871">
        <v>1</v>
      </c>
      <c r="SQ3871">
        <f>IFERROR(VLOOKUP(J3871,'[1]DO NOT TOUCH Préparation'!$CL$2:$CM$9,2,0),"")</f>
        <v>3</v>
      </c>
      <c r="SR3871">
        <f>IFERROR(VLOOKUP(M3871,'[1]DO NOT TOUCH Préparation'!$CT$2:$CU$10,2,0),"")</f>
        <v>1</v>
      </c>
      <c r="SS3871">
        <f>IFERROR(VLOOKUP(N3871,'[1]DO NOT TOUCH Préparation'!$CX$2:$CY$6,2,0),"")</f>
        <v>2</v>
      </c>
    </row>
    <row r="3872" spans="1:513" ht="10.050000000000001" customHeight="1" x14ac:dyDescent="0.3">
      <c r="A3872" s="4">
        <v>6347</v>
      </c>
      <c r="B3872" s="4" t="s">
        <v>8803</v>
      </c>
      <c r="C3872" s="4" t="s">
        <v>4564</v>
      </c>
      <c r="D3872" s="4" t="s">
        <v>449</v>
      </c>
      <c r="E3872" s="4" t="s">
        <v>449</v>
      </c>
      <c r="G3872" s="4" t="s">
        <v>479</v>
      </c>
      <c r="H3872" s="4" t="s">
        <v>682</v>
      </c>
      <c r="I3872" s="4" t="s">
        <v>500</v>
      </c>
      <c r="J3872" s="4" t="s">
        <v>453</v>
      </c>
      <c r="K3872" s="4">
        <v>74</v>
      </c>
      <c r="L3872" s="5" t="s">
        <v>567</v>
      </c>
      <c r="M3872" s="4" t="s">
        <v>482</v>
      </c>
      <c r="N3872" s="5" t="s">
        <v>483</v>
      </c>
      <c r="O3872" s="6">
        <v>1</v>
      </c>
      <c r="P3872" s="6">
        <v>0</v>
      </c>
      <c r="Q3872" s="6">
        <v>0</v>
      </c>
      <c r="R3872" s="6">
        <v>0</v>
      </c>
      <c r="S3872" s="6">
        <v>0</v>
      </c>
      <c r="T3872" s="6">
        <v>1</v>
      </c>
      <c r="U3872" s="6">
        <v>0</v>
      </c>
      <c r="V3872" s="6">
        <v>0</v>
      </c>
      <c r="W3872" s="6">
        <v>0</v>
      </c>
      <c r="X3872">
        <v>1</v>
      </c>
      <c r="AG3872" t="s">
        <v>549</v>
      </c>
      <c r="AI3872">
        <v>0</v>
      </c>
      <c r="AJ3872">
        <v>0</v>
      </c>
      <c r="AK3872">
        <v>1</v>
      </c>
      <c r="AL3872">
        <v>0</v>
      </c>
      <c r="AM3872">
        <v>0</v>
      </c>
      <c r="AN3872">
        <v>0</v>
      </c>
      <c r="AO3872">
        <v>0</v>
      </c>
      <c r="AP3872">
        <v>1</v>
      </c>
      <c r="AR3872">
        <v>0</v>
      </c>
      <c r="AS3872">
        <v>0</v>
      </c>
      <c r="AT3872">
        <v>0</v>
      </c>
      <c r="AU3872">
        <v>0</v>
      </c>
      <c r="AV3872">
        <v>0</v>
      </c>
      <c r="AW3872">
        <v>0</v>
      </c>
      <c r="AX3872">
        <v>0</v>
      </c>
      <c r="AY3872">
        <v>0</v>
      </c>
      <c r="AZ3872">
        <v>0</v>
      </c>
      <c r="BA3872">
        <v>0</v>
      </c>
      <c r="BB3872">
        <v>0</v>
      </c>
      <c r="BC3872">
        <v>0</v>
      </c>
      <c r="BD3872">
        <v>0</v>
      </c>
      <c r="BE3872">
        <v>1</v>
      </c>
      <c r="CG3872">
        <v>0</v>
      </c>
      <c r="CH3872">
        <v>0</v>
      </c>
      <c r="CJ3872" t="s">
        <v>524</v>
      </c>
      <c r="CK3872" t="s">
        <v>518</v>
      </c>
      <c r="CR3872" t="s">
        <v>488</v>
      </c>
      <c r="CS3872" t="s">
        <v>486</v>
      </c>
      <c r="CT3872" t="s">
        <v>535</v>
      </c>
      <c r="CU3872" t="s">
        <v>535</v>
      </c>
      <c r="CV3872" t="s">
        <v>535</v>
      </c>
      <c r="CW3872">
        <v>3</v>
      </c>
      <c r="CX3872" t="s">
        <v>8804</v>
      </c>
      <c r="CY3872" t="s">
        <v>461</v>
      </c>
      <c r="DG3872" t="s">
        <v>462</v>
      </c>
      <c r="DH3872" t="s">
        <v>463</v>
      </c>
      <c r="DI3872" t="s">
        <v>462</v>
      </c>
      <c r="DJ3872" t="s">
        <v>489</v>
      </c>
      <c r="DK3872" t="s">
        <v>489</v>
      </c>
      <c r="DL3872" t="s">
        <v>463</v>
      </c>
      <c r="DM3872" t="s">
        <v>489</v>
      </c>
      <c r="DN3872" t="s">
        <v>462</v>
      </c>
      <c r="DO3872" t="s">
        <v>462</v>
      </c>
      <c r="DP3872" t="s">
        <v>463</v>
      </c>
      <c r="DQ3872" t="s">
        <v>550</v>
      </c>
      <c r="DS3872" t="s">
        <v>550</v>
      </c>
      <c r="DX3872" t="s">
        <v>550</v>
      </c>
      <c r="DY3872" t="s">
        <v>550</v>
      </c>
      <c r="EA3872" t="s">
        <v>490</v>
      </c>
      <c r="EC3872" t="s">
        <v>490</v>
      </c>
      <c r="EH3872" t="s">
        <v>490</v>
      </c>
      <c r="EI3872" t="s">
        <v>490</v>
      </c>
      <c r="EK3872">
        <v>2</v>
      </c>
      <c r="EM3872">
        <v>2</v>
      </c>
      <c r="ER3872">
        <v>2</v>
      </c>
      <c r="ES3872">
        <v>2</v>
      </c>
      <c r="EU3872" s="7">
        <v>1</v>
      </c>
      <c r="EV3872">
        <v>0</v>
      </c>
      <c r="EW3872">
        <v>0</v>
      </c>
      <c r="EX3872">
        <v>0</v>
      </c>
      <c r="EY3872">
        <v>0</v>
      </c>
      <c r="FE3872">
        <v>0</v>
      </c>
      <c r="FF3872">
        <v>1</v>
      </c>
      <c r="FG3872">
        <v>0</v>
      </c>
      <c r="FH3872">
        <v>0</v>
      </c>
      <c r="FI3872">
        <v>0</v>
      </c>
      <c r="GD3872">
        <v>0</v>
      </c>
      <c r="GE3872">
        <v>1</v>
      </c>
      <c r="GF3872">
        <v>0</v>
      </c>
      <c r="GG3872">
        <v>0</v>
      </c>
      <c r="GH3872">
        <v>0</v>
      </c>
      <c r="GI3872">
        <v>0</v>
      </c>
      <c r="GJ3872">
        <v>1</v>
      </c>
      <c r="GK3872">
        <v>0</v>
      </c>
      <c r="GL3872">
        <v>0</v>
      </c>
      <c r="GM3872">
        <v>0</v>
      </c>
      <c r="HP3872">
        <v>1</v>
      </c>
      <c r="HT3872">
        <v>1</v>
      </c>
      <c r="IB3872">
        <v>1</v>
      </c>
      <c r="IQ3872">
        <v>1</v>
      </c>
      <c r="JE3872">
        <v>1</v>
      </c>
      <c r="KG3872">
        <v>1</v>
      </c>
      <c r="KM3872">
        <v>1</v>
      </c>
      <c r="KY3872" t="s">
        <v>492</v>
      </c>
      <c r="KZ3872" t="s">
        <v>492</v>
      </c>
      <c r="LA3872" t="s">
        <v>492</v>
      </c>
      <c r="LB3872" t="s">
        <v>492</v>
      </c>
      <c r="LC3872">
        <v>3</v>
      </c>
      <c r="LK3872">
        <v>1</v>
      </c>
      <c r="LS3872">
        <v>1</v>
      </c>
      <c r="ME3872">
        <v>1</v>
      </c>
      <c r="MJ3872">
        <v>1</v>
      </c>
      <c r="MT3872">
        <v>1</v>
      </c>
      <c r="NB3872" t="s">
        <v>470</v>
      </c>
      <c r="NC3872" t="s">
        <v>470</v>
      </c>
      <c r="ND3872" t="s">
        <v>470</v>
      </c>
      <c r="NE3872" t="s">
        <v>470</v>
      </c>
      <c r="NF3872" t="s">
        <v>470</v>
      </c>
      <c r="NG3872" t="s">
        <v>470</v>
      </c>
      <c r="NH3872" t="s">
        <v>470</v>
      </c>
      <c r="NI3872" t="s">
        <v>470</v>
      </c>
      <c r="NJ3872" t="s">
        <v>470</v>
      </c>
      <c r="NK3872" t="s">
        <v>470</v>
      </c>
      <c r="NL3872" t="s">
        <v>494</v>
      </c>
      <c r="NM3872" t="s">
        <v>494</v>
      </c>
      <c r="NN3872" t="s">
        <v>494</v>
      </c>
      <c r="NO3872" t="s">
        <v>494</v>
      </c>
      <c r="NP3872" t="s">
        <v>494</v>
      </c>
      <c r="NQ3872" t="s">
        <v>494</v>
      </c>
      <c r="NR3872" t="s">
        <v>494</v>
      </c>
      <c r="NS3872" t="s">
        <v>494</v>
      </c>
      <c r="NT3872" t="s">
        <v>494</v>
      </c>
      <c r="NU3872" t="s">
        <v>494</v>
      </c>
      <c r="NV3872" t="s">
        <v>509</v>
      </c>
      <c r="NW3872" t="s">
        <v>496</v>
      </c>
      <c r="NX3872" t="s">
        <v>496</v>
      </c>
      <c r="NY3872" t="s">
        <v>496</v>
      </c>
      <c r="NZ3872" t="s">
        <v>496</v>
      </c>
      <c r="OA3872" t="s">
        <v>496</v>
      </c>
      <c r="OB3872" t="s">
        <v>473</v>
      </c>
      <c r="OC3872" t="s">
        <v>496</v>
      </c>
      <c r="OD3872" t="s">
        <v>496</v>
      </c>
      <c r="OE3872" t="s">
        <v>496</v>
      </c>
      <c r="OF3872" t="s">
        <v>496</v>
      </c>
      <c r="OG3872" t="s">
        <v>496</v>
      </c>
      <c r="OH3872" t="s">
        <v>496</v>
      </c>
      <c r="OI3872" t="s">
        <v>473</v>
      </c>
      <c r="OJ3872" t="s">
        <v>496</v>
      </c>
      <c r="OK3872" t="s">
        <v>496</v>
      </c>
      <c r="OL3872" t="s">
        <v>496</v>
      </c>
      <c r="OM3872" t="s">
        <v>473</v>
      </c>
      <c r="ON3872" t="s">
        <v>496</v>
      </c>
      <c r="OO3872" t="s">
        <v>473</v>
      </c>
      <c r="OP3872" t="s">
        <v>496</v>
      </c>
      <c r="QS3872" t="s">
        <v>475</v>
      </c>
      <c r="QU3872">
        <v>9.4729833333332998</v>
      </c>
      <c r="QV3872" t="s">
        <v>476</v>
      </c>
      <c r="RA3872" t="s">
        <v>8804</v>
      </c>
      <c r="RO3872">
        <v>1</v>
      </c>
      <c r="RQ3872" s="9">
        <f>IFERROR(AVERAGE(INDEX('[1]DO NOT TOUCH Préparation'!$T$1:$T$5,MATCH('DO NOT TOUCH - inputExtraction'!$DG3872,'[1]DO NOT TOUCH Préparation'!$S$1:$S$5,0)),INDEX('[1]DO NOT TOUCH Préparation'!$T$1:$T$5,MATCH('DO NOT TOUCH - inputExtraction'!$DH3872,'[1]DO NOT TOUCH Préparation'!$S$1:$S$5,0)),INDEX('[1]DO NOT TOUCH Préparation'!$T$1:$T$5,MATCH('DO NOT TOUCH - inputExtraction'!$DI3872,'[1]DO NOT TOUCH Préparation'!$S$1:$S$5,0)),INDEX('[1]DO NOT TOUCH Préparation'!$T$1:$T$5,MATCH('DO NOT TOUCH - inputExtraction'!$DJ3872,'[1]DO NOT TOUCH Préparation'!$S$1:$S$5,0)),INDEX('[1]DO NOT TOUCH Préparation'!$T$1:$T$5,MATCH('DO NOT TOUCH - inputExtraction'!$DK3872,'[1]DO NOT TOUCH Préparation'!$S$1:$S$5,0))),"")</f>
        <v>2.6</v>
      </c>
      <c r="RR3872" s="7">
        <f>IFERROR(AVERAGE(INDEX('[1]DO NOT TOUCH Préparation'!$T$1:$T$5,MATCH($DL3872,'[1]DO NOT TOUCH Préparation'!$S$1:$S$5,0)),INDEX('[1]DO NOT TOUCH Préparation'!$T$1:$T$5,MATCH('DO NOT TOUCH - inputExtraction'!$DM3872,'[1]DO NOT TOUCH Préparation'!$S$1:$S$5,0)),INDEX('[1]DO NOT TOUCH Préparation'!$T$1:$T$5,MATCH('DO NOT TOUCH - inputExtraction'!$DN3872,'[1]DO NOT TOUCH Préparation'!$S$1:$S$5,0)),INDEX('[1]DO NOT TOUCH Préparation'!$T$1:$T$5,MATCH(DO3872,'[1]DO NOT TOUCH Préparation'!$S$1:$S$5,0)),INDEX('[1]DO NOT TOUCH Préparation'!$T$1:$T$5,MATCH('DO NOT TOUCH - inputExtraction'!$DP3872,'[1]DO NOT TOUCH Préparation'!$S$1:$S$5,0))),"")</f>
        <v>3</v>
      </c>
      <c r="RS3872" t="str">
        <f t="shared" si="245"/>
        <v>65+</v>
      </c>
      <c r="RT3872" t="str">
        <f t="shared" si="245"/>
        <v>Moins de 20 000 €</v>
      </c>
      <c r="RV3872">
        <f>VLOOKUP(DG3872,'[1]DO NOT TOUCH Préparation'!$S$1:$T$5,2,0)</f>
        <v>4</v>
      </c>
      <c r="RW3872">
        <f>VLOOKUP(DH3872,'[1]DO NOT TOUCH Préparation'!$S$1:$T$5,2,0)</f>
        <v>3</v>
      </c>
      <c r="RX3872">
        <f>VLOOKUP(DI3872,'[1]DO NOT TOUCH Préparation'!$S$1:$T$5,2,0)</f>
        <v>4</v>
      </c>
      <c r="RY3872">
        <f>VLOOKUP(DJ3872,'[1]DO NOT TOUCH Préparation'!$S$1:$T$5,2,0)</f>
        <v>1</v>
      </c>
      <c r="RZ3872">
        <f>VLOOKUP(DK3872,'[1]DO NOT TOUCH Préparation'!$S$1:$T$5,2,0)</f>
        <v>1</v>
      </c>
      <c r="SA3872">
        <f>VLOOKUP(DL3872,'[1]DO NOT TOUCH Préparation'!$S$1:$T$5,2,0)</f>
        <v>3</v>
      </c>
      <c r="SB3872">
        <f>VLOOKUP(DM3872,'[1]DO NOT TOUCH Préparation'!$S$1:$T$5,2,0)</f>
        <v>1</v>
      </c>
      <c r="SC3872">
        <f>VLOOKUP(DN3872,'[1]DO NOT TOUCH Préparation'!$S$1:$T$5,2,0)</f>
        <v>4</v>
      </c>
      <c r="SD3872">
        <f>VLOOKUP(DO3872,'[1]DO NOT TOUCH Préparation'!$S$1:$T$5,2,0)</f>
        <v>4</v>
      </c>
      <c r="SE3872">
        <f>VLOOKUP(DP3872,'[1]DO NOT TOUCH Préparation'!$S$1:$T$5,2,0)</f>
        <v>3</v>
      </c>
      <c r="SG3872" t="str">
        <f t="shared" si="242"/>
        <v>Je n’achète pas de produits alimentaires bio</v>
      </c>
      <c r="SH3872" t="str">
        <f t="shared" si="243"/>
        <v>Je ne sais pas</v>
      </c>
      <c r="SI3872" t="str">
        <f t="shared" si="244"/>
        <v>Je n’achète pas de produits à base végétale (soja, amande, avoine…)</v>
      </c>
      <c r="SK3872" t="str" cm="1">
        <f t="array" ref="SK3872">IFERROR(INDEX('[1]DO NOT TOUCH Préparation'!$W$2:$W$7,MATCH('DO NOT TOUCH - inputExtraction'!SG3872,'[1]DO NOT TOUCH Préparation'!$V$2:$V$7,0),),"1")</f>
        <v>1</v>
      </c>
      <c r="SL3872" cm="1">
        <f t="array" ref="SL3872">IFERROR(INDEX('[1]DO NOT TOUCH Préparation'!$W$2:$W$7,MATCH('DO NOT TOUCH - inputExtraction'!SH3872,'[1]DO NOT TOUCH Préparation'!$V$2:$V$7,0),),"1")</f>
        <v>0</v>
      </c>
      <c r="SM3872" t="str" cm="1">
        <f t="array" ref="SM3872">IFERROR(INDEX('[1]DO NOT TOUCH Préparation'!$W$2:$W$7,MATCH('DO NOT TOUCH - inputExtraction'!SI3872,'[1]DO NOT TOUCH Préparation'!$V$2:$V$7,0),),"1")</f>
        <v>1</v>
      </c>
      <c r="SO3872">
        <v>1</v>
      </c>
      <c r="SQ3872">
        <f>IFERROR(VLOOKUP(J3872,'[1]DO NOT TOUCH Préparation'!$CL$2:$CM$9,2,0),"")</f>
        <v>4</v>
      </c>
      <c r="SR3872">
        <f>IFERROR(VLOOKUP(M3872,'[1]DO NOT TOUCH Préparation'!$CT$2:$CU$10,2,0),"")</f>
        <v>1</v>
      </c>
      <c r="SS3872">
        <f>IFERROR(VLOOKUP(N3872,'[1]DO NOT TOUCH Préparation'!$CX$2:$CY$6,2,0),"")</f>
        <v>2</v>
      </c>
    </row>
    <row r="3873" spans="1:513" ht="10.050000000000001" customHeight="1" x14ac:dyDescent="0.3">
      <c r="A3873" s="4">
        <v>6348</v>
      </c>
      <c r="B3873" s="4" t="s">
        <v>8805</v>
      </c>
      <c r="C3873" s="4" t="s">
        <v>856</v>
      </c>
      <c r="D3873" s="4" t="s">
        <v>449</v>
      </c>
      <c r="E3873" s="4" t="s">
        <v>449</v>
      </c>
      <c r="G3873" s="4" t="s">
        <v>450</v>
      </c>
      <c r="H3873" s="4" t="s">
        <v>561</v>
      </c>
      <c r="I3873" s="4" t="s">
        <v>481</v>
      </c>
      <c r="J3873" s="4" t="s">
        <v>453</v>
      </c>
      <c r="K3873" s="4">
        <v>67</v>
      </c>
      <c r="L3873" s="5" t="s">
        <v>567</v>
      </c>
      <c r="M3873" s="4" t="s">
        <v>482</v>
      </c>
      <c r="N3873" s="5" t="s">
        <v>483</v>
      </c>
      <c r="O3873" s="6">
        <v>4</v>
      </c>
      <c r="P3873" s="6">
        <v>0</v>
      </c>
      <c r="Q3873" s="6">
        <v>0</v>
      </c>
      <c r="R3873" s="6">
        <v>0</v>
      </c>
      <c r="S3873" s="6">
        <v>0</v>
      </c>
      <c r="T3873" s="6">
        <v>0</v>
      </c>
      <c r="U3873" s="6">
        <v>0</v>
      </c>
      <c r="V3873" s="6">
        <v>1</v>
      </c>
      <c r="W3873" s="6">
        <v>0</v>
      </c>
      <c r="X3873">
        <v>1</v>
      </c>
      <c r="Y3873">
        <v>2</v>
      </c>
      <c r="AD3873">
        <v>3</v>
      </c>
      <c r="AG3873" t="s">
        <v>549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1</v>
      </c>
      <c r="AO3873">
        <v>1</v>
      </c>
      <c r="AP3873">
        <v>0</v>
      </c>
      <c r="AR3873">
        <v>0</v>
      </c>
      <c r="AS3873">
        <v>1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CG3873">
        <v>0</v>
      </c>
      <c r="CH3873">
        <v>0</v>
      </c>
      <c r="CJ3873" t="s">
        <v>458</v>
      </c>
      <c r="CK3873" t="s">
        <v>485</v>
      </c>
      <c r="CL3873" t="s">
        <v>505</v>
      </c>
      <c r="CM3873">
        <v>2</v>
      </c>
      <c r="CN3873">
        <v>3</v>
      </c>
      <c r="CO3873">
        <v>2</v>
      </c>
      <c r="CP3873">
        <v>2</v>
      </c>
      <c r="CQ3873" t="s">
        <v>8806</v>
      </c>
      <c r="CR3873" t="s">
        <v>485</v>
      </c>
      <c r="CS3873" t="s">
        <v>486</v>
      </c>
      <c r="CT3873">
        <v>3</v>
      </c>
      <c r="CU3873">
        <v>3</v>
      </c>
      <c r="CV3873">
        <v>3</v>
      </c>
      <c r="CW3873">
        <v>4</v>
      </c>
      <c r="CX3873" t="s">
        <v>8807</v>
      </c>
      <c r="CY3873" t="s">
        <v>461</v>
      </c>
      <c r="DG3873" t="s">
        <v>462</v>
      </c>
      <c r="DH3873" t="s">
        <v>506</v>
      </c>
      <c r="DI3873" t="s">
        <v>463</v>
      </c>
      <c r="DJ3873" t="s">
        <v>489</v>
      </c>
      <c r="DK3873" t="s">
        <v>463</v>
      </c>
      <c r="DL3873" t="s">
        <v>463</v>
      </c>
      <c r="DM3873" t="s">
        <v>506</v>
      </c>
      <c r="DN3873" t="s">
        <v>463</v>
      </c>
      <c r="DO3873" t="s">
        <v>462</v>
      </c>
      <c r="DP3873" t="s">
        <v>464</v>
      </c>
      <c r="DQ3873" t="s">
        <v>465</v>
      </c>
      <c r="DY3873" t="s">
        <v>466</v>
      </c>
      <c r="DZ3873" t="s">
        <v>465</v>
      </c>
      <c r="EA3873" t="s">
        <v>507</v>
      </c>
      <c r="EI3873" t="s">
        <v>507</v>
      </c>
      <c r="EJ3873" t="s">
        <v>507</v>
      </c>
      <c r="EK3873">
        <v>3</v>
      </c>
      <c r="ES3873">
        <v>3</v>
      </c>
      <c r="ET3873">
        <v>3</v>
      </c>
      <c r="EU3873" s="7"/>
      <c r="HH3873">
        <v>1</v>
      </c>
      <c r="HP3873">
        <v>1</v>
      </c>
      <c r="IB3873">
        <v>1</v>
      </c>
      <c r="IR3873">
        <v>1</v>
      </c>
      <c r="IS3873">
        <v>2</v>
      </c>
      <c r="IU3873">
        <v>3</v>
      </c>
      <c r="KN3873">
        <v>2</v>
      </c>
      <c r="KO3873">
        <v>1</v>
      </c>
      <c r="KQ3873">
        <v>3</v>
      </c>
      <c r="KT3873">
        <v>2</v>
      </c>
      <c r="KU3873">
        <v>1</v>
      </c>
      <c r="KW3873">
        <v>3</v>
      </c>
      <c r="KY3873">
        <v>3</v>
      </c>
      <c r="KZ3873">
        <v>2</v>
      </c>
      <c r="LA3873">
        <v>3</v>
      </c>
      <c r="LB3873">
        <v>3</v>
      </c>
      <c r="LC3873">
        <v>2</v>
      </c>
      <c r="LD3873">
        <v>1</v>
      </c>
      <c r="LK3873">
        <v>2</v>
      </c>
      <c r="LL3873">
        <v>3</v>
      </c>
      <c r="LN3873">
        <v>1</v>
      </c>
      <c r="LV3873">
        <v>2</v>
      </c>
      <c r="LW3873">
        <v>3</v>
      </c>
      <c r="LX3873">
        <v>2</v>
      </c>
      <c r="LZ3873">
        <v>3</v>
      </c>
      <c r="MF3873">
        <v>1</v>
      </c>
      <c r="MH3873">
        <v>1</v>
      </c>
      <c r="MJ3873">
        <v>2</v>
      </c>
      <c r="MQ3873">
        <v>3</v>
      </c>
      <c r="MR3873">
        <v>1</v>
      </c>
      <c r="MT3873">
        <v>3</v>
      </c>
      <c r="MZ3873">
        <v>2</v>
      </c>
      <c r="NB3873" t="s">
        <v>470</v>
      </c>
      <c r="NC3873" t="s">
        <v>470</v>
      </c>
      <c r="ND3873" t="s">
        <v>469</v>
      </c>
      <c r="NE3873" t="s">
        <v>508</v>
      </c>
      <c r="NF3873" t="s">
        <v>493</v>
      </c>
      <c r="NG3873" t="s">
        <v>469</v>
      </c>
      <c r="NH3873" t="s">
        <v>508</v>
      </c>
      <c r="NI3873" t="s">
        <v>469</v>
      </c>
      <c r="NJ3873" t="s">
        <v>469</v>
      </c>
      <c r="NK3873" t="s">
        <v>471</v>
      </c>
      <c r="NL3873" t="s">
        <v>469</v>
      </c>
      <c r="NM3873" t="s">
        <v>494</v>
      </c>
      <c r="NN3873" t="s">
        <v>469</v>
      </c>
      <c r="NO3873" t="s">
        <v>508</v>
      </c>
      <c r="NP3873" t="s">
        <v>493</v>
      </c>
      <c r="NQ3873" t="s">
        <v>494</v>
      </c>
      <c r="NR3873" t="s">
        <v>493</v>
      </c>
      <c r="NS3873" t="s">
        <v>469</v>
      </c>
      <c r="NT3873" t="s">
        <v>471</v>
      </c>
      <c r="NU3873" t="s">
        <v>471</v>
      </c>
      <c r="NV3873" t="s">
        <v>509</v>
      </c>
      <c r="NW3873" t="s">
        <v>510</v>
      </c>
      <c r="NX3873" t="s">
        <v>496</v>
      </c>
      <c r="NY3873" t="s">
        <v>510</v>
      </c>
      <c r="NZ3873" t="s">
        <v>496</v>
      </c>
      <c r="OA3873" t="s">
        <v>510</v>
      </c>
      <c r="OB3873" t="s">
        <v>473</v>
      </c>
      <c r="OC3873" t="s">
        <v>474</v>
      </c>
      <c r="OD3873" t="s">
        <v>474</v>
      </c>
      <c r="OE3873" t="s">
        <v>473</v>
      </c>
      <c r="OF3873" t="s">
        <v>474</v>
      </c>
      <c r="OG3873" t="s">
        <v>474</v>
      </c>
      <c r="OH3873" t="s">
        <v>510</v>
      </c>
      <c r="OI3873" t="s">
        <v>510</v>
      </c>
      <c r="OJ3873" t="s">
        <v>474</v>
      </c>
      <c r="OK3873" t="s">
        <v>474</v>
      </c>
      <c r="OL3873" t="s">
        <v>474</v>
      </c>
      <c r="OM3873" t="s">
        <v>474</v>
      </c>
      <c r="ON3873" t="s">
        <v>473</v>
      </c>
      <c r="OO3873" t="s">
        <v>473</v>
      </c>
      <c r="OP3873" t="s">
        <v>510</v>
      </c>
      <c r="QS3873" t="s">
        <v>576</v>
      </c>
      <c r="QT3873" t="s">
        <v>8808</v>
      </c>
      <c r="QU3873">
        <v>8.1715833333333006</v>
      </c>
      <c r="QV3873" t="s">
        <v>476</v>
      </c>
      <c r="QZ3873" t="s">
        <v>8806</v>
      </c>
      <c r="RA3873" t="s">
        <v>8807</v>
      </c>
      <c r="RM3873" t="s">
        <v>8809</v>
      </c>
      <c r="RO3873">
        <v>1</v>
      </c>
      <c r="RQ3873" s="9">
        <f>IFERROR(AVERAGE(INDEX('[1]DO NOT TOUCH Préparation'!$T$1:$T$5,MATCH('DO NOT TOUCH - inputExtraction'!$DG3873,'[1]DO NOT TOUCH Préparation'!$S$1:$S$5,0)),INDEX('[1]DO NOT TOUCH Préparation'!$T$1:$T$5,MATCH('DO NOT TOUCH - inputExtraction'!$DH3873,'[1]DO NOT TOUCH Préparation'!$S$1:$S$5,0)),INDEX('[1]DO NOT TOUCH Préparation'!$T$1:$T$5,MATCH('DO NOT TOUCH - inputExtraction'!$DI3873,'[1]DO NOT TOUCH Préparation'!$S$1:$S$5,0)),INDEX('[1]DO NOT TOUCH Préparation'!$T$1:$T$5,MATCH('DO NOT TOUCH - inputExtraction'!$DJ3873,'[1]DO NOT TOUCH Préparation'!$S$1:$S$5,0)),INDEX('[1]DO NOT TOUCH Préparation'!$T$1:$T$5,MATCH('DO NOT TOUCH - inputExtraction'!$DK3873,'[1]DO NOT TOUCH Préparation'!$S$1:$S$5,0))),"")</f>
        <v>2.6</v>
      </c>
      <c r="RR3873" s="7">
        <f>IFERROR(AVERAGE(INDEX('[1]DO NOT TOUCH Préparation'!$T$1:$T$5,MATCH($DL3873,'[1]DO NOT TOUCH Préparation'!$S$1:$S$5,0)),INDEX('[1]DO NOT TOUCH Préparation'!$T$1:$T$5,MATCH('DO NOT TOUCH - inputExtraction'!$DM3873,'[1]DO NOT TOUCH Préparation'!$S$1:$S$5,0)),INDEX('[1]DO NOT TOUCH Préparation'!$T$1:$T$5,MATCH('DO NOT TOUCH - inputExtraction'!$DN3873,'[1]DO NOT TOUCH Préparation'!$S$1:$S$5,0)),INDEX('[1]DO NOT TOUCH Préparation'!$T$1:$T$5,MATCH(DO3873,'[1]DO NOT TOUCH Préparation'!$S$1:$S$5,0)),INDEX('[1]DO NOT TOUCH Préparation'!$T$1:$T$5,MATCH('DO NOT TOUCH - inputExtraction'!$DP3873,'[1]DO NOT TOUCH Préparation'!$S$1:$S$5,0))),"")</f>
        <v>3.4</v>
      </c>
      <c r="RS3873" t="str">
        <f t="shared" si="245"/>
        <v>65+</v>
      </c>
      <c r="RT3873" t="str">
        <f t="shared" si="245"/>
        <v>Moins de 20 000 €</v>
      </c>
      <c r="RV3873">
        <f>VLOOKUP(DG3873,'[1]DO NOT TOUCH Préparation'!$S$1:$T$5,2,0)</f>
        <v>4</v>
      </c>
      <c r="RW3873">
        <f>VLOOKUP(DH3873,'[1]DO NOT TOUCH Préparation'!$S$1:$T$5,2,0)</f>
        <v>2</v>
      </c>
      <c r="RX3873">
        <f>VLOOKUP(DI3873,'[1]DO NOT TOUCH Préparation'!$S$1:$T$5,2,0)</f>
        <v>3</v>
      </c>
      <c r="RY3873">
        <f>VLOOKUP(DJ3873,'[1]DO NOT TOUCH Préparation'!$S$1:$T$5,2,0)</f>
        <v>1</v>
      </c>
      <c r="RZ3873">
        <f>VLOOKUP(DK3873,'[1]DO NOT TOUCH Préparation'!$S$1:$T$5,2,0)</f>
        <v>3</v>
      </c>
      <c r="SA3873">
        <f>VLOOKUP(DL3873,'[1]DO NOT TOUCH Préparation'!$S$1:$T$5,2,0)</f>
        <v>3</v>
      </c>
      <c r="SB3873">
        <f>VLOOKUP(DM3873,'[1]DO NOT TOUCH Préparation'!$S$1:$T$5,2,0)</f>
        <v>2</v>
      </c>
      <c r="SC3873">
        <f>VLOOKUP(DN3873,'[1]DO NOT TOUCH Préparation'!$S$1:$T$5,2,0)</f>
        <v>3</v>
      </c>
      <c r="SD3873">
        <f>VLOOKUP(DO3873,'[1]DO NOT TOUCH Préparation'!$S$1:$T$5,2,0)</f>
        <v>4</v>
      </c>
      <c r="SE3873">
        <f>VLOOKUP(DP3873,'[1]DO NOT TOUCH Préparation'!$S$1:$T$5,2,0)</f>
        <v>5</v>
      </c>
      <c r="SG3873" t="str">
        <f t="shared" si="242"/>
        <v>Inférieur ou égal à 5%</v>
      </c>
      <c r="SH3873" t="str">
        <f t="shared" si="243"/>
        <v>Inférieur ou égal à 5%</v>
      </c>
      <c r="SI3873" t="str">
        <f t="shared" si="244"/>
        <v>Je n’achète pas de produits à base végétale (soja, amande, avoine…)</v>
      </c>
      <c r="SK3873" cm="1">
        <f t="array" ref="SK3873">IFERROR(INDEX('[1]DO NOT TOUCH Préparation'!$W$2:$W$7,MATCH('DO NOT TOUCH - inputExtraction'!SG3873,'[1]DO NOT TOUCH Préparation'!$V$2:$V$7,0),),"1")</f>
        <v>2</v>
      </c>
      <c r="SL3873" cm="1">
        <f t="array" ref="SL3873">IFERROR(INDEX('[1]DO NOT TOUCH Préparation'!$W$2:$W$7,MATCH('DO NOT TOUCH - inputExtraction'!SH3873,'[1]DO NOT TOUCH Préparation'!$V$2:$V$7,0),),"1")</f>
        <v>2</v>
      </c>
      <c r="SM3873" t="str" cm="1">
        <f t="array" ref="SM3873">IFERROR(INDEX('[1]DO NOT TOUCH Préparation'!$W$2:$W$7,MATCH('DO NOT TOUCH - inputExtraction'!SI3873,'[1]DO NOT TOUCH Préparation'!$V$2:$V$7,0),),"1")</f>
        <v>1</v>
      </c>
      <c r="SO3873">
        <v>1</v>
      </c>
      <c r="SQ3873">
        <f>IFERROR(VLOOKUP(J3873,'[1]DO NOT TOUCH Préparation'!$CL$2:$CM$9,2,0),"")</f>
        <v>4</v>
      </c>
      <c r="SR3873">
        <f>IFERROR(VLOOKUP(M3873,'[1]DO NOT TOUCH Préparation'!$CT$2:$CU$10,2,0),"")</f>
        <v>1</v>
      </c>
      <c r="SS3873">
        <f>IFERROR(VLOOKUP(N3873,'[1]DO NOT TOUCH Préparation'!$CX$2:$CY$6,2,0),"")</f>
        <v>2</v>
      </c>
    </row>
    <row r="3874" spans="1:513" ht="10.050000000000001" customHeight="1" x14ac:dyDescent="0.3">
      <c r="A3874" s="4">
        <v>6349</v>
      </c>
      <c r="B3874" s="4" t="s">
        <v>8810</v>
      </c>
      <c r="C3874" s="4" t="s">
        <v>3554</v>
      </c>
      <c r="D3874" s="4" t="s">
        <v>449</v>
      </c>
      <c r="E3874" s="4" t="s">
        <v>449</v>
      </c>
      <c r="G3874" s="4" t="s">
        <v>479</v>
      </c>
      <c r="H3874" s="4" t="s">
        <v>513</v>
      </c>
      <c r="I3874" s="4" t="s">
        <v>514</v>
      </c>
      <c r="J3874" s="4" t="s">
        <v>566</v>
      </c>
      <c r="K3874" s="4">
        <v>32</v>
      </c>
      <c r="L3874" s="5" t="s">
        <v>516</v>
      </c>
      <c r="M3874" s="4" t="s">
        <v>482</v>
      </c>
      <c r="N3874" s="5" t="s">
        <v>483</v>
      </c>
      <c r="O3874" s="6">
        <v>3</v>
      </c>
      <c r="P3874" s="6">
        <v>1</v>
      </c>
      <c r="Q3874" s="6">
        <v>0</v>
      </c>
      <c r="R3874" s="6">
        <v>0</v>
      </c>
      <c r="S3874" s="6">
        <v>0</v>
      </c>
      <c r="T3874" s="6">
        <v>1</v>
      </c>
      <c r="U3874" s="6">
        <v>0</v>
      </c>
      <c r="V3874" s="6">
        <v>1</v>
      </c>
      <c r="W3874" s="6">
        <v>0</v>
      </c>
      <c r="X3874">
        <v>1</v>
      </c>
      <c r="Y3874">
        <v>2</v>
      </c>
      <c r="AB3874">
        <v>3</v>
      </c>
      <c r="AG3874" t="s">
        <v>504</v>
      </c>
      <c r="AI3874">
        <v>0</v>
      </c>
      <c r="AJ3874">
        <v>1</v>
      </c>
      <c r="AK3874">
        <v>0</v>
      </c>
      <c r="AL3874">
        <v>1</v>
      </c>
      <c r="AM3874">
        <v>0</v>
      </c>
      <c r="AN3874">
        <v>0</v>
      </c>
      <c r="AO3874">
        <v>1</v>
      </c>
      <c r="AP3874">
        <v>0</v>
      </c>
      <c r="AR3874">
        <v>0</v>
      </c>
      <c r="AS3874">
        <v>0</v>
      </c>
      <c r="AT3874">
        <v>0</v>
      </c>
      <c r="AU3874">
        <v>0</v>
      </c>
      <c r="AV3874">
        <v>0</v>
      </c>
      <c r="AW3874">
        <v>0</v>
      </c>
      <c r="AX3874">
        <v>0</v>
      </c>
      <c r="AY3874">
        <v>0</v>
      </c>
      <c r="AZ3874">
        <v>0</v>
      </c>
      <c r="BA3874">
        <v>0</v>
      </c>
      <c r="BB3874">
        <v>0</v>
      </c>
      <c r="BC3874">
        <v>0</v>
      </c>
      <c r="BD3874">
        <v>0</v>
      </c>
      <c r="BE3874">
        <v>0</v>
      </c>
      <c r="CG3874">
        <v>0</v>
      </c>
      <c r="CH3874">
        <v>0</v>
      </c>
      <c r="CJ3874" t="s">
        <v>458</v>
      </c>
      <c r="CK3874" t="s">
        <v>459</v>
      </c>
      <c r="CL3874" t="s">
        <v>486</v>
      </c>
      <c r="CM3874" t="s">
        <v>535</v>
      </c>
      <c r="CN3874">
        <v>4</v>
      </c>
      <c r="CO3874">
        <v>4</v>
      </c>
      <c r="CR3874" t="s">
        <v>485</v>
      </c>
      <c r="CS3874" t="s">
        <v>486</v>
      </c>
      <c r="CT3874">
        <v>4</v>
      </c>
      <c r="CU3874">
        <v>4</v>
      </c>
      <c r="CV3874">
        <v>3</v>
      </c>
      <c r="CY3874" t="s">
        <v>485</v>
      </c>
      <c r="CZ3874" t="s">
        <v>486</v>
      </c>
      <c r="DA3874">
        <v>2</v>
      </c>
      <c r="DB3874" t="s">
        <v>535</v>
      </c>
      <c r="DC3874">
        <v>3</v>
      </c>
      <c r="DD3874">
        <v>3</v>
      </c>
      <c r="DG3874" t="s">
        <v>506</v>
      </c>
      <c r="DH3874" t="s">
        <v>462</v>
      </c>
      <c r="DI3874" t="s">
        <v>464</v>
      </c>
      <c r="DJ3874" t="s">
        <v>464</v>
      </c>
      <c r="DK3874" t="s">
        <v>462</v>
      </c>
      <c r="DL3874" t="s">
        <v>462</v>
      </c>
      <c r="DM3874" t="s">
        <v>463</v>
      </c>
      <c r="DN3874" t="s">
        <v>462</v>
      </c>
      <c r="DO3874" t="s">
        <v>462</v>
      </c>
      <c r="DP3874" t="s">
        <v>464</v>
      </c>
      <c r="DR3874" t="s">
        <v>465</v>
      </c>
      <c r="DS3874" t="s">
        <v>550</v>
      </c>
      <c r="DT3874" t="s">
        <v>466</v>
      </c>
      <c r="DU3874" t="s">
        <v>465</v>
      </c>
      <c r="DV3874" t="s">
        <v>465</v>
      </c>
      <c r="DX3874" t="s">
        <v>466</v>
      </c>
      <c r="DY3874" t="s">
        <v>466</v>
      </c>
      <c r="DZ3874" t="s">
        <v>465</v>
      </c>
      <c r="EB3874" t="s">
        <v>467</v>
      </c>
      <c r="EC3874" t="s">
        <v>490</v>
      </c>
      <c r="ED3874" t="s">
        <v>490</v>
      </c>
      <c r="EE3874" t="s">
        <v>490</v>
      </c>
      <c r="EF3874" t="s">
        <v>490</v>
      </c>
      <c r="EH3874" t="s">
        <v>467</v>
      </c>
      <c r="EI3874" t="s">
        <v>490</v>
      </c>
      <c r="EJ3874" t="s">
        <v>490</v>
      </c>
      <c r="EL3874">
        <v>3</v>
      </c>
      <c r="EM3874">
        <v>4</v>
      </c>
      <c r="EN3874">
        <v>3</v>
      </c>
      <c r="EO3874" t="s">
        <v>468</v>
      </c>
      <c r="EP3874" t="s">
        <v>468</v>
      </c>
      <c r="ER3874">
        <v>4</v>
      </c>
      <c r="ES3874">
        <v>4</v>
      </c>
      <c r="ET3874">
        <v>3</v>
      </c>
      <c r="EU3874" s="7"/>
      <c r="FE3874">
        <v>0</v>
      </c>
      <c r="FF3874">
        <v>1</v>
      </c>
      <c r="FG3874">
        <v>0</v>
      </c>
      <c r="FH3874">
        <v>0</v>
      </c>
      <c r="FI3874">
        <v>0</v>
      </c>
      <c r="HC3874">
        <v>3</v>
      </c>
      <c r="HD3874">
        <v>2</v>
      </c>
      <c r="HE3874">
        <v>1</v>
      </c>
      <c r="IW3874">
        <v>1</v>
      </c>
      <c r="IY3874">
        <v>2</v>
      </c>
      <c r="IZ3874">
        <v>3</v>
      </c>
      <c r="JC3874">
        <v>2</v>
      </c>
      <c r="JD3874">
        <v>3</v>
      </c>
      <c r="JF3874">
        <v>1</v>
      </c>
      <c r="JJ3874">
        <v>3</v>
      </c>
      <c r="JL3874">
        <v>2</v>
      </c>
      <c r="JM3874">
        <v>1</v>
      </c>
      <c r="JO3874">
        <v>1</v>
      </c>
      <c r="JR3874">
        <v>3</v>
      </c>
      <c r="JS3874">
        <v>2</v>
      </c>
      <c r="JU3874">
        <v>1</v>
      </c>
      <c r="JX3874">
        <v>2</v>
      </c>
      <c r="JY3874">
        <v>3</v>
      </c>
      <c r="KG3874">
        <v>2</v>
      </c>
      <c r="KH3874">
        <v>1</v>
      </c>
      <c r="KK3874">
        <v>3</v>
      </c>
      <c r="KM3874">
        <v>2</v>
      </c>
      <c r="KN3874">
        <v>1</v>
      </c>
      <c r="KQ3874">
        <v>3</v>
      </c>
      <c r="KS3874">
        <v>2</v>
      </c>
      <c r="KT3874">
        <v>3</v>
      </c>
      <c r="KU3874">
        <v>1</v>
      </c>
      <c r="KY3874">
        <v>4</v>
      </c>
      <c r="KZ3874">
        <v>4</v>
      </c>
      <c r="LA3874">
        <v>3</v>
      </c>
      <c r="LB3874">
        <v>2</v>
      </c>
      <c r="LC3874">
        <v>3</v>
      </c>
      <c r="LF3874">
        <v>2</v>
      </c>
      <c r="LH3874">
        <v>1</v>
      </c>
      <c r="LK3874">
        <v>3</v>
      </c>
      <c r="LP3874">
        <v>1</v>
      </c>
      <c r="LR3874">
        <v>2</v>
      </c>
      <c r="LW3874">
        <v>3</v>
      </c>
      <c r="LX3874">
        <v>1</v>
      </c>
      <c r="MB3874">
        <v>2</v>
      </c>
      <c r="ME3874">
        <v>3</v>
      </c>
      <c r="MJ3874">
        <v>1</v>
      </c>
      <c r="MP3874">
        <v>2</v>
      </c>
      <c r="MQ3874">
        <v>3</v>
      </c>
      <c r="MR3874">
        <v>3</v>
      </c>
      <c r="MT3874">
        <v>1</v>
      </c>
      <c r="MY3874">
        <v>2</v>
      </c>
      <c r="NB3874" t="s">
        <v>470</v>
      </c>
      <c r="NC3874" t="s">
        <v>469</v>
      </c>
      <c r="ND3874" t="s">
        <v>469</v>
      </c>
      <c r="NE3874" t="s">
        <v>493</v>
      </c>
      <c r="NF3874" t="s">
        <v>470</v>
      </c>
      <c r="NG3874" t="s">
        <v>469</v>
      </c>
      <c r="NH3874" t="s">
        <v>469</v>
      </c>
      <c r="NI3874" t="s">
        <v>493</v>
      </c>
      <c r="NJ3874" t="s">
        <v>470</v>
      </c>
      <c r="NK3874" t="s">
        <v>470</v>
      </c>
      <c r="NL3874" t="s">
        <v>494</v>
      </c>
      <c r="NM3874" t="s">
        <v>471</v>
      </c>
      <c r="NN3874" t="s">
        <v>469</v>
      </c>
      <c r="NO3874" t="s">
        <v>469</v>
      </c>
      <c r="NP3874" t="s">
        <v>493</v>
      </c>
      <c r="NQ3874" t="s">
        <v>494</v>
      </c>
      <c r="NR3874" t="s">
        <v>494</v>
      </c>
      <c r="NS3874" t="s">
        <v>469</v>
      </c>
      <c r="NT3874" t="s">
        <v>508</v>
      </c>
      <c r="NU3874" t="s">
        <v>494</v>
      </c>
      <c r="NV3874" t="s">
        <v>509</v>
      </c>
      <c r="NW3874" t="s">
        <v>473</v>
      </c>
      <c r="NX3874" t="s">
        <v>473</v>
      </c>
      <c r="NY3874" t="s">
        <v>473</v>
      </c>
      <c r="NZ3874" t="s">
        <v>474</v>
      </c>
      <c r="OA3874" t="s">
        <v>510</v>
      </c>
      <c r="OB3874" t="s">
        <v>474</v>
      </c>
      <c r="OC3874" t="s">
        <v>510</v>
      </c>
      <c r="OD3874" t="s">
        <v>474</v>
      </c>
      <c r="OE3874" t="s">
        <v>473</v>
      </c>
      <c r="OF3874" t="s">
        <v>474</v>
      </c>
      <c r="OG3874" t="s">
        <v>510</v>
      </c>
      <c r="OH3874" t="s">
        <v>474</v>
      </c>
      <c r="OI3874" t="s">
        <v>473</v>
      </c>
      <c r="OJ3874" t="s">
        <v>474</v>
      </c>
      <c r="OK3874" t="s">
        <v>473</v>
      </c>
      <c r="OL3874" t="s">
        <v>473</v>
      </c>
      <c r="OM3874" t="s">
        <v>473</v>
      </c>
      <c r="ON3874" t="s">
        <v>474</v>
      </c>
      <c r="OO3874" t="s">
        <v>473</v>
      </c>
      <c r="OP3874" t="s">
        <v>474</v>
      </c>
      <c r="QS3874" t="s">
        <v>475</v>
      </c>
      <c r="QU3874">
        <v>8.2080166666666994</v>
      </c>
      <c r="QV3874" t="s">
        <v>476</v>
      </c>
      <c r="RO3874">
        <v>1</v>
      </c>
      <c r="RQ3874" s="9">
        <f>IFERROR(AVERAGE(INDEX('[1]DO NOT TOUCH Préparation'!$T$1:$T$5,MATCH('DO NOT TOUCH - inputExtraction'!$DG3874,'[1]DO NOT TOUCH Préparation'!$S$1:$S$5,0)),INDEX('[1]DO NOT TOUCH Préparation'!$T$1:$T$5,MATCH('DO NOT TOUCH - inputExtraction'!$DH3874,'[1]DO NOT TOUCH Préparation'!$S$1:$S$5,0)),INDEX('[1]DO NOT TOUCH Préparation'!$T$1:$T$5,MATCH('DO NOT TOUCH - inputExtraction'!$DI3874,'[1]DO NOT TOUCH Préparation'!$S$1:$S$5,0)),INDEX('[1]DO NOT TOUCH Préparation'!$T$1:$T$5,MATCH('DO NOT TOUCH - inputExtraction'!$DJ3874,'[1]DO NOT TOUCH Préparation'!$S$1:$S$5,0)),INDEX('[1]DO NOT TOUCH Préparation'!$T$1:$T$5,MATCH('DO NOT TOUCH - inputExtraction'!$DK3874,'[1]DO NOT TOUCH Préparation'!$S$1:$S$5,0))),"")</f>
        <v>4</v>
      </c>
      <c r="RR3874" s="7">
        <f>IFERROR(AVERAGE(INDEX('[1]DO NOT TOUCH Préparation'!$T$1:$T$5,MATCH($DL3874,'[1]DO NOT TOUCH Préparation'!$S$1:$S$5,0)),INDEX('[1]DO NOT TOUCH Préparation'!$T$1:$T$5,MATCH('DO NOT TOUCH - inputExtraction'!$DM3874,'[1]DO NOT TOUCH Préparation'!$S$1:$S$5,0)),INDEX('[1]DO NOT TOUCH Préparation'!$T$1:$T$5,MATCH('DO NOT TOUCH - inputExtraction'!$DN3874,'[1]DO NOT TOUCH Préparation'!$S$1:$S$5,0)),INDEX('[1]DO NOT TOUCH Préparation'!$T$1:$T$5,MATCH(DO3874,'[1]DO NOT TOUCH Préparation'!$S$1:$S$5,0)),INDEX('[1]DO NOT TOUCH Préparation'!$T$1:$T$5,MATCH('DO NOT TOUCH - inputExtraction'!$DP3874,'[1]DO NOT TOUCH Préparation'!$S$1:$S$5,0))),"")</f>
        <v>4</v>
      </c>
      <c r="RS3874" t="str">
        <f t="shared" si="245"/>
        <v>25-44</v>
      </c>
      <c r="RT3874" t="str">
        <f t="shared" si="245"/>
        <v>Moins de 20 000 €</v>
      </c>
      <c r="RV3874">
        <f>VLOOKUP(DG3874,'[1]DO NOT TOUCH Préparation'!$S$1:$T$5,2,0)</f>
        <v>2</v>
      </c>
      <c r="RW3874">
        <f>VLOOKUP(DH3874,'[1]DO NOT TOUCH Préparation'!$S$1:$T$5,2,0)</f>
        <v>4</v>
      </c>
      <c r="RX3874">
        <f>VLOOKUP(DI3874,'[1]DO NOT TOUCH Préparation'!$S$1:$T$5,2,0)</f>
        <v>5</v>
      </c>
      <c r="RY3874">
        <f>VLOOKUP(DJ3874,'[1]DO NOT TOUCH Préparation'!$S$1:$T$5,2,0)</f>
        <v>5</v>
      </c>
      <c r="RZ3874">
        <f>VLOOKUP(DK3874,'[1]DO NOT TOUCH Préparation'!$S$1:$T$5,2,0)</f>
        <v>4</v>
      </c>
      <c r="SA3874">
        <f>VLOOKUP(DL3874,'[1]DO NOT TOUCH Préparation'!$S$1:$T$5,2,0)</f>
        <v>4</v>
      </c>
      <c r="SB3874">
        <f>VLOOKUP(DM3874,'[1]DO NOT TOUCH Préparation'!$S$1:$T$5,2,0)</f>
        <v>3</v>
      </c>
      <c r="SC3874">
        <f>VLOOKUP(DN3874,'[1]DO NOT TOUCH Préparation'!$S$1:$T$5,2,0)</f>
        <v>4</v>
      </c>
      <c r="SD3874">
        <f>VLOOKUP(DO3874,'[1]DO NOT TOUCH Préparation'!$S$1:$T$5,2,0)</f>
        <v>4</v>
      </c>
      <c r="SE3874">
        <f>VLOOKUP(DP3874,'[1]DO NOT TOUCH Préparation'!$S$1:$T$5,2,0)</f>
        <v>5</v>
      </c>
      <c r="SG3874" t="str">
        <f t="shared" si="242"/>
        <v>6% à 20%</v>
      </c>
      <c r="SH3874" t="str">
        <f t="shared" si="243"/>
        <v>Inférieur ou égal à 5%</v>
      </c>
      <c r="SI3874" t="str">
        <f t="shared" si="244"/>
        <v>Inférieur ou égal à 5%</v>
      </c>
      <c r="SK3874" cm="1">
        <f t="array" ref="SK3874">IFERROR(INDEX('[1]DO NOT TOUCH Préparation'!$W$2:$W$7,MATCH('DO NOT TOUCH - inputExtraction'!SG3874,'[1]DO NOT TOUCH Préparation'!$V$2:$V$7,0),),"1")</f>
        <v>3</v>
      </c>
      <c r="SL3874" cm="1">
        <f t="array" ref="SL3874">IFERROR(INDEX('[1]DO NOT TOUCH Préparation'!$W$2:$W$7,MATCH('DO NOT TOUCH - inputExtraction'!SH3874,'[1]DO NOT TOUCH Préparation'!$V$2:$V$7,0),),"1")</f>
        <v>2</v>
      </c>
      <c r="SM3874" cm="1">
        <f t="array" ref="SM3874">IFERROR(INDEX('[1]DO NOT TOUCH Préparation'!$W$2:$W$7,MATCH('DO NOT TOUCH - inputExtraction'!SI3874,'[1]DO NOT TOUCH Préparation'!$V$2:$V$7,0),),"1")</f>
        <v>2</v>
      </c>
      <c r="SO3874">
        <v>1</v>
      </c>
      <c r="SQ3874">
        <f>IFERROR(VLOOKUP(J3874,'[1]DO NOT TOUCH Préparation'!$CL$2:$CM$9,2,0),"")</f>
        <v>6</v>
      </c>
      <c r="SR3874">
        <f>IFERROR(VLOOKUP(M3874,'[1]DO NOT TOUCH Préparation'!$CT$2:$CU$10,2,0),"")</f>
        <v>1</v>
      </c>
      <c r="SS3874">
        <f>IFERROR(VLOOKUP(N3874,'[1]DO NOT TOUCH Préparation'!$CX$2:$CY$6,2,0),"")</f>
        <v>2</v>
      </c>
    </row>
    <row r="3875" spans="1:513" ht="10.050000000000001" customHeight="1" x14ac:dyDescent="0.3">
      <c r="A3875" s="4">
        <v>6350</v>
      </c>
      <c r="B3875" s="4" t="s">
        <v>8811</v>
      </c>
      <c r="C3875" s="4" t="s">
        <v>8812</v>
      </c>
      <c r="D3875" s="4" t="s">
        <v>449</v>
      </c>
      <c r="E3875" s="4" t="s">
        <v>449</v>
      </c>
      <c r="G3875" s="4" t="s">
        <v>450</v>
      </c>
      <c r="H3875" s="4" t="s">
        <v>757</v>
      </c>
      <c r="I3875" s="4" t="s">
        <v>452</v>
      </c>
      <c r="J3875" s="4" t="s">
        <v>515</v>
      </c>
      <c r="K3875" s="4">
        <v>71</v>
      </c>
      <c r="L3875" s="5" t="s">
        <v>567</v>
      </c>
      <c r="M3875" s="4" t="s">
        <v>482</v>
      </c>
      <c r="N3875" s="5" t="s">
        <v>483</v>
      </c>
      <c r="O3875" s="6">
        <v>1</v>
      </c>
      <c r="P3875" s="6">
        <v>0</v>
      </c>
      <c r="Q3875" s="6">
        <v>0</v>
      </c>
      <c r="R3875" s="6">
        <v>0</v>
      </c>
      <c r="S3875" s="6">
        <v>0</v>
      </c>
      <c r="T3875" s="6">
        <v>0</v>
      </c>
      <c r="U3875" s="6">
        <v>0</v>
      </c>
      <c r="V3875" s="6">
        <v>1</v>
      </c>
      <c r="W3875" s="6">
        <v>0</v>
      </c>
      <c r="Y3875">
        <v>1</v>
      </c>
      <c r="AD3875">
        <v>2</v>
      </c>
      <c r="AE3875">
        <v>3</v>
      </c>
      <c r="AF3875" t="s">
        <v>523</v>
      </c>
      <c r="AG3875" t="s">
        <v>571</v>
      </c>
      <c r="AI3875">
        <v>0</v>
      </c>
      <c r="AJ3875">
        <v>0</v>
      </c>
      <c r="AK3875">
        <v>1</v>
      </c>
      <c r="AL3875">
        <v>0</v>
      </c>
      <c r="AM3875">
        <v>0</v>
      </c>
      <c r="AN3875">
        <v>0</v>
      </c>
      <c r="AO3875">
        <v>1</v>
      </c>
      <c r="AP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1</v>
      </c>
      <c r="BA3875">
        <v>0</v>
      </c>
      <c r="BB3875">
        <v>0</v>
      </c>
      <c r="BC3875">
        <v>0</v>
      </c>
      <c r="BD3875">
        <v>0</v>
      </c>
      <c r="BE3875">
        <v>0</v>
      </c>
      <c r="CG3875">
        <v>0</v>
      </c>
      <c r="CH3875">
        <v>0</v>
      </c>
      <c r="CJ3875" t="s">
        <v>458</v>
      </c>
      <c r="CK3875" t="s">
        <v>485</v>
      </c>
      <c r="CL3875" t="s">
        <v>486</v>
      </c>
      <c r="CM3875">
        <v>3</v>
      </c>
      <c r="CN3875">
        <v>4</v>
      </c>
      <c r="CO3875">
        <v>3</v>
      </c>
      <c r="CP3875">
        <v>4</v>
      </c>
      <c r="CQ3875" t="s">
        <v>7676</v>
      </c>
      <c r="CR3875" t="s">
        <v>534</v>
      </c>
      <c r="CS3875" t="s">
        <v>460</v>
      </c>
      <c r="CT3875" t="s">
        <v>535</v>
      </c>
      <c r="CU3875" t="s">
        <v>535</v>
      </c>
      <c r="CV3875">
        <v>4</v>
      </c>
      <c r="CY3875" t="s">
        <v>485</v>
      </c>
      <c r="CZ3875" t="s">
        <v>486</v>
      </c>
      <c r="DA3875">
        <v>4</v>
      </c>
      <c r="DB3875">
        <v>4</v>
      </c>
      <c r="DC3875">
        <v>4</v>
      </c>
      <c r="DD3875">
        <v>3</v>
      </c>
      <c r="DG3875" t="s">
        <v>464</v>
      </c>
      <c r="DH3875" t="s">
        <v>463</v>
      </c>
      <c r="DI3875" t="s">
        <v>462</v>
      </c>
      <c r="DJ3875" t="s">
        <v>463</v>
      </c>
      <c r="DK3875" t="s">
        <v>462</v>
      </c>
      <c r="DL3875" t="s">
        <v>464</v>
      </c>
      <c r="DM3875" t="s">
        <v>462</v>
      </c>
      <c r="DN3875" t="s">
        <v>464</v>
      </c>
      <c r="DO3875" t="s">
        <v>464</v>
      </c>
      <c r="DP3875" t="s">
        <v>464</v>
      </c>
      <c r="DQ3875" t="s">
        <v>466</v>
      </c>
      <c r="DS3875" t="s">
        <v>465</v>
      </c>
      <c r="DU3875" t="s">
        <v>465</v>
      </c>
      <c r="DV3875" t="s">
        <v>466</v>
      </c>
      <c r="DW3875" t="s">
        <v>550</v>
      </c>
      <c r="DX3875" t="s">
        <v>550</v>
      </c>
      <c r="DY3875" t="s">
        <v>466</v>
      </c>
      <c r="DZ3875" t="s">
        <v>466</v>
      </c>
      <c r="EA3875" t="s">
        <v>490</v>
      </c>
      <c r="EC3875" t="s">
        <v>490</v>
      </c>
      <c r="EE3875" t="s">
        <v>490</v>
      </c>
      <c r="EF3875" t="s">
        <v>467</v>
      </c>
      <c r="EG3875" t="s">
        <v>490</v>
      </c>
      <c r="EH3875" t="s">
        <v>490</v>
      </c>
      <c r="EI3875" t="s">
        <v>490</v>
      </c>
      <c r="EJ3875" t="s">
        <v>467</v>
      </c>
      <c r="EK3875">
        <v>3</v>
      </c>
      <c r="EM3875">
        <v>4</v>
      </c>
      <c r="EO3875">
        <v>2</v>
      </c>
      <c r="EP3875">
        <v>3</v>
      </c>
      <c r="EQ3875">
        <v>2</v>
      </c>
      <c r="ER3875">
        <v>4</v>
      </c>
      <c r="ES3875">
        <v>4</v>
      </c>
      <c r="ET3875" t="s">
        <v>468</v>
      </c>
      <c r="EU3875" s="7"/>
      <c r="FY3875">
        <v>0</v>
      </c>
      <c r="FZ3875">
        <v>0</v>
      </c>
      <c r="GA3875">
        <v>1</v>
      </c>
      <c r="GB3875">
        <v>0</v>
      </c>
      <c r="GC3875">
        <v>0</v>
      </c>
      <c r="GD3875">
        <v>0</v>
      </c>
      <c r="GE3875">
        <v>0</v>
      </c>
      <c r="GF3875">
        <v>0</v>
      </c>
      <c r="GG3875">
        <v>1</v>
      </c>
      <c r="GH3875">
        <v>0</v>
      </c>
      <c r="IQ3875">
        <v>3</v>
      </c>
      <c r="IR3875">
        <v>2</v>
      </c>
      <c r="IS3875">
        <v>1</v>
      </c>
      <c r="JC3875">
        <v>2</v>
      </c>
      <c r="JD3875">
        <v>1</v>
      </c>
      <c r="JE3875">
        <v>3</v>
      </c>
      <c r="JO3875">
        <v>2</v>
      </c>
      <c r="JP3875">
        <v>3</v>
      </c>
      <c r="JQ3875">
        <v>1</v>
      </c>
      <c r="JU3875">
        <v>1</v>
      </c>
      <c r="JV3875">
        <v>3</v>
      </c>
      <c r="JW3875">
        <v>2</v>
      </c>
      <c r="KA3875">
        <v>2</v>
      </c>
      <c r="KB3875">
        <v>3</v>
      </c>
      <c r="KC3875">
        <v>1</v>
      </c>
      <c r="KG3875">
        <v>2</v>
      </c>
      <c r="KH3875">
        <v>1</v>
      </c>
      <c r="KI3875">
        <v>3</v>
      </c>
      <c r="KN3875">
        <v>3</v>
      </c>
      <c r="KO3875">
        <v>1</v>
      </c>
      <c r="KP3875">
        <v>2</v>
      </c>
      <c r="KT3875">
        <v>3</v>
      </c>
      <c r="KU3875">
        <v>1</v>
      </c>
      <c r="KV3875">
        <v>2</v>
      </c>
      <c r="KY3875" t="s">
        <v>491</v>
      </c>
      <c r="KZ3875" t="s">
        <v>492</v>
      </c>
      <c r="LA3875">
        <v>3</v>
      </c>
      <c r="LB3875" t="s">
        <v>491</v>
      </c>
      <c r="LC3875">
        <v>4</v>
      </c>
      <c r="LF3875">
        <v>2</v>
      </c>
      <c r="LK3875">
        <v>3</v>
      </c>
      <c r="LM3875">
        <v>1</v>
      </c>
      <c r="LP3875">
        <v>3</v>
      </c>
      <c r="LU3875">
        <v>2</v>
      </c>
      <c r="LW3875">
        <v>1</v>
      </c>
      <c r="MC3875">
        <v>1</v>
      </c>
      <c r="ME3875">
        <v>2</v>
      </c>
      <c r="MG3875">
        <v>3</v>
      </c>
      <c r="MJ3875">
        <v>3</v>
      </c>
      <c r="MO3875">
        <v>2</v>
      </c>
      <c r="MQ3875">
        <v>1</v>
      </c>
      <c r="MR3875">
        <v>2</v>
      </c>
      <c r="MT3875">
        <v>1</v>
      </c>
      <c r="MY3875">
        <v>3</v>
      </c>
      <c r="NB3875" t="s">
        <v>470</v>
      </c>
      <c r="NC3875" t="s">
        <v>470</v>
      </c>
      <c r="ND3875" t="s">
        <v>469</v>
      </c>
      <c r="NE3875" t="s">
        <v>470</v>
      </c>
      <c r="NF3875" t="s">
        <v>493</v>
      </c>
      <c r="NG3875" t="s">
        <v>469</v>
      </c>
      <c r="NH3875" t="s">
        <v>470</v>
      </c>
      <c r="NI3875" t="s">
        <v>471</v>
      </c>
      <c r="NJ3875" t="s">
        <v>469</v>
      </c>
      <c r="NK3875" t="s">
        <v>471</v>
      </c>
      <c r="NL3875" t="s">
        <v>494</v>
      </c>
      <c r="NM3875" t="s">
        <v>494</v>
      </c>
      <c r="NN3875" t="s">
        <v>493</v>
      </c>
      <c r="NO3875" t="s">
        <v>494</v>
      </c>
      <c r="NP3875" t="s">
        <v>508</v>
      </c>
      <c r="NQ3875" t="s">
        <v>494</v>
      </c>
      <c r="NR3875" t="s">
        <v>494</v>
      </c>
      <c r="NS3875" t="s">
        <v>493</v>
      </c>
      <c r="NT3875" t="s">
        <v>493</v>
      </c>
      <c r="NU3875" t="s">
        <v>494</v>
      </c>
      <c r="NV3875" t="s">
        <v>585</v>
      </c>
      <c r="NW3875" t="s">
        <v>473</v>
      </c>
      <c r="NX3875" t="s">
        <v>496</v>
      </c>
      <c r="NY3875" t="s">
        <v>474</v>
      </c>
      <c r="NZ3875" t="s">
        <v>474</v>
      </c>
      <c r="OA3875" t="s">
        <v>496</v>
      </c>
      <c r="OB3875" t="s">
        <v>473</v>
      </c>
      <c r="OC3875" t="s">
        <v>473</v>
      </c>
      <c r="OD3875" t="s">
        <v>473</v>
      </c>
      <c r="OE3875" t="s">
        <v>473</v>
      </c>
      <c r="OF3875" t="s">
        <v>496</v>
      </c>
      <c r="OG3875" t="s">
        <v>496</v>
      </c>
      <c r="OH3875" t="s">
        <v>474</v>
      </c>
      <c r="OI3875" t="s">
        <v>473</v>
      </c>
      <c r="OJ3875" t="s">
        <v>496</v>
      </c>
      <c r="OK3875" t="s">
        <v>474</v>
      </c>
      <c r="OL3875" t="s">
        <v>473</v>
      </c>
      <c r="OM3875" t="s">
        <v>474</v>
      </c>
      <c r="ON3875" t="s">
        <v>474</v>
      </c>
      <c r="OO3875" t="s">
        <v>473</v>
      </c>
      <c r="OP3875" t="s">
        <v>496</v>
      </c>
      <c r="QS3875" t="s">
        <v>576</v>
      </c>
      <c r="QT3875" t="s">
        <v>8813</v>
      </c>
      <c r="QU3875">
        <v>24.454166666667</v>
      </c>
      <c r="QV3875" t="s">
        <v>476</v>
      </c>
      <c r="QW3875" t="s">
        <v>1111</v>
      </c>
      <c r="QZ3875" t="s">
        <v>7677</v>
      </c>
      <c r="RM3875" t="s">
        <v>8814</v>
      </c>
      <c r="RO3875">
        <v>1</v>
      </c>
      <c r="RQ3875" s="9">
        <f>IFERROR(AVERAGE(INDEX('[1]DO NOT TOUCH Préparation'!$T$1:$T$5,MATCH('DO NOT TOUCH - inputExtraction'!$DG3875,'[1]DO NOT TOUCH Préparation'!$S$1:$S$5,0)),INDEX('[1]DO NOT TOUCH Préparation'!$T$1:$T$5,MATCH('DO NOT TOUCH - inputExtraction'!$DH3875,'[1]DO NOT TOUCH Préparation'!$S$1:$S$5,0)),INDEX('[1]DO NOT TOUCH Préparation'!$T$1:$T$5,MATCH('DO NOT TOUCH - inputExtraction'!$DI3875,'[1]DO NOT TOUCH Préparation'!$S$1:$S$5,0)),INDEX('[1]DO NOT TOUCH Préparation'!$T$1:$T$5,MATCH('DO NOT TOUCH - inputExtraction'!$DJ3875,'[1]DO NOT TOUCH Préparation'!$S$1:$S$5,0)),INDEX('[1]DO NOT TOUCH Préparation'!$T$1:$T$5,MATCH('DO NOT TOUCH - inputExtraction'!$DK3875,'[1]DO NOT TOUCH Préparation'!$S$1:$S$5,0))),"")</f>
        <v>3.8</v>
      </c>
      <c r="RR3875" s="7">
        <f>IFERROR(AVERAGE(INDEX('[1]DO NOT TOUCH Préparation'!$T$1:$T$5,MATCH($DL3875,'[1]DO NOT TOUCH Préparation'!$S$1:$S$5,0)),INDEX('[1]DO NOT TOUCH Préparation'!$T$1:$T$5,MATCH('DO NOT TOUCH - inputExtraction'!$DM3875,'[1]DO NOT TOUCH Préparation'!$S$1:$S$5,0)),INDEX('[1]DO NOT TOUCH Préparation'!$T$1:$T$5,MATCH('DO NOT TOUCH - inputExtraction'!$DN3875,'[1]DO NOT TOUCH Préparation'!$S$1:$S$5,0)),INDEX('[1]DO NOT TOUCH Préparation'!$T$1:$T$5,MATCH(DO3875,'[1]DO NOT TOUCH Préparation'!$S$1:$S$5,0)),INDEX('[1]DO NOT TOUCH Préparation'!$T$1:$T$5,MATCH('DO NOT TOUCH - inputExtraction'!$DP3875,'[1]DO NOT TOUCH Préparation'!$S$1:$S$5,0))),"")</f>
        <v>4.8</v>
      </c>
      <c r="RS3875" t="str">
        <f t="shared" si="245"/>
        <v>65+</v>
      </c>
      <c r="RT3875" t="str">
        <f t="shared" si="245"/>
        <v>Moins de 20 000 €</v>
      </c>
      <c r="RV3875">
        <f>VLOOKUP(DG3875,'[1]DO NOT TOUCH Préparation'!$S$1:$T$5,2,0)</f>
        <v>5</v>
      </c>
      <c r="RW3875">
        <f>VLOOKUP(DH3875,'[1]DO NOT TOUCH Préparation'!$S$1:$T$5,2,0)</f>
        <v>3</v>
      </c>
      <c r="RX3875">
        <f>VLOOKUP(DI3875,'[1]DO NOT TOUCH Préparation'!$S$1:$T$5,2,0)</f>
        <v>4</v>
      </c>
      <c r="RY3875">
        <f>VLOOKUP(DJ3875,'[1]DO NOT TOUCH Préparation'!$S$1:$T$5,2,0)</f>
        <v>3</v>
      </c>
      <c r="RZ3875">
        <f>VLOOKUP(DK3875,'[1]DO NOT TOUCH Préparation'!$S$1:$T$5,2,0)</f>
        <v>4</v>
      </c>
      <c r="SA3875">
        <f>VLOOKUP(DL3875,'[1]DO NOT TOUCH Préparation'!$S$1:$T$5,2,0)</f>
        <v>5</v>
      </c>
      <c r="SB3875">
        <f>VLOOKUP(DM3875,'[1]DO NOT TOUCH Préparation'!$S$1:$T$5,2,0)</f>
        <v>4</v>
      </c>
      <c r="SC3875">
        <f>VLOOKUP(DN3875,'[1]DO NOT TOUCH Préparation'!$S$1:$T$5,2,0)</f>
        <v>5</v>
      </c>
      <c r="SD3875">
        <f>VLOOKUP(DO3875,'[1]DO NOT TOUCH Préparation'!$S$1:$T$5,2,0)</f>
        <v>5</v>
      </c>
      <c r="SE3875">
        <f>VLOOKUP(DP3875,'[1]DO NOT TOUCH Préparation'!$S$1:$T$5,2,0)</f>
        <v>5</v>
      </c>
      <c r="SG3875" t="str">
        <f t="shared" si="242"/>
        <v>Inférieur ou égal à 5%</v>
      </c>
      <c r="SH3875" t="str">
        <f t="shared" si="243"/>
        <v>21% à 50%</v>
      </c>
      <c r="SI3875" t="str">
        <f t="shared" si="244"/>
        <v>Inférieur ou égal à 5%</v>
      </c>
      <c r="SK3875" cm="1">
        <f t="array" ref="SK3875">IFERROR(INDEX('[1]DO NOT TOUCH Préparation'!$W$2:$W$7,MATCH('DO NOT TOUCH - inputExtraction'!SG3875,'[1]DO NOT TOUCH Préparation'!$V$2:$V$7,0),),"1")</f>
        <v>2</v>
      </c>
      <c r="SL3875" cm="1">
        <f t="array" ref="SL3875">IFERROR(INDEX('[1]DO NOT TOUCH Préparation'!$W$2:$W$7,MATCH('DO NOT TOUCH - inputExtraction'!SH3875,'[1]DO NOT TOUCH Préparation'!$V$2:$V$7,0),),"1")</f>
        <v>4</v>
      </c>
      <c r="SM3875" cm="1">
        <f t="array" ref="SM3875">IFERROR(INDEX('[1]DO NOT TOUCH Préparation'!$W$2:$W$7,MATCH('DO NOT TOUCH - inputExtraction'!SI3875,'[1]DO NOT TOUCH Préparation'!$V$2:$V$7,0),),"1")</f>
        <v>2</v>
      </c>
      <c r="SO3875">
        <v>1</v>
      </c>
      <c r="SQ3875">
        <f>IFERROR(VLOOKUP(J3875,'[1]DO NOT TOUCH Préparation'!$CL$2:$CM$9,2,0),"")</f>
        <v>2</v>
      </c>
      <c r="SR3875">
        <f>IFERROR(VLOOKUP(M3875,'[1]DO NOT TOUCH Préparation'!$CT$2:$CU$10,2,0),"")</f>
        <v>1</v>
      </c>
      <c r="SS3875">
        <f>IFERROR(VLOOKUP(N3875,'[1]DO NOT TOUCH Préparation'!$CX$2:$CY$6,2,0),"")</f>
        <v>2</v>
      </c>
    </row>
    <row r="3876" spans="1:513" ht="10.050000000000001" customHeight="1" x14ac:dyDescent="0.3">
      <c r="A3876" s="4">
        <v>6351</v>
      </c>
      <c r="B3876" s="4" t="s">
        <v>8815</v>
      </c>
      <c r="C3876" s="4" t="s">
        <v>3554</v>
      </c>
      <c r="D3876" s="4" t="s">
        <v>449</v>
      </c>
      <c r="E3876" s="4" t="s">
        <v>449</v>
      </c>
      <c r="G3876" s="4" t="s">
        <v>479</v>
      </c>
      <c r="H3876" s="4" t="s">
        <v>557</v>
      </c>
      <c r="I3876" s="4" t="s">
        <v>514</v>
      </c>
      <c r="J3876" s="4" t="s">
        <v>515</v>
      </c>
      <c r="K3876" s="4">
        <v>26</v>
      </c>
      <c r="L3876" s="5" t="s">
        <v>516</v>
      </c>
      <c r="M3876" s="4" t="s">
        <v>482</v>
      </c>
      <c r="N3876" s="5" t="s">
        <v>503</v>
      </c>
      <c r="O3876" s="6">
        <v>2</v>
      </c>
      <c r="P3876" s="6">
        <v>1</v>
      </c>
      <c r="Q3876" s="6">
        <v>0</v>
      </c>
      <c r="R3876" s="6">
        <v>0</v>
      </c>
      <c r="S3876" s="6">
        <v>1</v>
      </c>
      <c r="T3876" s="6">
        <v>1</v>
      </c>
      <c r="U3876" s="6">
        <v>0</v>
      </c>
      <c r="V3876" s="6">
        <v>1</v>
      </c>
      <c r="W3876" s="6">
        <v>0</v>
      </c>
      <c r="Y3876">
        <v>1</v>
      </c>
      <c r="AA3876">
        <v>2</v>
      </c>
      <c r="AD3876">
        <v>3</v>
      </c>
      <c r="AG3876" t="s">
        <v>457</v>
      </c>
      <c r="AI3876">
        <v>0</v>
      </c>
      <c r="AJ3876">
        <v>0</v>
      </c>
      <c r="AK3876">
        <v>0</v>
      </c>
      <c r="AL3876">
        <v>0</v>
      </c>
      <c r="AM3876">
        <v>0</v>
      </c>
      <c r="AN3876">
        <v>0</v>
      </c>
      <c r="AO3876">
        <v>0</v>
      </c>
      <c r="AP3876">
        <v>0</v>
      </c>
      <c r="AR3876">
        <v>0</v>
      </c>
      <c r="AS3876">
        <v>0</v>
      </c>
      <c r="AT3876">
        <v>1</v>
      </c>
      <c r="AU3876">
        <v>0</v>
      </c>
      <c r="AV3876">
        <v>1</v>
      </c>
      <c r="AW3876">
        <v>0</v>
      </c>
      <c r="AX3876">
        <v>0</v>
      </c>
      <c r="AY3876">
        <v>0</v>
      </c>
      <c r="AZ3876">
        <v>0</v>
      </c>
      <c r="BA3876">
        <v>1</v>
      </c>
      <c r="BB3876">
        <v>0</v>
      </c>
      <c r="BC3876">
        <v>0</v>
      </c>
      <c r="BD3876">
        <v>0</v>
      </c>
      <c r="BE3876">
        <v>0</v>
      </c>
      <c r="CG3876">
        <v>0</v>
      </c>
      <c r="CH3876">
        <v>0</v>
      </c>
      <c r="CJ3876" t="s">
        <v>524</v>
      </c>
      <c r="CK3876" t="s">
        <v>459</v>
      </c>
      <c r="CL3876" t="s">
        <v>486</v>
      </c>
      <c r="CM3876">
        <v>4</v>
      </c>
      <c r="CN3876" t="s">
        <v>535</v>
      </c>
      <c r="CO3876" t="s">
        <v>535</v>
      </c>
      <c r="CR3876" t="s">
        <v>459</v>
      </c>
      <c r="CS3876" t="s">
        <v>505</v>
      </c>
      <c r="CT3876">
        <v>4</v>
      </c>
      <c r="CU3876" t="s">
        <v>535</v>
      </c>
      <c r="CV3876">
        <v>4</v>
      </c>
      <c r="CY3876" t="s">
        <v>485</v>
      </c>
      <c r="CZ3876" t="s">
        <v>505</v>
      </c>
      <c r="DA3876">
        <v>4</v>
      </c>
      <c r="DB3876">
        <v>4</v>
      </c>
      <c r="DC3876" t="s">
        <v>535</v>
      </c>
      <c r="DD3876">
        <v>4</v>
      </c>
      <c r="DG3876" t="s">
        <v>464</v>
      </c>
      <c r="DH3876" t="s">
        <v>464</v>
      </c>
      <c r="DI3876" t="s">
        <v>464</v>
      </c>
      <c r="DJ3876" t="s">
        <v>464</v>
      </c>
      <c r="DK3876" t="s">
        <v>464</v>
      </c>
      <c r="DL3876" t="s">
        <v>464</v>
      </c>
      <c r="DM3876" t="s">
        <v>464</v>
      </c>
      <c r="DN3876" t="s">
        <v>464</v>
      </c>
      <c r="DO3876" t="s">
        <v>464</v>
      </c>
      <c r="DP3876" t="s">
        <v>464</v>
      </c>
      <c r="DQ3876" t="s">
        <v>466</v>
      </c>
      <c r="DR3876" t="s">
        <v>466</v>
      </c>
      <c r="DS3876" t="s">
        <v>466</v>
      </c>
      <c r="DT3876" t="s">
        <v>466</v>
      </c>
      <c r="DU3876" t="s">
        <v>466</v>
      </c>
      <c r="DV3876" t="s">
        <v>466</v>
      </c>
      <c r="DW3876" t="s">
        <v>466</v>
      </c>
      <c r="DX3876" t="s">
        <v>466</v>
      </c>
      <c r="DY3876" t="s">
        <v>466</v>
      </c>
      <c r="DZ3876" t="s">
        <v>466</v>
      </c>
      <c r="EA3876" t="s">
        <v>490</v>
      </c>
      <c r="EB3876" t="s">
        <v>490</v>
      </c>
      <c r="EC3876" t="s">
        <v>467</v>
      </c>
      <c r="ED3876" t="s">
        <v>490</v>
      </c>
      <c r="EE3876" t="s">
        <v>467</v>
      </c>
      <c r="EF3876" t="s">
        <v>490</v>
      </c>
      <c r="EG3876" t="s">
        <v>490</v>
      </c>
      <c r="EH3876" t="s">
        <v>490</v>
      </c>
      <c r="EI3876" t="s">
        <v>490</v>
      </c>
      <c r="EJ3876" t="s">
        <v>490</v>
      </c>
      <c r="EK3876">
        <v>4</v>
      </c>
      <c r="EL3876">
        <v>3</v>
      </c>
      <c r="EM3876">
        <v>4</v>
      </c>
      <c r="EN3876" t="s">
        <v>468</v>
      </c>
      <c r="EO3876">
        <v>4</v>
      </c>
      <c r="EP3876">
        <v>3</v>
      </c>
      <c r="EQ3876">
        <v>4</v>
      </c>
      <c r="ER3876">
        <v>4</v>
      </c>
      <c r="ES3876">
        <v>4</v>
      </c>
      <c r="ET3876" t="s">
        <v>468</v>
      </c>
      <c r="EU3876" s="7"/>
      <c r="IR3876">
        <v>1</v>
      </c>
      <c r="IT3876">
        <v>2</v>
      </c>
      <c r="IU3876">
        <v>3</v>
      </c>
      <c r="IW3876">
        <v>2</v>
      </c>
      <c r="IX3876">
        <v>1</v>
      </c>
      <c r="IZ3876">
        <v>3</v>
      </c>
      <c r="JC3876">
        <v>1</v>
      </c>
      <c r="JF3876">
        <v>2</v>
      </c>
      <c r="JG3876">
        <v>3</v>
      </c>
      <c r="JK3876">
        <v>1</v>
      </c>
      <c r="JM3876">
        <v>2</v>
      </c>
      <c r="JP3876">
        <v>1</v>
      </c>
      <c r="JR3876">
        <v>3</v>
      </c>
      <c r="JS3876">
        <v>2</v>
      </c>
      <c r="JV3876">
        <v>1</v>
      </c>
      <c r="JW3876">
        <v>2</v>
      </c>
      <c r="KB3876">
        <v>1</v>
      </c>
      <c r="KD3876">
        <v>2</v>
      </c>
      <c r="KH3876">
        <v>2</v>
      </c>
      <c r="KI3876">
        <v>1</v>
      </c>
      <c r="KN3876">
        <v>1</v>
      </c>
      <c r="KS3876">
        <v>3</v>
      </c>
      <c r="KT3876">
        <v>2</v>
      </c>
      <c r="KU3876">
        <v>1</v>
      </c>
      <c r="KY3876" t="s">
        <v>491</v>
      </c>
      <c r="KZ3876">
        <v>4</v>
      </c>
      <c r="LA3876">
        <v>4</v>
      </c>
      <c r="LB3876">
        <v>3</v>
      </c>
      <c r="LC3876">
        <v>3</v>
      </c>
      <c r="LH3876">
        <v>2</v>
      </c>
      <c r="LK3876">
        <v>1</v>
      </c>
      <c r="LL3876">
        <v>3</v>
      </c>
      <c r="LP3876">
        <v>3</v>
      </c>
      <c r="LR3876">
        <v>2</v>
      </c>
      <c r="LU3876">
        <v>1</v>
      </c>
      <c r="LZ3876">
        <v>1</v>
      </c>
      <c r="MB3876">
        <v>3</v>
      </c>
      <c r="ME3876">
        <v>2</v>
      </c>
      <c r="MJ3876">
        <v>1</v>
      </c>
      <c r="MO3876">
        <v>2</v>
      </c>
      <c r="MP3876">
        <v>3</v>
      </c>
      <c r="MT3876">
        <v>1</v>
      </c>
      <c r="MW3876">
        <v>2</v>
      </c>
      <c r="MY3876">
        <v>3</v>
      </c>
      <c r="NB3876" t="s">
        <v>469</v>
      </c>
      <c r="NC3876" t="s">
        <v>471</v>
      </c>
      <c r="ND3876" t="s">
        <v>470</v>
      </c>
      <c r="NE3876" t="s">
        <v>469</v>
      </c>
      <c r="NF3876" t="s">
        <v>469</v>
      </c>
      <c r="NG3876" t="s">
        <v>471</v>
      </c>
      <c r="NH3876" t="s">
        <v>470</v>
      </c>
      <c r="NI3876" t="s">
        <v>469</v>
      </c>
      <c r="NJ3876" t="s">
        <v>471</v>
      </c>
      <c r="NK3876" t="s">
        <v>469</v>
      </c>
      <c r="NL3876" t="s">
        <v>469</v>
      </c>
      <c r="NM3876" t="s">
        <v>494</v>
      </c>
      <c r="NN3876" t="s">
        <v>471</v>
      </c>
      <c r="NO3876" t="s">
        <v>469</v>
      </c>
      <c r="NP3876" t="s">
        <v>493</v>
      </c>
      <c r="NQ3876" t="s">
        <v>469</v>
      </c>
      <c r="NR3876" t="s">
        <v>471</v>
      </c>
      <c r="NS3876" t="s">
        <v>469</v>
      </c>
      <c r="NT3876" t="s">
        <v>469</v>
      </c>
      <c r="NU3876" t="s">
        <v>471</v>
      </c>
      <c r="NV3876" t="s">
        <v>509</v>
      </c>
      <c r="NW3876" t="s">
        <v>510</v>
      </c>
      <c r="NX3876" t="s">
        <v>473</v>
      </c>
      <c r="NY3876" t="s">
        <v>474</v>
      </c>
      <c r="NZ3876" t="s">
        <v>473</v>
      </c>
      <c r="OA3876" t="s">
        <v>474</v>
      </c>
      <c r="OB3876" t="s">
        <v>474</v>
      </c>
      <c r="OC3876" t="s">
        <v>473</v>
      </c>
      <c r="OD3876" t="s">
        <v>473</v>
      </c>
      <c r="OE3876" t="s">
        <v>473</v>
      </c>
      <c r="OF3876" t="s">
        <v>473</v>
      </c>
      <c r="OG3876" t="s">
        <v>474</v>
      </c>
      <c r="OH3876" t="s">
        <v>473</v>
      </c>
      <c r="OI3876" t="s">
        <v>473</v>
      </c>
      <c r="OJ3876" t="s">
        <v>473</v>
      </c>
      <c r="OK3876" t="s">
        <v>473</v>
      </c>
      <c r="OL3876" t="s">
        <v>473</v>
      </c>
      <c r="OM3876" t="s">
        <v>473</v>
      </c>
      <c r="ON3876" t="s">
        <v>473</v>
      </c>
      <c r="OO3876" t="s">
        <v>473</v>
      </c>
      <c r="OP3876" t="s">
        <v>474</v>
      </c>
      <c r="QS3876" t="s">
        <v>475</v>
      </c>
      <c r="QU3876">
        <v>19.060883333332999</v>
      </c>
      <c r="QV3876" t="s">
        <v>476</v>
      </c>
      <c r="RO3876">
        <v>1</v>
      </c>
      <c r="RQ3876" s="9">
        <f>IFERROR(AVERAGE(INDEX('[1]DO NOT TOUCH Préparation'!$T$1:$T$5,MATCH('DO NOT TOUCH - inputExtraction'!$DG3876,'[1]DO NOT TOUCH Préparation'!$S$1:$S$5,0)),INDEX('[1]DO NOT TOUCH Préparation'!$T$1:$T$5,MATCH('DO NOT TOUCH - inputExtraction'!$DH3876,'[1]DO NOT TOUCH Préparation'!$S$1:$S$5,0)),INDEX('[1]DO NOT TOUCH Préparation'!$T$1:$T$5,MATCH('DO NOT TOUCH - inputExtraction'!$DI3876,'[1]DO NOT TOUCH Préparation'!$S$1:$S$5,0)),INDEX('[1]DO NOT TOUCH Préparation'!$T$1:$T$5,MATCH('DO NOT TOUCH - inputExtraction'!$DJ3876,'[1]DO NOT TOUCH Préparation'!$S$1:$S$5,0)),INDEX('[1]DO NOT TOUCH Préparation'!$T$1:$T$5,MATCH('DO NOT TOUCH - inputExtraction'!$DK3876,'[1]DO NOT TOUCH Préparation'!$S$1:$S$5,0))),"")</f>
        <v>5</v>
      </c>
      <c r="RR3876" s="7">
        <f>IFERROR(AVERAGE(INDEX('[1]DO NOT TOUCH Préparation'!$T$1:$T$5,MATCH($DL3876,'[1]DO NOT TOUCH Préparation'!$S$1:$S$5,0)),INDEX('[1]DO NOT TOUCH Préparation'!$T$1:$T$5,MATCH('DO NOT TOUCH - inputExtraction'!$DM3876,'[1]DO NOT TOUCH Préparation'!$S$1:$S$5,0)),INDEX('[1]DO NOT TOUCH Préparation'!$T$1:$T$5,MATCH('DO NOT TOUCH - inputExtraction'!$DN3876,'[1]DO NOT TOUCH Préparation'!$S$1:$S$5,0)),INDEX('[1]DO NOT TOUCH Préparation'!$T$1:$T$5,MATCH(DO3876,'[1]DO NOT TOUCH Préparation'!$S$1:$S$5,0)),INDEX('[1]DO NOT TOUCH Préparation'!$T$1:$T$5,MATCH('DO NOT TOUCH - inputExtraction'!$DP3876,'[1]DO NOT TOUCH Préparation'!$S$1:$S$5,0))),"")</f>
        <v>5</v>
      </c>
      <c r="RS3876" t="str">
        <f t="shared" si="245"/>
        <v>25-44</v>
      </c>
      <c r="RT3876" t="str">
        <f t="shared" si="245"/>
        <v>Moins de 20 000 €</v>
      </c>
      <c r="RV3876">
        <f>VLOOKUP(DG3876,'[1]DO NOT TOUCH Préparation'!$S$1:$T$5,2,0)</f>
        <v>5</v>
      </c>
      <c r="RW3876">
        <f>VLOOKUP(DH3876,'[1]DO NOT TOUCH Préparation'!$S$1:$T$5,2,0)</f>
        <v>5</v>
      </c>
      <c r="RX3876">
        <f>VLOOKUP(DI3876,'[1]DO NOT TOUCH Préparation'!$S$1:$T$5,2,0)</f>
        <v>5</v>
      </c>
      <c r="RY3876">
        <f>VLOOKUP(DJ3876,'[1]DO NOT TOUCH Préparation'!$S$1:$T$5,2,0)</f>
        <v>5</v>
      </c>
      <c r="RZ3876">
        <f>VLOOKUP(DK3876,'[1]DO NOT TOUCH Préparation'!$S$1:$T$5,2,0)</f>
        <v>5</v>
      </c>
      <c r="SA3876">
        <f>VLOOKUP(DL3876,'[1]DO NOT TOUCH Préparation'!$S$1:$T$5,2,0)</f>
        <v>5</v>
      </c>
      <c r="SB3876">
        <f>VLOOKUP(DM3876,'[1]DO NOT TOUCH Préparation'!$S$1:$T$5,2,0)</f>
        <v>5</v>
      </c>
      <c r="SC3876">
        <f>VLOOKUP(DN3876,'[1]DO NOT TOUCH Préparation'!$S$1:$T$5,2,0)</f>
        <v>5</v>
      </c>
      <c r="SD3876">
        <f>VLOOKUP(DO3876,'[1]DO NOT TOUCH Préparation'!$S$1:$T$5,2,0)</f>
        <v>5</v>
      </c>
      <c r="SE3876">
        <f>VLOOKUP(DP3876,'[1]DO NOT TOUCH Préparation'!$S$1:$T$5,2,0)</f>
        <v>5</v>
      </c>
      <c r="SG3876" t="str">
        <f t="shared" si="242"/>
        <v>6% à 20%</v>
      </c>
      <c r="SH3876" t="str">
        <f t="shared" si="243"/>
        <v>6% à 20%</v>
      </c>
      <c r="SI3876" t="str">
        <f t="shared" si="244"/>
        <v>Inférieur ou égal à 5%</v>
      </c>
      <c r="SK3876" cm="1">
        <f t="array" ref="SK3876">IFERROR(INDEX('[1]DO NOT TOUCH Préparation'!$W$2:$W$7,MATCH('DO NOT TOUCH - inputExtraction'!SG3876,'[1]DO NOT TOUCH Préparation'!$V$2:$V$7,0),),"1")</f>
        <v>3</v>
      </c>
      <c r="SL3876" cm="1">
        <f t="array" ref="SL3876">IFERROR(INDEX('[1]DO NOT TOUCH Préparation'!$W$2:$W$7,MATCH('DO NOT TOUCH - inputExtraction'!SH3876,'[1]DO NOT TOUCH Préparation'!$V$2:$V$7,0),),"1")</f>
        <v>3</v>
      </c>
      <c r="SM3876" cm="1">
        <f t="array" ref="SM3876">IFERROR(INDEX('[1]DO NOT TOUCH Préparation'!$W$2:$W$7,MATCH('DO NOT TOUCH - inputExtraction'!SI3876,'[1]DO NOT TOUCH Préparation'!$V$2:$V$7,0),),"1")</f>
        <v>2</v>
      </c>
      <c r="SO3876">
        <v>1</v>
      </c>
      <c r="SQ3876">
        <f>IFERROR(VLOOKUP(J3876,'[1]DO NOT TOUCH Préparation'!$CL$2:$CM$9,2,0),"")</f>
        <v>2</v>
      </c>
      <c r="SR3876">
        <f>IFERROR(VLOOKUP(M3876,'[1]DO NOT TOUCH Préparation'!$CT$2:$CU$10,2,0),"")</f>
        <v>1</v>
      </c>
      <c r="SS3876">
        <f>IFERROR(VLOOKUP(N3876,'[1]DO NOT TOUCH Préparation'!$CX$2:$CY$6,2,0),"")</f>
        <v>3</v>
      </c>
    </row>
    <row r="3877" spans="1:513" ht="10.050000000000001" customHeight="1" x14ac:dyDescent="0.3">
      <c r="A3877" s="4">
        <v>6353</v>
      </c>
      <c r="B3877" s="4" t="s">
        <v>8816</v>
      </c>
      <c r="C3877" s="4" t="s">
        <v>2608</v>
      </c>
      <c r="D3877" s="4" t="s">
        <v>868</v>
      </c>
      <c r="E3877" s="4" t="s">
        <v>868</v>
      </c>
      <c r="G3877" s="4" t="s">
        <v>450</v>
      </c>
      <c r="H3877" s="4" t="s">
        <v>869</v>
      </c>
      <c r="I3877" s="4" t="s">
        <v>869</v>
      </c>
      <c r="J3877" s="4" t="s">
        <v>722</v>
      </c>
      <c r="K3877" s="4">
        <v>53</v>
      </c>
      <c r="L3877" s="5" t="s">
        <v>454</v>
      </c>
      <c r="M3877" s="4" t="s">
        <v>541</v>
      </c>
      <c r="N3877" s="5" t="s">
        <v>483</v>
      </c>
      <c r="O3877" s="6">
        <v>2</v>
      </c>
      <c r="P3877" s="6">
        <v>0</v>
      </c>
      <c r="Q3877" s="6">
        <v>0</v>
      </c>
      <c r="R3877" s="6">
        <v>0</v>
      </c>
      <c r="S3877" s="6">
        <v>0</v>
      </c>
      <c r="T3877" s="6">
        <v>1</v>
      </c>
      <c r="U3877" s="6">
        <v>0</v>
      </c>
      <c r="V3877" s="6">
        <v>1</v>
      </c>
      <c r="W3877" s="6">
        <v>0</v>
      </c>
      <c r="X3877">
        <v>1</v>
      </c>
      <c r="Y3877">
        <v>2</v>
      </c>
      <c r="AG3877" t="s">
        <v>889</v>
      </c>
      <c r="BO3877">
        <v>0</v>
      </c>
      <c r="BP3877">
        <v>0</v>
      </c>
      <c r="BQ3877">
        <v>0</v>
      </c>
      <c r="BR3877">
        <v>1</v>
      </c>
      <c r="BS3877">
        <v>0</v>
      </c>
      <c r="BT3877">
        <v>1</v>
      </c>
      <c r="BU3877">
        <v>1</v>
      </c>
      <c r="BV3877">
        <v>0</v>
      </c>
      <c r="BW3877">
        <v>0</v>
      </c>
      <c r="CG3877">
        <v>0</v>
      </c>
      <c r="CH3877">
        <v>0</v>
      </c>
      <c r="CJ3877" t="s">
        <v>524</v>
      </c>
      <c r="CK3877" t="s">
        <v>485</v>
      </c>
      <c r="CL3877" t="s">
        <v>486</v>
      </c>
      <c r="CM3877">
        <v>2</v>
      </c>
      <c r="CN3877" t="s">
        <v>535</v>
      </c>
      <c r="CO3877">
        <v>3</v>
      </c>
      <c r="CR3877" t="s">
        <v>459</v>
      </c>
      <c r="CS3877" t="s">
        <v>486</v>
      </c>
      <c r="CT3877" t="s">
        <v>535</v>
      </c>
      <c r="CU3877">
        <v>2</v>
      </c>
      <c r="CV3877" t="s">
        <v>535</v>
      </c>
      <c r="CY3877" t="s">
        <v>461</v>
      </c>
      <c r="DG3877" t="s">
        <v>462</v>
      </c>
      <c r="DH3877" t="s">
        <v>489</v>
      </c>
      <c r="DI3877" t="s">
        <v>463</v>
      </c>
      <c r="DJ3877" t="s">
        <v>489</v>
      </c>
      <c r="DK3877" t="s">
        <v>463</v>
      </c>
      <c r="DL3877" t="s">
        <v>462</v>
      </c>
      <c r="DM3877" t="s">
        <v>489</v>
      </c>
      <c r="DN3877" t="s">
        <v>463</v>
      </c>
      <c r="DO3877" t="s">
        <v>506</v>
      </c>
      <c r="DP3877" t="s">
        <v>464</v>
      </c>
      <c r="DQ3877" t="s">
        <v>466</v>
      </c>
      <c r="DV3877" t="s">
        <v>466</v>
      </c>
      <c r="DZ3877" t="s">
        <v>466</v>
      </c>
      <c r="EA3877" t="s">
        <v>467</v>
      </c>
      <c r="EF3877" t="s">
        <v>467</v>
      </c>
      <c r="EJ3877" t="s">
        <v>507</v>
      </c>
      <c r="EK3877">
        <v>4</v>
      </c>
      <c r="EP3877">
        <v>3</v>
      </c>
      <c r="ET3877" t="s">
        <v>468</v>
      </c>
      <c r="EU3877" s="7"/>
      <c r="HH3877">
        <v>1</v>
      </c>
      <c r="HO3877">
        <v>3</v>
      </c>
      <c r="HP3877">
        <v>2</v>
      </c>
      <c r="HQ3877">
        <v>1</v>
      </c>
      <c r="IA3877">
        <v>1</v>
      </c>
      <c r="IB3877">
        <v>3</v>
      </c>
      <c r="IC3877">
        <v>2</v>
      </c>
      <c r="IJ3877">
        <v>1</v>
      </c>
      <c r="IS3877">
        <v>1</v>
      </c>
      <c r="IU3877">
        <v>2</v>
      </c>
      <c r="JU3877">
        <v>1</v>
      </c>
      <c r="JW3877">
        <v>2</v>
      </c>
      <c r="JY3877">
        <v>3</v>
      </c>
      <c r="KU3877">
        <v>1</v>
      </c>
      <c r="KV3877">
        <v>2</v>
      </c>
      <c r="KW3877">
        <v>3</v>
      </c>
      <c r="KY3877">
        <v>4</v>
      </c>
      <c r="KZ3877" t="s">
        <v>492</v>
      </c>
      <c r="LA3877">
        <v>3</v>
      </c>
      <c r="LB3877" t="s">
        <v>492</v>
      </c>
      <c r="LC3877" t="s">
        <v>491</v>
      </c>
      <c r="LF3877">
        <v>2</v>
      </c>
      <c r="LH3877">
        <v>1</v>
      </c>
      <c r="LP3877">
        <v>2</v>
      </c>
      <c r="LR3877">
        <v>1</v>
      </c>
      <c r="LS3877">
        <v>3</v>
      </c>
      <c r="MB3877">
        <v>2</v>
      </c>
      <c r="MC3877">
        <v>1</v>
      </c>
      <c r="ME3877">
        <v>3</v>
      </c>
      <c r="MH3877">
        <v>1</v>
      </c>
      <c r="MJ3877">
        <v>2</v>
      </c>
      <c r="MM3877">
        <v>3</v>
      </c>
      <c r="MR3877">
        <v>1</v>
      </c>
      <c r="MT3877">
        <v>2</v>
      </c>
      <c r="NB3877" t="s">
        <v>470</v>
      </c>
      <c r="NC3877" t="s">
        <v>470</v>
      </c>
      <c r="ND3877" t="s">
        <v>470</v>
      </c>
      <c r="NE3877" t="s">
        <v>470</v>
      </c>
      <c r="NF3877" t="s">
        <v>470</v>
      </c>
      <c r="NG3877" t="s">
        <v>470</v>
      </c>
      <c r="NH3877" t="s">
        <v>470</v>
      </c>
      <c r="NI3877" t="s">
        <v>470</v>
      </c>
      <c r="NJ3877" t="s">
        <v>470</v>
      </c>
      <c r="NK3877" t="s">
        <v>470</v>
      </c>
      <c r="NL3877" t="s">
        <v>494</v>
      </c>
      <c r="NM3877" t="s">
        <v>493</v>
      </c>
      <c r="NN3877" t="s">
        <v>494</v>
      </c>
      <c r="NO3877" t="s">
        <v>508</v>
      </c>
      <c r="NP3877" t="s">
        <v>494</v>
      </c>
      <c r="NQ3877" t="s">
        <v>494</v>
      </c>
      <c r="NR3877" t="s">
        <v>508</v>
      </c>
      <c r="NS3877" t="s">
        <v>494</v>
      </c>
      <c r="NT3877" t="s">
        <v>494</v>
      </c>
      <c r="NU3877" t="s">
        <v>494</v>
      </c>
      <c r="NV3877" t="s">
        <v>495</v>
      </c>
      <c r="PJ3877" t="s">
        <v>473</v>
      </c>
      <c r="PK3877" t="s">
        <v>496</v>
      </c>
      <c r="PL3877" t="s">
        <v>496</v>
      </c>
      <c r="PM3877" t="s">
        <v>474</v>
      </c>
      <c r="PN3877" t="s">
        <v>496</v>
      </c>
      <c r="PO3877" t="s">
        <v>496</v>
      </c>
      <c r="PP3877" t="s">
        <v>474</v>
      </c>
      <c r="PQ3877" t="s">
        <v>474</v>
      </c>
      <c r="PR3877" t="s">
        <v>496</v>
      </c>
      <c r="PS3877" t="s">
        <v>496</v>
      </c>
      <c r="PT3877" t="s">
        <v>474</v>
      </c>
      <c r="PU3877" t="s">
        <v>496</v>
      </c>
      <c r="PV3877" t="s">
        <v>510</v>
      </c>
      <c r="PW3877" t="s">
        <v>473</v>
      </c>
      <c r="PX3877" t="s">
        <v>496</v>
      </c>
      <c r="PY3877" t="s">
        <v>474</v>
      </c>
      <c r="PZ3877" t="s">
        <v>496</v>
      </c>
      <c r="QA3877" t="s">
        <v>496</v>
      </c>
      <c r="QB3877" t="s">
        <v>496</v>
      </c>
      <c r="QC3877" t="s">
        <v>496</v>
      </c>
      <c r="QD3877" t="s">
        <v>496</v>
      </c>
      <c r="QS3877" t="s">
        <v>475</v>
      </c>
      <c r="QU3877">
        <v>8.0881166666666999</v>
      </c>
      <c r="QV3877" t="s">
        <v>871</v>
      </c>
      <c r="RO3877">
        <v>1</v>
      </c>
      <c r="RQ3877" s="9">
        <f>IFERROR(AVERAGE(INDEX('[1]DO NOT TOUCH Préparation'!$T$1:$T$5,MATCH('DO NOT TOUCH - inputExtraction'!$DG3877,'[1]DO NOT TOUCH Préparation'!$S$1:$S$5,0)),INDEX('[1]DO NOT TOUCH Préparation'!$T$1:$T$5,MATCH('DO NOT TOUCH - inputExtraction'!$DH3877,'[1]DO NOT TOUCH Préparation'!$S$1:$S$5,0)),INDEX('[1]DO NOT TOUCH Préparation'!$T$1:$T$5,MATCH('DO NOT TOUCH - inputExtraction'!$DI3877,'[1]DO NOT TOUCH Préparation'!$S$1:$S$5,0)),INDEX('[1]DO NOT TOUCH Préparation'!$T$1:$T$5,MATCH('DO NOT TOUCH - inputExtraction'!$DJ3877,'[1]DO NOT TOUCH Préparation'!$S$1:$S$5,0)),INDEX('[1]DO NOT TOUCH Préparation'!$T$1:$T$5,MATCH('DO NOT TOUCH - inputExtraction'!$DK3877,'[1]DO NOT TOUCH Préparation'!$S$1:$S$5,0))),"")</f>
        <v>2.4</v>
      </c>
      <c r="RR3877" s="7">
        <f>IFERROR(AVERAGE(INDEX('[1]DO NOT TOUCH Préparation'!$T$1:$T$5,MATCH($DL3877,'[1]DO NOT TOUCH Préparation'!$S$1:$S$5,0)),INDEX('[1]DO NOT TOUCH Préparation'!$T$1:$T$5,MATCH('DO NOT TOUCH - inputExtraction'!$DM3877,'[1]DO NOT TOUCH Préparation'!$S$1:$S$5,0)),INDEX('[1]DO NOT TOUCH Préparation'!$T$1:$T$5,MATCH('DO NOT TOUCH - inputExtraction'!$DN3877,'[1]DO NOT TOUCH Préparation'!$S$1:$S$5,0)),INDEX('[1]DO NOT TOUCH Préparation'!$T$1:$T$5,MATCH(DO3877,'[1]DO NOT TOUCH Préparation'!$S$1:$S$5,0)),INDEX('[1]DO NOT TOUCH Préparation'!$T$1:$T$5,MATCH('DO NOT TOUCH - inputExtraction'!$DP3877,'[1]DO NOT TOUCH Préparation'!$S$1:$S$5,0))),"")</f>
        <v>3</v>
      </c>
      <c r="RS3877" t="str">
        <f t="shared" si="245"/>
        <v>45-64</v>
      </c>
      <c r="RT3877" t="str">
        <f t="shared" si="245"/>
        <v>80 000 € et plus</v>
      </c>
      <c r="RV3877">
        <f>VLOOKUP(DG3877,'[1]DO NOT TOUCH Préparation'!$S$1:$T$5,2,0)</f>
        <v>4</v>
      </c>
      <c r="RW3877">
        <f>VLOOKUP(DH3877,'[1]DO NOT TOUCH Préparation'!$S$1:$T$5,2,0)</f>
        <v>1</v>
      </c>
      <c r="RX3877">
        <f>VLOOKUP(DI3877,'[1]DO NOT TOUCH Préparation'!$S$1:$T$5,2,0)</f>
        <v>3</v>
      </c>
      <c r="RY3877">
        <f>VLOOKUP(DJ3877,'[1]DO NOT TOUCH Préparation'!$S$1:$T$5,2,0)</f>
        <v>1</v>
      </c>
      <c r="RZ3877">
        <f>VLOOKUP(DK3877,'[1]DO NOT TOUCH Préparation'!$S$1:$T$5,2,0)</f>
        <v>3</v>
      </c>
      <c r="SA3877">
        <f>VLOOKUP(DL3877,'[1]DO NOT TOUCH Préparation'!$S$1:$T$5,2,0)</f>
        <v>4</v>
      </c>
      <c r="SB3877">
        <f>VLOOKUP(DM3877,'[1]DO NOT TOUCH Préparation'!$S$1:$T$5,2,0)</f>
        <v>1</v>
      </c>
      <c r="SC3877">
        <f>VLOOKUP(DN3877,'[1]DO NOT TOUCH Préparation'!$S$1:$T$5,2,0)</f>
        <v>3</v>
      </c>
      <c r="SD3877">
        <f>VLOOKUP(DO3877,'[1]DO NOT TOUCH Préparation'!$S$1:$T$5,2,0)</f>
        <v>2</v>
      </c>
      <c r="SE3877">
        <f>VLOOKUP(DP3877,'[1]DO NOT TOUCH Préparation'!$S$1:$T$5,2,0)</f>
        <v>5</v>
      </c>
      <c r="SG3877" t="str">
        <f t="shared" si="242"/>
        <v>Inférieur ou égal à 5%</v>
      </c>
      <c r="SH3877" t="str">
        <f t="shared" si="243"/>
        <v>6% à 20%</v>
      </c>
      <c r="SI3877" t="str">
        <f t="shared" si="244"/>
        <v>Je n’achète pas de produits à base végétale (soja, amande, avoine…)</v>
      </c>
      <c r="SK3877" cm="1">
        <f t="array" ref="SK3877">IFERROR(INDEX('[1]DO NOT TOUCH Préparation'!$W$2:$W$7,MATCH('DO NOT TOUCH - inputExtraction'!SG3877,'[1]DO NOT TOUCH Préparation'!$V$2:$V$7,0),),"1")</f>
        <v>2</v>
      </c>
      <c r="SL3877" cm="1">
        <f t="array" ref="SL3877">IFERROR(INDEX('[1]DO NOT TOUCH Préparation'!$W$2:$W$7,MATCH('DO NOT TOUCH - inputExtraction'!SH3877,'[1]DO NOT TOUCH Préparation'!$V$2:$V$7,0),),"1")</f>
        <v>3</v>
      </c>
      <c r="SM3877" t="str" cm="1">
        <f t="array" ref="SM3877">IFERROR(INDEX('[1]DO NOT TOUCH Préparation'!$W$2:$W$7,MATCH('DO NOT TOUCH - inputExtraction'!SI3877,'[1]DO NOT TOUCH Préparation'!$V$2:$V$7,0),),"1")</f>
        <v>1</v>
      </c>
      <c r="SO3877">
        <v>1</v>
      </c>
      <c r="SQ3877">
        <f>IFERROR(VLOOKUP(J3877,'[1]DO NOT TOUCH Préparation'!$CL$2:$CM$9,2,0),"")</f>
        <v>7</v>
      </c>
      <c r="SR3877">
        <f>IFERROR(VLOOKUP(M3877,'[1]DO NOT TOUCH Préparation'!$CT$2:$CU$10,2,0),"")</f>
        <v>8</v>
      </c>
      <c r="SS3877">
        <f>IFERROR(VLOOKUP(N3877,'[1]DO NOT TOUCH Préparation'!$CX$2:$CY$6,2,0),"")</f>
        <v>2</v>
      </c>
    </row>
    <row r="3878" spans="1:513" ht="10.050000000000001" customHeight="1" x14ac:dyDescent="0.3">
      <c r="A3878" s="4">
        <v>6359</v>
      </c>
      <c r="B3878" s="4" t="s">
        <v>8817</v>
      </c>
      <c r="C3878" s="4" t="s">
        <v>2527</v>
      </c>
      <c r="D3878" s="4" t="s">
        <v>449</v>
      </c>
      <c r="E3878" s="4" t="s">
        <v>449</v>
      </c>
      <c r="G3878" s="4" t="s">
        <v>479</v>
      </c>
      <c r="H3878" s="4" t="s">
        <v>480</v>
      </c>
      <c r="I3878" s="4" t="s">
        <v>481</v>
      </c>
      <c r="J3878" s="4" t="s">
        <v>532</v>
      </c>
      <c r="K3878" s="4">
        <v>33</v>
      </c>
      <c r="L3878" s="5" t="s">
        <v>516</v>
      </c>
      <c r="M3878" s="4" t="s">
        <v>482</v>
      </c>
      <c r="N3878" s="5" t="s">
        <v>483</v>
      </c>
      <c r="O3878" s="6">
        <v>3</v>
      </c>
      <c r="P3878" s="6">
        <v>1</v>
      </c>
      <c r="Q3878" s="6">
        <v>0</v>
      </c>
      <c r="R3878" s="6">
        <v>0</v>
      </c>
      <c r="S3878" s="6">
        <v>0</v>
      </c>
      <c r="T3878" s="6">
        <v>1</v>
      </c>
      <c r="U3878" s="6">
        <v>0</v>
      </c>
      <c r="V3878" s="6">
        <v>1</v>
      </c>
      <c r="W3878" s="6">
        <v>0</v>
      </c>
      <c r="Y3878">
        <v>2</v>
      </c>
      <c r="AA3878">
        <v>3</v>
      </c>
      <c r="AD3878">
        <v>1</v>
      </c>
      <c r="AG3878" t="s">
        <v>571</v>
      </c>
      <c r="AI3878">
        <v>0</v>
      </c>
      <c r="AJ3878">
        <v>0</v>
      </c>
      <c r="AK3878">
        <v>0</v>
      </c>
      <c r="AL3878">
        <v>0</v>
      </c>
      <c r="AM3878">
        <v>0</v>
      </c>
      <c r="AN3878">
        <v>1</v>
      </c>
      <c r="AO3878">
        <v>0</v>
      </c>
      <c r="AP3878">
        <v>0</v>
      </c>
      <c r="AR3878">
        <v>0</v>
      </c>
      <c r="AS3878">
        <v>0</v>
      </c>
      <c r="AT3878">
        <v>0</v>
      </c>
      <c r="AU3878">
        <v>0</v>
      </c>
      <c r="AV3878">
        <v>0</v>
      </c>
      <c r="AW3878">
        <v>0</v>
      </c>
      <c r="AX3878">
        <v>1</v>
      </c>
      <c r="AY3878">
        <v>0</v>
      </c>
      <c r="AZ3878">
        <v>0</v>
      </c>
      <c r="BA3878">
        <v>0</v>
      </c>
      <c r="BB3878">
        <v>0</v>
      </c>
      <c r="BC3878">
        <v>0</v>
      </c>
      <c r="BD3878">
        <v>0</v>
      </c>
      <c r="BE3878">
        <v>0</v>
      </c>
      <c r="CG3878">
        <v>0</v>
      </c>
      <c r="CH3878">
        <v>0</v>
      </c>
      <c r="CJ3878" t="s">
        <v>524</v>
      </c>
      <c r="CK3878" t="s">
        <v>459</v>
      </c>
      <c r="CL3878" t="s">
        <v>505</v>
      </c>
      <c r="CM3878">
        <v>4</v>
      </c>
      <c r="CN3878">
        <v>4</v>
      </c>
      <c r="CO3878" t="s">
        <v>535</v>
      </c>
      <c r="CP3878" t="s">
        <v>535</v>
      </c>
      <c r="CQ3878" t="s">
        <v>758</v>
      </c>
      <c r="CR3878" t="s">
        <v>459</v>
      </c>
      <c r="CS3878" t="s">
        <v>619</v>
      </c>
      <c r="CT3878">
        <v>4</v>
      </c>
      <c r="CU3878" t="s">
        <v>535</v>
      </c>
      <c r="CV3878">
        <v>2</v>
      </c>
      <c r="CW3878">
        <v>3</v>
      </c>
      <c r="CX3878" t="s">
        <v>758</v>
      </c>
      <c r="CY3878" t="s">
        <v>459</v>
      </c>
      <c r="CZ3878" t="s">
        <v>505</v>
      </c>
      <c r="DA3878" t="s">
        <v>535</v>
      </c>
      <c r="DB3878">
        <v>4</v>
      </c>
      <c r="DC3878">
        <v>3</v>
      </c>
      <c r="DD3878" t="s">
        <v>535</v>
      </c>
      <c r="DE3878">
        <v>4</v>
      </c>
      <c r="DF3878" t="s">
        <v>758</v>
      </c>
      <c r="DG3878" t="s">
        <v>464</v>
      </c>
      <c r="DH3878" t="s">
        <v>462</v>
      </c>
      <c r="DI3878" t="s">
        <v>463</v>
      </c>
      <c r="DJ3878" t="s">
        <v>464</v>
      </c>
      <c r="DK3878" t="s">
        <v>462</v>
      </c>
      <c r="DL3878" t="s">
        <v>464</v>
      </c>
      <c r="DM3878" t="s">
        <v>463</v>
      </c>
      <c r="DN3878" t="s">
        <v>506</v>
      </c>
      <c r="DO3878" t="s">
        <v>462</v>
      </c>
      <c r="DP3878" t="s">
        <v>464</v>
      </c>
      <c r="DQ3878" t="s">
        <v>466</v>
      </c>
      <c r="DR3878" t="s">
        <v>465</v>
      </c>
      <c r="DT3878" t="s">
        <v>465</v>
      </c>
      <c r="DU3878" t="s">
        <v>550</v>
      </c>
      <c r="DV3878" t="s">
        <v>465</v>
      </c>
      <c r="DY3878" t="s">
        <v>466</v>
      </c>
      <c r="DZ3878" t="s">
        <v>550</v>
      </c>
      <c r="EA3878" t="s">
        <v>507</v>
      </c>
      <c r="EB3878" t="s">
        <v>467</v>
      </c>
      <c r="ED3878" t="s">
        <v>490</v>
      </c>
      <c r="EE3878" t="s">
        <v>490</v>
      </c>
      <c r="EF3878" t="s">
        <v>467</v>
      </c>
      <c r="EI3878" t="s">
        <v>490</v>
      </c>
      <c r="EJ3878" t="s">
        <v>467</v>
      </c>
      <c r="EK3878">
        <v>4</v>
      </c>
      <c r="EL3878" t="s">
        <v>468</v>
      </c>
      <c r="EN3878">
        <v>3</v>
      </c>
      <c r="EO3878">
        <v>2</v>
      </c>
      <c r="EP3878" t="s">
        <v>468</v>
      </c>
      <c r="ES3878">
        <v>4</v>
      </c>
      <c r="ET3878" t="s">
        <v>468</v>
      </c>
      <c r="EU3878" s="7"/>
      <c r="FO3878">
        <v>1</v>
      </c>
      <c r="FP3878">
        <v>0</v>
      </c>
      <c r="FQ3878">
        <v>1</v>
      </c>
      <c r="FR3878">
        <v>0</v>
      </c>
      <c r="FS3878">
        <v>0</v>
      </c>
      <c r="GN3878">
        <v>0</v>
      </c>
      <c r="GO3878">
        <v>1</v>
      </c>
      <c r="GP3878">
        <v>1</v>
      </c>
      <c r="GQ3878">
        <v>0</v>
      </c>
      <c r="GR3878">
        <v>0</v>
      </c>
      <c r="IE3878">
        <v>3</v>
      </c>
      <c r="IF3878">
        <v>1</v>
      </c>
      <c r="IG3878">
        <v>2</v>
      </c>
      <c r="IQ3878">
        <v>3</v>
      </c>
      <c r="IR3878">
        <v>1</v>
      </c>
      <c r="IU3878">
        <v>2</v>
      </c>
      <c r="IX3878">
        <v>1</v>
      </c>
      <c r="IZ3878">
        <v>2</v>
      </c>
      <c r="JA3878">
        <v>3</v>
      </c>
      <c r="JI3878">
        <v>1</v>
      </c>
      <c r="JK3878">
        <v>2</v>
      </c>
      <c r="JL3878">
        <v>3</v>
      </c>
      <c r="JP3878">
        <v>1</v>
      </c>
      <c r="JQ3878">
        <v>3</v>
      </c>
      <c r="JR3878">
        <v>2</v>
      </c>
      <c r="JU3878">
        <v>1</v>
      </c>
      <c r="JV3878">
        <v>3</v>
      </c>
      <c r="JX3878">
        <v>2</v>
      </c>
      <c r="KM3878">
        <v>1</v>
      </c>
      <c r="KO3878">
        <v>3</v>
      </c>
      <c r="KP3878">
        <v>2</v>
      </c>
      <c r="KT3878">
        <v>3</v>
      </c>
      <c r="KU3878">
        <v>1</v>
      </c>
      <c r="KV3878">
        <v>2</v>
      </c>
      <c r="KY3878" t="s">
        <v>491</v>
      </c>
      <c r="KZ3878" t="s">
        <v>491</v>
      </c>
      <c r="LA3878">
        <v>4</v>
      </c>
      <c r="LB3878" t="s">
        <v>491</v>
      </c>
      <c r="LC3878">
        <v>4</v>
      </c>
      <c r="LD3878">
        <v>2</v>
      </c>
      <c r="LE3878">
        <v>1</v>
      </c>
      <c r="LK3878">
        <v>3</v>
      </c>
      <c r="LP3878">
        <v>1</v>
      </c>
      <c r="LS3878">
        <v>2</v>
      </c>
      <c r="LT3878">
        <v>3</v>
      </c>
      <c r="LX3878">
        <v>1</v>
      </c>
      <c r="MC3878">
        <v>2</v>
      </c>
      <c r="ME3878">
        <v>3</v>
      </c>
      <c r="MH3878">
        <v>2</v>
      </c>
      <c r="MI3878">
        <v>1</v>
      </c>
      <c r="ML3878">
        <v>3</v>
      </c>
      <c r="MT3878">
        <v>1</v>
      </c>
      <c r="MW3878">
        <v>2</v>
      </c>
      <c r="MY3878">
        <v>3</v>
      </c>
      <c r="NB3878" t="s">
        <v>469</v>
      </c>
      <c r="NC3878" t="s">
        <v>470</v>
      </c>
      <c r="ND3878" t="s">
        <v>471</v>
      </c>
      <c r="NE3878" t="s">
        <v>469</v>
      </c>
      <c r="NF3878" t="s">
        <v>470</v>
      </c>
      <c r="NG3878" t="s">
        <v>493</v>
      </c>
      <c r="NH3878" t="s">
        <v>469</v>
      </c>
      <c r="NI3878" t="s">
        <v>470</v>
      </c>
      <c r="NJ3878" t="s">
        <v>469</v>
      </c>
      <c r="NK3878" t="s">
        <v>493</v>
      </c>
      <c r="NL3878" t="s">
        <v>494</v>
      </c>
      <c r="NM3878" t="s">
        <v>493</v>
      </c>
      <c r="NN3878" t="s">
        <v>469</v>
      </c>
      <c r="NO3878" t="s">
        <v>493</v>
      </c>
      <c r="NP3878" t="s">
        <v>469</v>
      </c>
      <c r="NQ3878" t="s">
        <v>471</v>
      </c>
      <c r="NR3878" t="s">
        <v>494</v>
      </c>
      <c r="NS3878" t="s">
        <v>469</v>
      </c>
      <c r="NT3878" t="s">
        <v>494</v>
      </c>
      <c r="NU3878" t="s">
        <v>471</v>
      </c>
      <c r="NV3878" t="s">
        <v>509</v>
      </c>
      <c r="NW3878" t="s">
        <v>510</v>
      </c>
      <c r="NX3878" t="s">
        <v>474</v>
      </c>
      <c r="NY3878" t="s">
        <v>474</v>
      </c>
      <c r="NZ3878" t="s">
        <v>510</v>
      </c>
      <c r="OA3878" t="s">
        <v>473</v>
      </c>
      <c r="OB3878" t="s">
        <v>510</v>
      </c>
      <c r="OC3878" t="s">
        <v>496</v>
      </c>
      <c r="OD3878" t="s">
        <v>474</v>
      </c>
      <c r="OE3878" t="s">
        <v>510</v>
      </c>
      <c r="OF3878" t="s">
        <v>496</v>
      </c>
      <c r="OG3878" t="s">
        <v>496</v>
      </c>
      <c r="OH3878" t="s">
        <v>496</v>
      </c>
      <c r="OI3878" t="s">
        <v>496</v>
      </c>
      <c r="OJ3878" t="s">
        <v>473</v>
      </c>
      <c r="OK3878" t="s">
        <v>510</v>
      </c>
      <c r="OL3878" t="s">
        <v>510</v>
      </c>
      <c r="OM3878" t="s">
        <v>510</v>
      </c>
      <c r="ON3878" t="s">
        <v>510</v>
      </c>
      <c r="OO3878" t="s">
        <v>474</v>
      </c>
      <c r="OP3878" t="s">
        <v>474</v>
      </c>
      <c r="QS3878" t="s">
        <v>475</v>
      </c>
      <c r="QU3878">
        <v>10.277950000000001</v>
      </c>
      <c r="QV3878" t="s">
        <v>476</v>
      </c>
      <c r="QZ3878" t="s">
        <v>759</v>
      </c>
      <c r="RA3878" t="s">
        <v>759</v>
      </c>
      <c r="RB3878" t="s">
        <v>759</v>
      </c>
      <c r="RO3878">
        <v>1</v>
      </c>
      <c r="RQ3878" s="9">
        <f>IFERROR(AVERAGE(INDEX('[1]DO NOT TOUCH Préparation'!$T$1:$T$5,MATCH('DO NOT TOUCH - inputExtraction'!$DG3878,'[1]DO NOT TOUCH Préparation'!$S$1:$S$5,0)),INDEX('[1]DO NOT TOUCH Préparation'!$T$1:$T$5,MATCH('DO NOT TOUCH - inputExtraction'!$DH3878,'[1]DO NOT TOUCH Préparation'!$S$1:$S$5,0)),INDEX('[1]DO NOT TOUCH Préparation'!$T$1:$T$5,MATCH('DO NOT TOUCH - inputExtraction'!$DI3878,'[1]DO NOT TOUCH Préparation'!$S$1:$S$5,0)),INDEX('[1]DO NOT TOUCH Préparation'!$T$1:$T$5,MATCH('DO NOT TOUCH - inputExtraction'!$DJ3878,'[1]DO NOT TOUCH Préparation'!$S$1:$S$5,0)),INDEX('[1]DO NOT TOUCH Préparation'!$T$1:$T$5,MATCH('DO NOT TOUCH - inputExtraction'!$DK3878,'[1]DO NOT TOUCH Préparation'!$S$1:$S$5,0))),"")</f>
        <v>4.2</v>
      </c>
      <c r="RR3878" s="7">
        <f>IFERROR(AVERAGE(INDEX('[1]DO NOT TOUCH Préparation'!$T$1:$T$5,MATCH($DL3878,'[1]DO NOT TOUCH Préparation'!$S$1:$S$5,0)),INDEX('[1]DO NOT TOUCH Préparation'!$T$1:$T$5,MATCH('DO NOT TOUCH - inputExtraction'!$DM3878,'[1]DO NOT TOUCH Préparation'!$S$1:$S$5,0)),INDEX('[1]DO NOT TOUCH Préparation'!$T$1:$T$5,MATCH('DO NOT TOUCH - inputExtraction'!$DN3878,'[1]DO NOT TOUCH Préparation'!$S$1:$S$5,0)),INDEX('[1]DO NOT TOUCH Préparation'!$T$1:$T$5,MATCH(DO3878,'[1]DO NOT TOUCH Préparation'!$S$1:$S$5,0)),INDEX('[1]DO NOT TOUCH Préparation'!$T$1:$T$5,MATCH('DO NOT TOUCH - inputExtraction'!$DP3878,'[1]DO NOT TOUCH Préparation'!$S$1:$S$5,0))),"")</f>
        <v>3.8</v>
      </c>
      <c r="RS3878" t="str">
        <f t="shared" si="245"/>
        <v>25-44</v>
      </c>
      <c r="RT3878" t="str">
        <f t="shared" si="245"/>
        <v>Moins de 20 000 €</v>
      </c>
      <c r="RV3878">
        <f>VLOOKUP(DG3878,'[1]DO NOT TOUCH Préparation'!$S$1:$T$5,2,0)</f>
        <v>5</v>
      </c>
      <c r="RW3878">
        <f>VLOOKUP(DH3878,'[1]DO NOT TOUCH Préparation'!$S$1:$T$5,2,0)</f>
        <v>4</v>
      </c>
      <c r="RX3878">
        <f>VLOOKUP(DI3878,'[1]DO NOT TOUCH Préparation'!$S$1:$T$5,2,0)</f>
        <v>3</v>
      </c>
      <c r="RY3878">
        <f>VLOOKUP(DJ3878,'[1]DO NOT TOUCH Préparation'!$S$1:$T$5,2,0)</f>
        <v>5</v>
      </c>
      <c r="RZ3878">
        <f>VLOOKUP(DK3878,'[1]DO NOT TOUCH Préparation'!$S$1:$T$5,2,0)</f>
        <v>4</v>
      </c>
      <c r="SA3878">
        <f>VLOOKUP(DL3878,'[1]DO NOT TOUCH Préparation'!$S$1:$T$5,2,0)</f>
        <v>5</v>
      </c>
      <c r="SB3878">
        <f>VLOOKUP(DM3878,'[1]DO NOT TOUCH Préparation'!$S$1:$T$5,2,0)</f>
        <v>3</v>
      </c>
      <c r="SC3878">
        <f>VLOOKUP(DN3878,'[1]DO NOT TOUCH Préparation'!$S$1:$T$5,2,0)</f>
        <v>2</v>
      </c>
      <c r="SD3878">
        <f>VLOOKUP(DO3878,'[1]DO NOT TOUCH Préparation'!$S$1:$T$5,2,0)</f>
        <v>4</v>
      </c>
      <c r="SE3878">
        <f>VLOOKUP(DP3878,'[1]DO NOT TOUCH Préparation'!$S$1:$T$5,2,0)</f>
        <v>5</v>
      </c>
      <c r="SG3878" t="str">
        <f t="shared" si="242"/>
        <v>6% à 20%</v>
      </c>
      <c r="SH3878" t="str">
        <f t="shared" si="243"/>
        <v>6% à 20%</v>
      </c>
      <c r="SI3878" t="str">
        <f t="shared" si="244"/>
        <v>6% à 20%</v>
      </c>
      <c r="SK3878" cm="1">
        <f t="array" ref="SK3878">IFERROR(INDEX('[1]DO NOT TOUCH Préparation'!$W$2:$W$7,MATCH('DO NOT TOUCH - inputExtraction'!SG3878,'[1]DO NOT TOUCH Préparation'!$V$2:$V$7,0),),"1")</f>
        <v>3</v>
      </c>
      <c r="SL3878" cm="1">
        <f t="array" ref="SL3878">IFERROR(INDEX('[1]DO NOT TOUCH Préparation'!$W$2:$W$7,MATCH('DO NOT TOUCH - inputExtraction'!SH3878,'[1]DO NOT TOUCH Préparation'!$V$2:$V$7,0),),"1")</f>
        <v>3</v>
      </c>
      <c r="SM3878" cm="1">
        <f t="array" ref="SM3878">IFERROR(INDEX('[1]DO NOT TOUCH Préparation'!$W$2:$W$7,MATCH('DO NOT TOUCH - inputExtraction'!SI3878,'[1]DO NOT TOUCH Préparation'!$V$2:$V$7,0),),"1")</f>
        <v>3</v>
      </c>
      <c r="SO3878">
        <v>1</v>
      </c>
      <c r="SQ3878">
        <f>IFERROR(VLOOKUP(J3878,'[1]DO NOT TOUCH Préparation'!$CL$2:$CM$9,2,0),"")</f>
        <v>1</v>
      </c>
      <c r="SR3878">
        <f>IFERROR(VLOOKUP(M3878,'[1]DO NOT TOUCH Préparation'!$CT$2:$CU$10,2,0),"")</f>
        <v>1</v>
      </c>
      <c r="SS3878">
        <f>IFERROR(VLOOKUP(N3878,'[1]DO NOT TOUCH Préparation'!$CX$2:$CY$6,2,0),"")</f>
        <v>2</v>
      </c>
    </row>
    <row r="3879" spans="1:513" ht="10.050000000000001" customHeight="1" x14ac:dyDescent="0.3">
      <c r="A3879" s="4">
        <v>6360</v>
      </c>
      <c r="B3879" s="4" t="s">
        <v>8818</v>
      </c>
      <c r="C3879" s="4" t="s">
        <v>856</v>
      </c>
      <c r="D3879" s="4" t="s">
        <v>449</v>
      </c>
      <c r="E3879" s="4" t="s">
        <v>449</v>
      </c>
      <c r="G3879" s="4" t="s">
        <v>450</v>
      </c>
      <c r="H3879" s="4" t="s">
        <v>561</v>
      </c>
      <c r="I3879" s="4" t="s">
        <v>481</v>
      </c>
      <c r="J3879" s="4" t="s">
        <v>453</v>
      </c>
      <c r="K3879" s="4">
        <v>79</v>
      </c>
      <c r="L3879" s="5" t="s">
        <v>567</v>
      </c>
      <c r="M3879" s="4" t="s">
        <v>482</v>
      </c>
      <c r="N3879" s="5" t="s">
        <v>483</v>
      </c>
      <c r="O3879" s="6">
        <v>2</v>
      </c>
      <c r="P3879" s="6">
        <v>1</v>
      </c>
      <c r="Q3879" s="6">
        <v>0</v>
      </c>
      <c r="R3879" s="6">
        <v>0</v>
      </c>
      <c r="S3879" s="6">
        <v>0</v>
      </c>
      <c r="T3879" s="6">
        <v>1</v>
      </c>
      <c r="U3879" s="6">
        <v>0</v>
      </c>
      <c r="V3879" s="6">
        <v>1</v>
      </c>
      <c r="W3879" s="6">
        <v>0</v>
      </c>
      <c r="X3879">
        <v>1</v>
      </c>
      <c r="Y3879">
        <v>2</v>
      </c>
      <c r="AD3879">
        <v>3</v>
      </c>
      <c r="AG3879" t="s">
        <v>523</v>
      </c>
      <c r="AI3879">
        <v>0</v>
      </c>
      <c r="AJ3879">
        <v>1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R3879">
        <v>0</v>
      </c>
      <c r="AS3879">
        <v>0</v>
      </c>
      <c r="AT3879">
        <v>0</v>
      </c>
      <c r="AU3879">
        <v>0</v>
      </c>
      <c r="AV3879">
        <v>0</v>
      </c>
      <c r="AW3879">
        <v>0</v>
      </c>
      <c r="AX3879">
        <v>0</v>
      </c>
      <c r="AY3879">
        <v>0</v>
      </c>
      <c r="AZ3879">
        <v>0</v>
      </c>
      <c r="BA3879">
        <v>0</v>
      </c>
      <c r="BB3879">
        <v>0</v>
      </c>
      <c r="BC3879">
        <v>0</v>
      </c>
      <c r="BD3879">
        <v>0</v>
      </c>
      <c r="BE3879">
        <v>0</v>
      </c>
      <c r="CG3879">
        <v>0</v>
      </c>
      <c r="CH3879">
        <v>0</v>
      </c>
      <c r="CJ3879" t="s">
        <v>517</v>
      </c>
      <c r="CK3879" t="s">
        <v>459</v>
      </c>
      <c r="CL3879" t="s">
        <v>488</v>
      </c>
      <c r="CM3879">
        <v>3</v>
      </c>
      <c r="CN3879">
        <v>4</v>
      </c>
      <c r="CO3879">
        <v>4</v>
      </c>
      <c r="CR3879" t="s">
        <v>534</v>
      </c>
      <c r="CS3879" t="s">
        <v>486</v>
      </c>
      <c r="CT3879" t="s">
        <v>535</v>
      </c>
      <c r="CU3879" t="s">
        <v>535</v>
      </c>
      <c r="CV3879">
        <v>4</v>
      </c>
      <c r="CY3879" t="s">
        <v>461</v>
      </c>
      <c r="DG3879" t="s">
        <v>462</v>
      </c>
      <c r="DH3879" t="s">
        <v>506</v>
      </c>
      <c r="DI3879" t="s">
        <v>464</v>
      </c>
      <c r="DJ3879" t="s">
        <v>463</v>
      </c>
      <c r="DK3879" t="s">
        <v>462</v>
      </c>
      <c r="DL3879" t="s">
        <v>462</v>
      </c>
      <c r="DM3879" t="s">
        <v>506</v>
      </c>
      <c r="DN3879" t="s">
        <v>464</v>
      </c>
      <c r="DO3879" t="s">
        <v>464</v>
      </c>
      <c r="DP3879" t="s">
        <v>464</v>
      </c>
      <c r="DQ3879" t="s">
        <v>466</v>
      </c>
      <c r="DS3879" t="s">
        <v>466</v>
      </c>
      <c r="DU3879" t="s">
        <v>550</v>
      </c>
      <c r="DV3879" t="s">
        <v>550</v>
      </c>
      <c r="DX3879" t="s">
        <v>466</v>
      </c>
      <c r="DY3879" t="s">
        <v>466</v>
      </c>
      <c r="DZ3879" t="s">
        <v>466</v>
      </c>
      <c r="EA3879" t="s">
        <v>467</v>
      </c>
      <c r="EC3879" t="s">
        <v>467</v>
      </c>
      <c r="EE3879" t="s">
        <v>507</v>
      </c>
      <c r="EF3879" t="s">
        <v>467</v>
      </c>
      <c r="EH3879" t="s">
        <v>467</v>
      </c>
      <c r="EI3879" t="s">
        <v>467</v>
      </c>
      <c r="EJ3879" t="s">
        <v>467</v>
      </c>
      <c r="EK3879">
        <v>4</v>
      </c>
      <c r="EM3879">
        <v>4</v>
      </c>
      <c r="EO3879">
        <v>4</v>
      </c>
      <c r="EP3879">
        <v>4</v>
      </c>
      <c r="ER3879">
        <v>4</v>
      </c>
      <c r="ES3879">
        <v>4</v>
      </c>
      <c r="ET3879">
        <v>4</v>
      </c>
      <c r="EU3879" s="7"/>
      <c r="FO3879">
        <v>0</v>
      </c>
      <c r="FP3879">
        <v>0</v>
      </c>
      <c r="FQ3879">
        <v>0</v>
      </c>
      <c r="FR3879">
        <v>1</v>
      </c>
      <c r="FS3879">
        <v>0</v>
      </c>
      <c r="FT3879">
        <v>0</v>
      </c>
      <c r="FU3879">
        <v>0</v>
      </c>
      <c r="FV3879">
        <v>0</v>
      </c>
      <c r="FW3879">
        <v>1</v>
      </c>
      <c r="FX3879">
        <v>0</v>
      </c>
      <c r="HG3879">
        <v>1</v>
      </c>
      <c r="IA3879">
        <v>1</v>
      </c>
      <c r="IC3879">
        <v>2</v>
      </c>
      <c r="IQ3879">
        <v>1</v>
      </c>
      <c r="IS3879">
        <v>2</v>
      </c>
      <c r="JC3879">
        <v>1</v>
      </c>
      <c r="JE3879">
        <v>2</v>
      </c>
      <c r="JO3879">
        <v>1</v>
      </c>
      <c r="JW3879">
        <v>1</v>
      </c>
      <c r="KG3879">
        <v>2</v>
      </c>
      <c r="KI3879">
        <v>1</v>
      </c>
      <c r="KO3879">
        <v>1</v>
      </c>
      <c r="KX3879">
        <v>1</v>
      </c>
      <c r="KY3879" t="s">
        <v>491</v>
      </c>
      <c r="KZ3879" t="s">
        <v>492</v>
      </c>
      <c r="LA3879">
        <v>3</v>
      </c>
      <c r="LB3879">
        <v>2</v>
      </c>
      <c r="LC3879">
        <v>3</v>
      </c>
      <c r="LD3879">
        <v>1</v>
      </c>
      <c r="LH3879">
        <v>2</v>
      </c>
      <c r="LM3879">
        <v>3</v>
      </c>
      <c r="LN3879">
        <v>1</v>
      </c>
      <c r="LU3879">
        <v>2</v>
      </c>
      <c r="LX3879">
        <v>2</v>
      </c>
      <c r="MC3879">
        <v>1</v>
      </c>
      <c r="MH3879">
        <v>1</v>
      </c>
      <c r="MT3879">
        <v>1</v>
      </c>
      <c r="NB3879" t="s">
        <v>471</v>
      </c>
      <c r="NC3879" t="s">
        <v>470</v>
      </c>
      <c r="ND3879" t="s">
        <v>469</v>
      </c>
      <c r="NE3879" t="s">
        <v>470</v>
      </c>
      <c r="NF3879" t="s">
        <v>469</v>
      </c>
      <c r="NG3879" t="s">
        <v>469</v>
      </c>
      <c r="NH3879" t="s">
        <v>493</v>
      </c>
      <c r="NI3879" t="s">
        <v>471</v>
      </c>
      <c r="NJ3879" t="s">
        <v>469</v>
      </c>
      <c r="NK3879" t="s">
        <v>471</v>
      </c>
      <c r="NL3879" t="s">
        <v>494</v>
      </c>
      <c r="NM3879" t="s">
        <v>494</v>
      </c>
      <c r="NN3879" t="s">
        <v>494</v>
      </c>
      <c r="NO3879" t="s">
        <v>494</v>
      </c>
      <c r="NP3879" t="s">
        <v>494</v>
      </c>
      <c r="NQ3879" t="s">
        <v>494</v>
      </c>
      <c r="NR3879" t="s">
        <v>494</v>
      </c>
      <c r="NS3879" t="s">
        <v>494</v>
      </c>
      <c r="NT3879" t="s">
        <v>494</v>
      </c>
      <c r="NU3879" t="s">
        <v>494</v>
      </c>
      <c r="NV3879" t="s">
        <v>585</v>
      </c>
      <c r="NW3879" t="s">
        <v>496</v>
      </c>
      <c r="NX3879" t="s">
        <v>496</v>
      </c>
      <c r="NY3879" t="s">
        <v>496</v>
      </c>
      <c r="NZ3879" t="s">
        <v>496</v>
      </c>
      <c r="OA3879" t="s">
        <v>496</v>
      </c>
      <c r="OB3879" t="s">
        <v>473</v>
      </c>
      <c r="OC3879" t="s">
        <v>473</v>
      </c>
      <c r="OD3879" t="s">
        <v>473</v>
      </c>
      <c r="OE3879" t="s">
        <v>473</v>
      </c>
      <c r="OF3879" t="s">
        <v>496</v>
      </c>
      <c r="OG3879" t="s">
        <v>496</v>
      </c>
      <c r="OH3879" t="s">
        <v>496</v>
      </c>
      <c r="OI3879" t="s">
        <v>496</v>
      </c>
      <c r="OJ3879" t="s">
        <v>496</v>
      </c>
      <c r="OK3879" t="s">
        <v>496</v>
      </c>
      <c r="OL3879" t="s">
        <v>496</v>
      </c>
      <c r="OM3879" t="s">
        <v>496</v>
      </c>
      <c r="ON3879" t="s">
        <v>473</v>
      </c>
      <c r="OO3879" t="s">
        <v>473</v>
      </c>
      <c r="OP3879" t="s">
        <v>496</v>
      </c>
      <c r="QS3879" t="s">
        <v>475</v>
      </c>
      <c r="QU3879">
        <v>29.909016666667</v>
      </c>
      <c r="QV3879" t="s">
        <v>476</v>
      </c>
      <c r="RO3879">
        <v>1</v>
      </c>
      <c r="RQ3879" s="9">
        <f>IFERROR(AVERAGE(INDEX('[1]DO NOT TOUCH Préparation'!$T$1:$T$5,MATCH('DO NOT TOUCH - inputExtraction'!$DG3879,'[1]DO NOT TOUCH Préparation'!$S$1:$S$5,0)),INDEX('[1]DO NOT TOUCH Préparation'!$T$1:$T$5,MATCH('DO NOT TOUCH - inputExtraction'!$DH3879,'[1]DO NOT TOUCH Préparation'!$S$1:$S$5,0)),INDEX('[1]DO NOT TOUCH Préparation'!$T$1:$T$5,MATCH('DO NOT TOUCH - inputExtraction'!$DI3879,'[1]DO NOT TOUCH Préparation'!$S$1:$S$5,0)),INDEX('[1]DO NOT TOUCH Préparation'!$T$1:$T$5,MATCH('DO NOT TOUCH - inputExtraction'!$DJ3879,'[1]DO NOT TOUCH Préparation'!$S$1:$S$5,0)),INDEX('[1]DO NOT TOUCH Préparation'!$T$1:$T$5,MATCH('DO NOT TOUCH - inputExtraction'!$DK3879,'[1]DO NOT TOUCH Préparation'!$S$1:$S$5,0))),"")</f>
        <v>3.6</v>
      </c>
      <c r="RR3879" s="7">
        <f>IFERROR(AVERAGE(INDEX('[1]DO NOT TOUCH Préparation'!$T$1:$T$5,MATCH($DL3879,'[1]DO NOT TOUCH Préparation'!$S$1:$S$5,0)),INDEX('[1]DO NOT TOUCH Préparation'!$T$1:$T$5,MATCH('DO NOT TOUCH - inputExtraction'!$DM3879,'[1]DO NOT TOUCH Préparation'!$S$1:$S$5,0)),INDEX('[1]DO NOT TOUCH Préparation'!$T$1:$T$5,MATCH('DO NOT TOUCH - inputExtraction'!$DN3879,'[1]DO NOT TOUCH Préparation'!$S$1:$S$5,0)),INDEX('[1]DO NOT TOUCH Préparation'!$T$1:$T$5,MATCH(DO3879,'[1]DO NOT TOUCH Préparation'!$S$1:$S$5,0)),INDEX('[1]DO NOT TOUCH Préparation'!$T$1:$T$5,MATCH('DO NOT TOUCH - inputExtraction'!$DP3879,'[1]DO NOT TOUCH Préparation'!$S$1:$S$5,0))),"")</f>
        <v>4.2</v>
      </c>
      <c r="RS3879" t="str">
        <f t="shared" si="245"/>
        <v>65+</v>
      </c>
      <c r="RT3879" t="str">
        <f t="shared" si="245"/>
        <v>Moins de 20 000 €</v>
      </c>
      <c r="RV3879">
        <f>VLOOKUP(DG3879,'[1]DO NOT TOUCH Préparation'!$S$1:$T$5,2,0)</f>
        <v>4</v>
      </c>
      <c r="RW3879">
        <f>VLOOKUP(DH3879,'[1]DO NOT TOUCH Préparation'!$S$1:$T$5,2,0)</f>
        <v>2</v>
      </c>
      <c r="RX3879">
        <f>VLOOKUP(DI3879,'[1]DO NOT TOUCH Préparation'!$S$1:$T$5,2,0)</f>
        <v>5</v>
      </c>
      <c r="RY3879">
        <f>VLOOKUP(DJ3879,'[1]DO NOT TOUCH Préparation'!$S$1:$T$5,2,0)</f>
        <v>3</v>
      </c>
      <c r="RZ3879">
        <f>VLOOKUP(DK3879,'[1]DO NOT TOUCH Préparation'!$S$1:$T$5,2,0)</f>
        <v>4</v>
      </c>
      <c r="SA3879">
        <f>VLOOKUP(DL3879,'[1]DO NOT TOUCH Préparation'!$S$1:$T$5,2,0)</f>
        <v>4</v>
      </c>
      <c r="SB3879">
        <f>VLOOKUP(DM3879,'[1]DO NOT TOUCH Préparation'!$S$1:$T$5,2,0)</f>
        <v>2</v>
      </c>
      <c r="SC3879">
        <f>VLOOKUP(DN3879,'[1]DO NOT TOUCH Préparation'!$S$1:$T$5,2,0)</f>
        <v>5</v>
      </c>
      <c r="SD3879">
        <f>VLOOKUP(DO3879,'[1]DO NOT TOUCH Préparation'!$S$1:$T$5,2,0)</f>
        <v>5</v>
      </c>
      <c r="SE3879">
        <f>VLOOKUP(DP3879,'[1]DO NOT TOUCH Préparation'!$S$1:$T$5,2,0)</f>
        <v>5</v>
      </c>
      <c r="SG3879" t="str">
        <f t="shared" si="242"/>
        <v>6% à 20%</v>
      </c>
      <c r="SH3879" t="str">
        <f t="shared" si="243"/>
        <v>21% à 50%</v>
      </c>
      <c r="SI3879" t="str">
        <f t="shared" si="244"/>
        <v>Je n’achète pas de produits à base végétale (soja, amande, avoine…)</v>
      </c>
      <c r="SK3879" cm="1">
        <f t="array" ref="SK3879">IFERROR(INDEX('[1]DO NOT TOUCH Préparation'!$W$2:$W$7,MATCH('DO NOT TOUCH - inputExtraction'!SG3879,'[1]DO NOT TOUCH Préparation'!$V$2:$V$7,0),),"1")</f>
        <v>3</v>
      </c>
      <c r="SL3879" cm="1">
        <f t="array" ref="SL3879">IFERROR(INDEX('[1]DO NOT TOUCH Préparation'!$W$2:$W$7,MATCH('DO NOT TOUCH - inputExtraction'!SH3879,'[1]DO NOT TOUCH Préparation'!$V$2:$V$7,0),),"1")</f>
        <v>4</v>
      </c>
      <c r="SM3879" t="str" cm="1">
        <f t="array" ref="SM3879">IFERROR(INDEX('[1]DO NOT TOUCH Préparation'!$W$2:$W$7,MATCH('DO NOT TOUCH - inputExtraction'!SI3879,'[1]DO NOT TOUCH Préparation'!$V$2:$V$7,0),),"1")</f>
        <v>1</v>
      </c>
      <c r="SO3879">
        <v>1</v>
      </c>
      <c r="SQ3879">
        <f>IFERROR(VLOOKUP(J3879,'[1]DO NOT TOUCH Préparation'!$CL$2:$CM$9,2,0),"")</f>
        <v>4</v>
      </c>
      <c r="SR3879">
        <f>IFERROR(VLOOKUP(M3879,'[1]DO NOT TOUCH Préparation'!$CT$2:$CU$10,2,0),"")</f>
        <v>1</v>
      </c>
      <c r="SS3879">
        <f>IFERROR(VLOOKUP(N3879,'[1]DO NOT TOUCH Préparation'!$CX$2:$CY$6,2,0),"")</f>
        <v>2</v>
      </c>
    </row>
    <row r="3880" spans="1:513" ht="10.050000000000001" customHeight="1" x14ac:dyDescent="0.3">
      <c r="A3880" s="4">
        <v>6361</v>
      </c>
      <c r="B3880" s="4" t="s">
        <v>8819</v>
      </c>
      <c r="C3880" s="4" t="s">
        <v>3554</v>
      </c>
      <c r="D3880" s="4" t="s">
        <v>449</v>
      </c>
      <c r="E3880" s="4" t="s">
        <v>449</v>
      </c>
      <c r="G3880" s="4" t="s">
        <v>479</v>
      </c>
      <c r="H3880" s="4" t="s">
        <v>513</v>
      </c>
      <c r="I3880" s="4" t="s">
        <v>514</v>
      </c>
      <c r="J3880" s="4" t="s">
        <v>562</v>
      </c>
      <c r="K3880" s="4">
        <v>33</v>
      </c>
      <c r="L3880" s="5" t="s">
        <v>516</v>
      </c>
      <c r="M3880" s="4" t="s">
        <v>482</v>
      </c>
      <c r="N3880" s="5" t="s">
        <v>483</v>
      </c>
      <c r="O3880" s="6">
        <v>1</v>
      </c>
      <c r="P3880" s="6">
        <v>0</v>
      </c>
      <c r="Q3880" s="6">
        <v>0</v>
      </c>
      <c r="R3880" s="6">
        <v>0</v>
      </c>
      <c r="S3880" s="6">
        <v>0</v>
      </c>
      <c r="T3880" s="6">
        <v>1</v>
      </c>
      <c r="U3880" s="6">
        <v>0</v>
      </c>
      <c r="V3880" s="6">
        <v>0</v>
      </c>
      <c r="W3880" s="6">
        <v>0</v>
      </c>
      <c r="X3880">
        <v>1</v>
      </c>
      <c r="AG3880" t="s">
        <v>504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0</v>
      </c>
      <c r="AY3880">
        <v>0</v>
      </c>
      <c r="AZ3880">
        <v>0</v>
      </c>
      <c r="BA3880">
        <v>0</v>
      </c>
      <c r="BB3880">
        <v>1</v>
      </c>
      <c r="BC3880">
        <v>0</v>
      </c>
      <c r="BD3880">
        <v>0</v>
      </c>
      <c r="BE3880">
        <v>0</v>
      </c>
      <c r="CG3880">
        <v>0</v>
      </c>
      <c r="CH3880">
        <v>0</v>
      </c>
      <c r="CJ3880" t="s">
        <v>458</v>
      </c>
      <c r="CK3880" t="s">
        <v>518</v>
      </c>
      <c r="CR3880" t="s">
        <v>485</v>
      </c>
      <c r="CS3880" t="s">
        <v>486</v>
      </c>
      <c r="CT3880">
        <v>3</v>
      </c>
      <c r="CU3880">
        <v>3</v>
      </c>
      <c r="CV3880">
        <v>3</v>
      </c>
      <c r="CY3880" t="s">
        <v>461</v>
      </c>
      <c r="DG3880" t="s">
        <v>506</v>
      </c>
      <c r="DH3880" t="s">
        <v>463</v>
      </c>
      <c r="DI3880" t="s">
        <v>506</v>
      </c>
      <c r="DJ3880" t="s">
        <v>463</v>
      </c>
      <c r="DK3880" t="s">
        <v>463</v>
      </c>
      <c r="DL3880" t="s">
        <v>463</v>
      </c>
      <c r="DM3880" t="s">
        <v>463</v>
      </c>
      <c r="DN3880" t="s">
        <v>506</v>
      </c>
      <c r="DO3880" t="s">
        <v>506</v>
      </c>
      <c r="DP3880" t="s">
        <v>506</v>
      </c>
      <c r="EU3880" s="7"/>
      <c r="HD3880">
        <v>1</v>
      </c>
      <c r="HL3880">
        <v>1</v>
      </c>
      <c r="IF3880">
        <v>1</v>
      </c>
      <c r="IJ3880">
        <v>1</v>
      </c>
      <c r="IN3880">
        <v>1</v>
      </c>
      <c r="KY3880">
        <v>3</v>
      </c>
      <c r="KZ3880" t="s">
        <v>492</v>
      </c>
      <c r="LA3880" t="s">
        <v>492</v>
      </c>
      <c r="LB3880">
        <v>2</v>
      </c>
      <c r="LC3880">
        <v>3</v>
      </c>
      <c r="LF3880">
        <v>3</v>
      </c>
      <c r="LK3880">
        <v>2</v>
      </c>
      <c r="LM3880">
        <v>1</v>
      </c>
      <c r="LP3880">
        <v>3</v>
      </c>
      <c r="LU3880">
        <v>2</v>
      </c>
      <c r="LW3880">
        <v>1</v>
      </c>
      <c r="LZ3880">
        <v>2</v>
      </c>
      <c r="ME3880">
        <v>1</v>
      </c>
      <c r="MG3880">
        <v>3</v>
      </c>
      <c r="MJ3880">
        <v>2</v>
      </c>
      <c r="MO3880">
        <v>3</v>
      </c>
      <c r="MQ3880">
        <v>1</v>
      </c>
      <c r="MR3880">
        <v>2</v>
      </c>
      <c r="MT3880">
        <v>1</v>
      </c>
      <c r="MY3880">
        <v>3</v>
      </c>
      <c r="NB3880" t="s">
        <v>470</v>
      </c>
      <c r="NC3880" t="s">
        <v>470</v>
      </c>
      <c r="ND3880" t="s">
        <v>470</v>
      </c>
      <c r="NE3880" t="s">
        <v>470</v>
      </c>
      <c r="NF3880" t="s">
        <v>470</v>
      </c>
      <c r="NG3880" t="s">
        <v>470</v>
      </c>
      <c r="NH3880" t="s">
        <v>470</v>
      </c>
      <c r="NI3880" t="s">
        <v>470</v>
      </c>
      <c r="NJ3880" t="s">
        <v>470</v>
      </c>
      <c r="NK3880" t="s">
        <v>470</v>
      </c>
      <c r="NL3880" t="s">
        <v>494</v>
      </c>
      <c r="NM3880" t="s">
        <v>494</v>
      </c>
      <c r="NN3880" t="s">
        <v>494</v>
      </c>
      <c r="NO3880" t="s">
        <v>494</v>
      </c>
      <c r="NP3880" t="s">
        <v>494</v>
      </c>
      <c r="NQ3880" t="s">
        <v>494</v>
      </c>
      <c r="NR3880" t="s">
        <v>494</v>
      </c>
      <c r="NS3880" t="s">
        <v>494</v>
      </c>
      <c r="NT3880" t="s">
        <v>494</v>
      </c>
      <c r="NU3880" t="s">
        <v>494</v>
      </c>
      <c r="NV3880" t="s">
        <v>495</v>
      </c>
      <c r="NW3880" t="s">
        <v>510</v>
      </c>
      <c r="NX3880" t="s">
        <v>496</v>
      </c>
      <c r="NY3880" t="s">
        <v>496</v>
      </c>
      <c r="NZ3880" t="s">
        <v>510</v>
      </c>
      <c r="OA3880" t="s">
        <v>496</v>
      </c>
      <c r="OB3880" t="s">
        <v>510</v>
      </c>
      <c r="OC3880" t="s">
        <v>474</v>
      </c>
      <c r="OD3880" t="s">
        <v>510</v>
      </c>
      <c r="OE3880" t="s">
        <v>510</v>
      </c>
      <c r="OF3880" t="s">
        <v>510</v>
      </c>
      <c r="OG3880" t="s">
        <v>496</v>
      </c>
      <c r="OH3880" t="s">
        <v>496</v>
      </c>
      <c r="OI3880" t="s">
        <v>510</v>
      </c>
      <c r="OJ3880" t="s">
        <v>496</v>
      </c>
      <c r="OK3880" t="s">
        <v>510</v>
      </c>
      <c r="OL3880" t="s">
        <v>510</v>
      </c>
      <c r="OM3880" t="s">
        <v>510</v>
      </c>
      <c r="ON3880" t="s">
        <v>510</v>
      </c>
      <c r="OO3880" t="s">
        <v>510</v>
      </c>
      <c r="OP3880" t="s">
        <v>496</v>
      </c>
      <c r="QS3880" t="s">
        <v>475</v>
      </c>
      <c r="QU3880">
        <v>6.9219833333332996</v>
      </c>
      <c r="QV3880" t="s">
        <v>476</v>
      </c>
      <c r="RO3880">
        <v>1</v>
      </c>
      <c r="RQ3880" s="9">
        <f>IFERROR(AVERAGE(INDEX('[1]DO NOT TOUCH Préparation'!$T$1:$T$5,MATCH('DO NOT TOUCH - inputExtraction'!$DG3880,'[1]DO NOT TOUCH Préparation'!$S$1:$S$5,0)),INDEX('[1]DO NOT TOUCH Préparation'!$T$1:$T$5,MATCH('DO NOT TOUCH - inputExtraction'!$DH3880,'[1]DO NOT TOUCH Préparation'!$S$1:$S$5,0)),INDEX('[1]DO NOT TOUCH Préparation'!$T$1:$T$5,MATCH('DO NOT TOUCH - inputExtraction'!$DI3880,'[1]DO NOT TOUCH Préparation'!$S$1:$S$5,0)),INDEX('[1]DO NOT TOUCH Préparation'!$T$1:$T$5,MATCH('DO NOT TOUCH - inputExtraction'!$DJ3880,'[1]DO NOT TOUCH Préparation'!$S$1:$S$5,0)),INDEX('[1]DO NOT TOUCH Préparation'!$T$1:$T$5,MATCH('DO NOT TOUCH - inputExtraction'!$DK3880,'[1]DO NOT TOUCH Préparation'!$S$1:$S$5,0))),"")</f>
        <v>2.6</v>
      </c>
      <c r="RR3880" s="7">
        <f>IFERROR(AVERAGE(INDEX('[1]DO NOT TOUCH Préparation'!$T$1:$T$5,MATCH($DL3880,'[1]DO NOT TOUCH Préparation'!$S$1:$S$5,0)),INDEX('[1]DO NOT TOUCH Préparation'!$T$1:$T$5,MATCH('DO NOT TOUCH - inputExtraction'!$DM3880,'[1]DO NOT TOUCH Préparation'!$S$1:$S$5,0)),INDEX('[1]DO NOT TOUCH Préparation'!$T$1:$T$5,MATCH('DO NOT TOUCH - inputExtraction'!$DN3880,'[1]DO NOT TOUCH Préparation'!$S$1:$S$5,0)),INDEX('[1]DO NOT TOUCH Préparation'!$T$1:$T$5,MATCH(DO3880,'[1]DO NOT TOUCH Préparation'!$S$1:$S$5,0)),INDEX('[1]DO NOT TOUCH Préparation'!$T$1:$T$5,MATCH('DO NOT TOUCH - inputExtraction'!$DP3880,'[1]DO NOT TOUCH Préparation'!$S$1:$S$5,0))),"")</f>
        <v>2.4</v>
      </c>
      <c r="RS3880" t="str">
        <f t="shared" si="245"/>
        <v>25-44</v>
      </c>
      <c r="RT3880" t="str">
        <f t="shared" si="245"/>
        <v>Moins de 20 000 €</v>
      </c>
      <c r="RV3880">
        <f>VLOOKUP(DG3880,'[1]DO NOT TOUCH Préparation'!$S$1:$T$5,2,0)</f>
        <v>2</v>
      </c>
      <c r="RW3880">
        <f>VLOOKUP(DH3880,'[1]DO NOT TOUCH Préparation'!$S$1:$T$5,2,0)</f>
        <v>3</v>
      </c>
      <c r="RX3880">
        <f>VLOOKUP(DI3880,'[1]DO NOT TOUCH Préparation'!$S$1:$T$5,2,0)</f>
        <v>2</v>
      </c>
      <c r="RY3880">
        <f>VLOOKUP(DJ3880,'[1]DO NOT TOUCH Préparation'!$S$1:$T$5,2,0)</f>
        <v>3</v>
      </c>
      <c r="RZ3880">
        <f>VLOOKUP(DK3880,'[1]DO NOT TOUCH Préparation'!$S$1:$T$5,2,0)</f>
        <v>3</v>
      </c>
      <c r="SA3880">
        <f>VLOOKUP(DL3880,'[1]DO NOT TOUCH Préparation'!$S$1:$T$5,2,0)</f>
        <v>3</v>
      </c>
      <c r="SB3880">
        <f>VLOOKUP(DM3880,'[1]DO NOT TOUCH Préparation'!$S$1:$T$5,2,0)</f>
        <v>3</v>
      </c>
      <c r="SC3880">
        <f>VLOOKUP(DN3880,'[1]DO NOT TOUCH Préparation'!$S$1:$T$5,2,0)</f>
        <v>2</v>
      </c>
      <c r="SD3880">
        <f>VLOOKUP(DO3880,'[1]DO NOT TOUCH Préparation'!$S$1:$T$5,2,0)</f>
        <v>2</v>
      </c>
      <c r="SE3880">
        <f>VLOOKUP(DP3880,'[1]DO NOT TOUCH Préparation'!$S$1:$T$5,2,0)</f>
        <v>2</v>
      </c>
      <c r="SG3880" t="str">
        <f t="shared" si="242"/>
        <v>Je n’achète pas de produits alimentaires bio</v>
      </c>
      <c r="SH3880" t="str">
        <f t="shared" si="243"/>
        <v>Inférieur ou égal à 5%</v>
      </c>
      <c r="SI3880" t="str">
        <f t="shared" si="244"/>
        <v>Je n’achète pas de produits à base végétale (soja, amande, avoine…)</v>
      </c>
      <c r="SK3880" t="str" cm="1">
        <f t="array" ref="SK3880">IFERROR(INDEX('[1]DO NOT TOUCH Préparation'!$W$2:$W$7,MATCH('DO NOT TOUCH - inputExtraction'!SG3880,'[1]DO NOT TOUCH Préparation'!$V$2:$V$7,0),),"1")</f>
        <v>1</v>
      </c>
      <c r="SL3880" cm="1">
        <f t="array" ref="SL3880">IFERROR(INDEX('[1]DO NOT TOUCH Préparation'!$W$2:$W$7,MATCH('DO NOT TOUCH - inputExtraction'!SH3880,'[1]DO NOT TOUCH Préparation'!$V$2:$V$7,0),),"1")</f>
        <v>2</v>
      </c>
      <c r="SM3880" t="str" cm="1">
        <f t="array" ref="SM3880">IFERROR(INDEX('[1]DO NOT TOUCH Préparation'!$W$2:$W$7,MATCH('DO NOT TOUCH - inputExtraction'!SI3880,'[1]DO NOT TOUCH Préparation'!$V$2:$V$7,0),),"1")</f>
        <v>1</v>
      </c>
      <c r="SO3880">
        <v>1</v>
      </c>
      <c r="SQ3880">
        <f>IFERROR(VLOOKUP(J3880,'[1]DO NOT TOUCH Préparation'!$CL$2:$CM$9,2,0),"")</f>
        <v>5</v>
      </c>
      <c r="SR3880">
        <f>IFERROR(VLOOKUP(M3880,'[1]DO NOT TOUCH Préparation'!$CT$2:$CU$10,2,0),"")</f>
        <v>1</v>
      </c>
      <c r="SS3880">
        <f>IFERROR(VLOOKUP(N3880,'[1]DO NOT TOUCH Préparation'!$CX$2:$CY$6,2,0),"")</f>
        <v>2</v>
      </c>
    </row>
    <row r="3881" spans="1:513" ht="10.050000000000001" customHeight="1" x14ac:dyDescent="0.3">
      <c r="A3881" s="4">
        <v>6362</v>
      </c>
      <c r="B3881" s="4" t="s">
        <v>8820</v>
      </c>
      <c r="C3881" s="4" t="s">
        <v>6426</v>
      </c>
      <c r="D3881" s="4" t="s">
        <v>449</v>
      </c>
      <c r="E3881" s="4" t="s">
        <v>449</v>
      </c>
      <c r="G3881" s="4" t="s">
        <v>450</v>
      </c>
      <c r="H3881" s="4" t="s">
        <v>731</v>
      </c>
      <c r="I3881" s="4" t="s">
        <v>514</v>
      </c>
      <c r="J3881" s="4" t="s">
        <v>501</v>
      </c>
      <c r="K3881" s="4">
        <v>20</v>
      </c>
      <c r="L3881" s="5" t="s">
        <v>596</v>
      </c>
      <c r="M3881" s="4" t="s">
        <v>482</v>
      </c>
      <c r="N3881" s="5" t="s">
        <v>483</v>
      </c>
      <c r="O3881" s="6">
        <v>3</v>
      </c>
      <c r="P3881" s="6">
        <v>1</v>
      </c>
      <c r="Q3881" s="6">
        <v>0</v>
      </c>
      <c r="R3881" s="6">
        <v>0</v>
      </c>
      <c r="S3881" s="6">
        <v>0</v>
      </c>
      <c r="T3881" s="6">
        <v>0</v>
      </c>
      <c r="U3881" s="6">
        <v>0</v>
      </c>
      <c r="V3881" s="6">
        <v>0</v>
      </c>
      <c r="W3881" s="6">
        <v>0</v>
      </c>
      <c r="X3881">
        <v>1</v>
      </c>
      <c r="Y3881">
        <v>2</v>
      </c>
      <c r="AD3881">
        <v>3</v>
      </c>
      <c r="AG3881" t="s">
        <v>549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R3881">
        <v>0</v>
      </c>
      <c r="AS3881">
        <v>0</v>
      </c>
      <c r="AT3881">
        <v>0</v>
      </c>
      <c r="AU3881">
        <v>1</v>
      </c>
      <c r="AV3881">
        <v>0</v>
      </c>
      <c r="AW3881">
        <v>0</v>
      </c>
      <c r="AX3881">
        <v>1</v>
      </c>
      <c r="AY3881">
        <v>1</v>
      </c>
      <c r="AZ3881">
        <v>0</v>
      </c>
      <c r="BA3881">
        <v>0</v>
      </c>
      <c r="BB3881">
        <v>0</v>
      </c>
      <c r="BC3881">
        <v>0</v>
      </c>
      <c r="BD3881">
        <v>0</v>
      </c>
      <c r="BE3881">
        <v>0</v>
      </c>
      <c r="CG3881">
        <v>0</v>
      </c>
      <c r="CH3881">
        <v>0</v>
      </c>
      <c r="CJ3881" t="s">
        <v>458</v>
      </c>
      <c r="CK3881" t="s">
        <v>485</v>
      </c>
      <c r="CL3881" t="s">
        <v>486</v>
      </c>
      <c r="CM3881">
        <v>4</v>
      </c>
      <c r="CN3881">
        <v>4</v>
      </c>
      <c r="CO3881" t="s">
        <v>487</v>
      </c>
      <c r="CR3881" t="s">
        <v>519</v>
      </c>
      <c r="CY3881" t="s">
        <v>461</v>
      </c>
      <c r="DG3881" t="s">
        <v>462</v>
      </c>
      <c r="DH3881" t="s">
        <v>506</v>
      </c>
      <c r="DI3881" t="s">
        <v>462</v>
      </c>
      <c r="DJ3881" t="s">
        <v>462</v>
      </c>
      <c r="DK3881" t="s">
        <v>463</v>
      </c>
      <c r="DL3881" t="s">
        <v>464</v>
      </c>
      <c r="DM3881" t="s">
        <v>463</v>
      </c>
      <c r="DN3881" t="s">
        <v>462</v>
      </c>
      <c r="DO3881" t="s">
        <v>462</v>
      </c>
      <c r="DP3881" t="s">
        <v>462</v>
      </c>
      <c r="DQ3881" t="s">
        <v>550</v>
      </c>
      <c r="DS3881" t="s">
        <v>550</v>
      </c>
      <c r="DT3881" t="s">
        <v>550</v>
      </c>
      <c r="DV3881" t="s">
        <v>550</v>
      </c>
      <c r="DX3881" t="s">
        <v>550</v>
      </c>
      <c r="DY3881" t="s">
        <v>550</v>
      </c>
      <c r="DZ3881" t="s">
        <v>550</v>
      </c>
      <c r="EA3881" t="s">
        <v>490</v>
      </c>
      <c r="EC3881" t="s">
        <v>490</v>
      </c>
      <c r="ED3881" t="s">
        <v>490</v>
      </c>
      <c r="EF3881" t="s">
        <v>467</v>
      </c>
      <c r="EH3881" t="s">
        <v>467</v>
      </c>
      <c r="EI3881" t="s">
        <v>490</v>
      </c>
      <c r="EJ3881" t="s">
        <v>490</v>
      </c>
      <c r="EK3881">
        <v>3</v>
      </c>
      <c r="EM3881">
        <v>4</v>
      </c>
      <c r="EN3881">
        <v>3</v>
      </c>
      <c r="EP3881">
        <v>4</v>
      </c>
      <c r="ER3881">
        <v>4</v>
      </c>
      <c r="ES3881">
        <v>4</v>
      </c>
      <c r="ET3881">
        <v>4</v>
      </c>
      <c r="EU3881" s="7">
        <v>0</v>
      </c>
      <c r="EV3881">
        <v>1</v>
      </c>
      <c r="EW3881">
        <v>0</v>
      </c>
      <c r="EX3881">
        <v>0</v>
      </c>
      <c r="EY3881">
        <v>0</v>
      </c>
      <c r="FE3881">
        <v>0</v>
      </c>
      <c r="FF3881">
        <v>0</v>
      </c>
      <c r="FG3881">
        <v>1</v>
      </c>
      <c r="FH3881">
        <v>0</v>
      </c>
      <c r="FI3881">
        <v>0</v>
      </c>
      <c r="FJ3881">
        <v>0</v>
      </c>
      <c r="FK3881">
        <v>0</v>
      </c>
      <c r="FL3881">
        <v>0</v>
      </c>
      <c r="FM3881">
        <v>1</v>
      </c>
      <c r="FN3881">
        <v>0</v>
      </c>
      <c r="FT3881">
        <v>0</v>
      </c>
      <c r="FU3881">
        <v>0</v>
      </c>
      <c r="FV3881">
        <v>1</v>
      </c>
      <c r="FW3881">
        <v>0</v>
      </c>
      <c r="FX3881">
        <v>0</v>
      </c>
      <c r="GD3881">
        <v>0</v>
      </c>
      <c r="GE3881">
        <v>0</v>
      </c>
      <c r="GF3881">
        <v>1</v>
      </c>
      <c r="GG3881">
        <v>0</v>
      </c>
      <c r="GH3881">
        <v>0</v>
      </c>
      <c r="GI3881">
        <v>0</v>
      </c>
      <c r="GJ3881">
        <v>0</v>
      </c>
      <c r="GK3881">
        <v>1</v>
      </c>
      <c r="GL3881">
        <v>0</v>
      </c>
      <c r="GM3881">
        <v>0</v>
      </c>
      <c r="GN3881">
        <v>0</v>
      </c>
      <c r="GO3881">
        <v>1</v>
      </c>
      <c r="GP3881">
        <v>0</v>
      </c>
      <c r="GQ3881">
        <v>0</v>
      </c>
      <c r="GR3881">
        <v>0</v>
      </c>
      <c r="HG3881">
        <v>2</v>
      </c>
      <c r="HH3881">
        <v>3</v>
      </c>
      <c r="HI3881">
        <v>1</v>
      </c>
      <c r="IQ3881">
        <v>2</v>
      </c>
      <c r="IR3881">
        <v>3</v>
      </c>
      <c r="IS3881">
        <v>1</v>
      </c>
      <c r="JC3881">
        <v>2</v>
      </c>
      <c r="JD3881">
        <v>1</v>
      </c>
      <c r="JF3881">
        <v>3</v>
      </c>
      <c r="JI3881">
        <v>2</v>
      </c>
      <c r="JJ3881">
        <v>3</v>
      </c>
      <c r="JK3881">
        <v>1</v>
      </c>
      <c r="JU3881">
        <v>1</v>
      </c>
      <c r="JV3881">
        <v>3</v>
      </c>
      <c r="JW3881">
        <v>2</v>
      </c>
      <c r="KG3881">
        <v>2</v>
      </c>
      <c r="KH3881">
        <v>3</v>
      </c>
      <c r="KI3881">
        <v>1</v>
      </c>
      <c r="KM3881">
        <v>2</v>
      </c>
      <c r="KN3881">
        <v>3</v>
      </c>
      <c r="KO3881">
        <v>1</v>
      </c>
      <c r="KS3881">
        <v>2</v>
      </c>
      <c r="KT3881">
        <v>3</v>
      </c>
      <c r="KV3881">
        <v>1</v>
      </c>
      <c r="KY3881">
        <v>4</v>
      </c>
      <c r="KZ3881" t="s">
        <v>491</v>
      </c>
      <c r="LA3881" t="s">
        <v>492</v>
      </c>
      <c r="LB3881" t="s">
        <v>492</v>
      </c>
      <c r="LC3881">
        <v>2</v>
      </c>
      <c r="LF3881">
        <v>3</v>
      </c>
      <c r="LH3881">
        <v>1</v>
      </c>
      <c r="LK3881">
        <v>2</v>
      </c>
      <c r="LN3881">
        <v>1</v>
      </c>
      <c r="LR3881">
        <v>3</v>
      </c>
      <c r="LV3881">
        <v>2</v>
      </c>
      <c r="MA3881">
        <v>2</v>
      </c>
      <c r="MC3881">
        <v>1</v>
      </c>
      <c r="MD3881">
        <v>3</v>
      </c>
      <c r="MH3881">
        <v>3</v>
      </c>
      <c r="MJ3881">
        <v>2</v>
      </c>
      <c r="MO3881">
        <v>1</v>
      </c>
      <c r="MR3881">
        <v>2</v>
      </c>
      <c r="MT3881">
        <v>1</v>
      </c>
      <c r="MV3881">
        <v>3</v>
      </c>
      <c r="NB3881" t="s">
        <v>470</v>
      </c>
      <c r="NC3881" t="s">
        <v>508</v>
      </c>
      <c r="ND3881" t="s">
        <v>470</v>
      </c>
      <c r="NE3881" t="s">
        <v>493</v>
      </c>
      <c r="NF3881" t="s">
        <v>470</v>
      </c>
      <c r="NG3881" t="s">
        <v>470</v>
      </c>
      <c r="NH3881" t="s">
        <v>470</v>
      </c>
      <c r="NI3881" t="s">
        <v>470</v>
      </c>
      <c r="NJ3881" t="s">
        <v>470</v>
      </c>
      <c r="NK3881" t="s">
        <v>470</v>
      </c>
      <c r="NL3881" t="s">
        <v>469</v>
      </c>
      <c r="NM3881" t="s">
        <v>508</v>
      </c>
      <c r="NN3881" t="s">
        <v>494</v>
      </c>
      <c r="NO3881" t="s">
        <v>493</v>
      </c>
      <c r="NP3881" t="s">
        <v>494</v>
      </c>
      <c r="NQ3881" t="s">
        <v>469</v>
      </c>
      <c r="NR3881" t="s">
        <v>494</v>
      </c>
      <c r="NS3881" t="s">
        <v>469</v>
      </c>
      <c r="NT3881" t="s">
        <v>469</v>
      </c>
      <c r="NU3881" t="s">
        <v>469</v>
      </c>
      <c r="NV3881" t="s">
        <v>472</v>
      </c>
      <c r="NW3881" t="s">
        <v>474</v>
      </c>
      <c r="NX3881" t="s">
        <v>496</v>
      </c>
      <c r="NY3881" t="s">
        <v>496</v>
      </c>
      <c r="NZ3881" t="s">
        <v>496</v>
      </c>
      <c r="OA3881" t="s">
        <v>496</v>
      </c>
      <c r="OB3881" t="s">
        <v>474</v>
      </c>
      <c r="OC3881" t="s">
        <v>474</v>
      </c>
      <c r="OD3881" t="s">
        <v>496</v>
      </c>
      <c r="OE3881" t="s">
        <v>510</v>
      </c>
      <c r="OF3881" t="s">
        <v>496</v>
      </c>
      <c r="OG3881" t="s">
        <v>496</v>
      </c>
      <c r="OH3881" t="s">
        <v>496</v>
      </c>
      <c r="OI3881" t="s">
        <v>496</v>
      </c>
      <c r="OJ3881" t="s">
        <v>496</v>
      </c>
      <c r="OK3881" t="s">
        <v>473</v>
      </c>
      <c r="OL3881" t="s">
        <v>474</v>
      </c>
      <c r="OM3881" t="s">
        <v>474</v>
      </c>
      <c r="ON3881" t="s">
        <v>474</v>
      </c>
      <c r="OO3881" t="s">
        <v>474</v>
      </c>
      <c r="OP3881" t="s">
        <v>473</v>
      </c>
      <c r="QS3881" t="s">
        <v>475</v>
      </c>
      <c r="QU3881">
        <v>18.890416666667001</v>
      </c>
      <c r="QV3881" t="s">
        <v>476</v>
      </c>
      <c r="RO3881">
        <v>1</v>
      </c>
      <c r="RQ3881" s="9">
        <f>IFERROR(AVERAGE(INDEX('[1]DO NOT TOUCH Préparation'!$T$1:$T$5,MATCH('DO NOT TOUCH - inputExtraction'!$DG3881,'[1]DO NOT TOUCH Préparation'!$S$1:$S$5,0)),INDEX('[1]DO NOT TOUCH Préparation'!$T$1:$T$5,MATCH('DO NOT TOUCH - inputExtraction'!$DH3881,'[1]DO NOT TOUCH Préparation'!$S$1:$S$5,0)),INDEX('[1]DO NOT TOUCH Préparation'!$T$1:$T$5,MATCH('DO NOT TOUCH - inputExtraction'!$DI3881,'[1]DO NOT TOUCH Préparation'!$S$1:$S$5,0)),INDEX('[1]DO NOT TOUCH Préparation'!$T$1:$T$5,MATCH('DO NOT TOUCH - inputExtraction'!$DJ3881,'[1]DO NOT TOUCH Préparation'!$S$1:$S$5,0)),INDEX('[1]DO NOT TOUCH Préparation'!$T$1:$T$5,MATCH('DO NOT TOUCH - inputExtraction'!$DK3881,'[1]DO NOT TOUCH Préparation'!$S$1:$S$5,0))),"")</f>
        <v>3.4</v>
      </c>
      <c r="RR3881" s="7">
        <f>IFERROR(AVERAGE(INDEX('[1]DO NOT TOUCH Préparation'!$T$1:$T$5,MATCH($DL3881,'[1]DO NOT TOUCH Préparation'!$S$1:$S$5,0)),INDEX('[1]DO NOT TOUCH Préparation'!$T$1:$T$5,MATCH('DO NOT TOUCH - inputExtraction'!$DM3881,'[1]DO NOT TOUCH Préparation'!$S$1:$S$5,0)),INDEX('[1]DO NOT TOUCH Préparation'!$T$1:$T$5,MATCH('DO NOT TOUCH - inputExtraction'!$DN3881,'[1]DO NOT TOUCH Préparation'!$S$1:$S$5,0)),INDEX('[1]DO NOT TOUCH Préparation'!$T$1:$T$5,MATCH(DO3881,'[1]DO NOT TOUCH Préparation'!$S$1:$S$5,0)),INDEX('[1]DO NOT TOUCH Préparation'!$T$1:$T$5,MATCH('DO NOT TOUCH - inputExtraction'!$DP3881,'[1]DO NOT TOUCH Préparation'!$S$1:$S$5,0))),"")</f>
        <v>4</v>
      </c>
      <c r="RS3881" t="str">
        <f t="shared" si="245"/>
        <v>18-24</v>
      </c>
      <c r="RT3881" t="str">
        <f t="shared" si="245"/>
        <v>Moins de 20 000 €</v>
      </c>
      <c r="RV3881">
        <f>VLOOKUP(DG3881,'[1]DO NOT TOUCH Préparation'!$S$1:$T$5,2,0)</f>
        <v>4</v>
      </c>
      <c r="RW3881">
        <f>VLOOKUP(DH3881,'[1]DO NOT TOUCH Préparation'!$S$1:$T$5,2,0)</f>
        <v>2</v>
      </c>
      <c r="RX3881">
        <f>VLOOKUP(DI3881,'[1]DO NOT TOUCH Préparation'!$S$1:$T$5,2,0)</f>
        <v>4</v>
      </c>
      <c r="RY3881">
        <f>VLOOKUP(DJ3881,'[1]DO NOT TOUCH Préparation'!$S$1:$T$5,2,0)</f>
        <v>4</v>
      </c>
      <c r="RZ3881">
        <f>VLOOKUP(DK3881,'[1]DO NOT TOUCH Préparation'!$S$1:$T$5,2,0)</f>
        <v>3</v>
      </c>
      <c r="SA3881">
        <f>VLOOKUP(DL3881,'[1]DO NOT TOUCH Préparation'!$S$1:$T$5,2,0)</f>
        <v>5</v>
      </c>
      <c r="SB3881">
        <f>VLOOKUP(DM3881,'[1]DO NOT TOUCH Préparation'!$S$1:$T$5,2,0)</f>
        <v>3</v>
      </c>
      <c r="SC3881">
        <f>VLOOKUP(DN3881,'[1]DO NOT TOUCH Préparation'!$S$1:$T$5,2,0)</f>
        <v>4</v>
      </c>
      <c r="SD3881">
        <f>VLOOKUP(DO3881,'[1]DO NOT TOUCH Préparation'!$S$1:$T$5,2,0)</f>
        <v>4</v>
      </c>
      <c r="SE3881">
        <f>VLOOKUP(DP3881,'[1]DO NOT TOUCH Préparation'!$S$1:$T$5,2,0)</f>
        <v>4</v>
      </c>
      <c r="SG3881" t="str">
        <f t="shared" si="242"/>
        <v>Inférieur ou égal à 5%</v>
      </c>
      <c r="SH3881" t="str">
        <f t="shared" si="243"/>
        <v>Je n’achète pas de produits alimentaires locaux</v>
      </c>
      <c r="SI3881" t="str">
        <f t="shared" si="244"/>
        <v>Je n’achète pas de produits à base végétale (soja, amande, avoine…)</v>
      </c>
      <c r="SK3881" cm="1">
        <f t="array" ref="SK3881">IFERROR(INDEX('[1]DO NOT TOUCH Préparation'!$W$2:$W$7,MATCH('DO NOT TOUCH - inputExtraction'!SG3881,'[1]DO NOT TOUCH Préparation'!$V$2:$V$7,0),),"1")</f>
        <v>2</v>
      </c>
      <c r="SL3881" t="str" cm="1">
        <f t="array" ref="SL3881">IFERROR(INDEX('[1]DO NOT TOUCH Préparation'!$W$2:$W$7,MATCH('DO NOT TOUCH - inputExtraction'!SH3881,'[1]DO NOT TOUCH Préparation'!$V$2:$V$7,0),),"1")</f>
        <v>1</v>
      </c>
      <c r="SM3881" t="str" cm="1">
        <f t="array" ref="SM3881">IFERROR(INDEX('[1]DO NOT TOUCH Préparation'!$W$2:$W$7,MATCH('DO NOT TOUCH - inputExtraction'!SI3881,'[1]DO NOT TOUCH Préparation'!$V$2:$V$7,0),),"1")</f>
        <v>1</v>
      </c>
      <c r="SO3881">
        <v>1</v>
      </c>
      <c r="SQ3881">
        <f>IFERROR(VLOOKUP(J3881,'[1]DO NOT TOUCH Préparation'!$CL$2:$CM$9,2,0),"")</f>
        <v>3</v>
      </c>
      <c r="SR3881">
        <f>IFERROR(VLOOKUP(M3881,'[1]DO NOT TOUCH Préparation'!$CT$2:$CU$10,2,0),"")</f>
        <v>1</v>
      </c>
      <c r="SS3881">
        <f>IFERROR(VLOOKUP(N3881,'[1]DO NOT TOUCH Préparation'!$CX$2:$CY$6,2,0),"")</f>
        <v>2</v>
      </c>
    </row>
    <row r="3882" spans="1:513" ht="10.050000000000001" customHeight="1" x14ac:dyDescent="0.3">
      <c r="A3882" s="4">
        <v>6363</v>
      </c>
      <c r="B3882" s="4" t="s">
        <v>8821</v>
      </c>
      <c r="C3882" s="4" t="s">
        <v>1708</v>
      </c>
      <c r="D3882" s="4" t="s">
        <v>449</v>
      </c>
      <c r="E3882" s="4" t="s">
        <v>449</v>
      </c>
      <c r="G3882" s="4" t="s">
        <v>479</v>
      </c>
      <c r="H3882" s="4" t="s">
        <v>588</v>
      </c>
      <c r="I3882" s="4" t="s">
        <v>481</v>
      </c>
      <c r="J3882" s="4" t="s">
        <v>566</v>
      </c>
      <c r="K3882" s="4">
        <v>66</v>
      </c>
      <c r="L3882" s="5" t="s">
        <v>567</v>
      </c>
      <c r="M3882" s="4" t="s">
        <v>482</v>
      </c>
      <c r="N3882" s="5" t="s">
        <v>503</v>
      </c>
      <c r="O3882" s="6">
        <v>2</v>
      </c>
      <c r="P3882" s="6">
        <v>1</v>
      </c>
      <c r="Q3882" s="6">
        <v>0</v>
      </c>
      <c r="R3882" s="6">
        <v>0</v>
      </c>
      <c r="S3882" s="6">
        <v>0</v>
      </c>
      <c r="T3882" s="6">
        <v>1</v>
      </c>
      <c r="U3882" s="6">
        <v>0</v>
      </c>
      <c r="V3882" s="6">
        <v>1</v>
      </c>
      <c r="W3882" s="6">
        <v>0</v>
      </c>
      <c r="X3882">
        <v>2</v>
      </c>
      <c r="Y3882">
        <v>1</v>
      </c>
      <c r="AG3882" t="s">
        <v>484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R3882">
        <v>0</v>
      </c>
      <c r="AS3882">
        <v>1</v>
      </c>
      <c r="AT3882">
        <v>0</v>
      </c>
      <c r="AU3882">
        <v>0</v>
      </c>
      <c r="AV3882">
        <v>0</v>
      </c>
      <c r="AW3882">
        <v>1</v>
      </c>
      <c r="AX3882">
        <v>0</v>
      </c>
      <c r="AY3882">
        <v>0</v>
      </c>
      <c r="AZ3882">
        <v>0</v>
      </c>
      <c r="BA3882">
        <v>0</v>
      </c>
      <c r="BB3882">
        <v>0</v>
      </c>
      <c r="BC3882">
        <v>0</v>
      </c>
      <c r="BD3882">
        <v>0</v>
      </c>
      <c r="BE3882">
        <v>0</v>
      </c>
      <c r="CG3882">
        <v>0</v>
      </c>
      <c r="CH3882">
        <v>0</v>
      </c>
      <c r="CJ3882" t="s">
        <v>524</v>
      </c>
      <c r="CK3882" t="s">
        <v>459</v>
      </c>
      <c r="CL3882" t="s">
        <v>505</v>
      </c>
      <c r="CM3882" t="s">
        <v>487</v>
      </c>
      <c r="CN3882">
        <v>3</v>
      </c>
      <c r="CO3882" t="s">
        <v>487</v>
      </c>
      <c r="CR3882" t="s">
        <v>459</v>
      </c>
      <c r="CS3882" t="s">
        <v>460</v>
      </c>
      <c r="CT3882" t="s">
        <v>535</v>
      </c>
      <c r="CU3882">
        <v>4</v>
      </c>
      <c r="CV3882" t="s">
        <v>487</v>
      </c>
      <c r="CY3882" t="s">
        <v>485</v>
      </c>
      <c r="CZ3882" t="s">
        <v>486</v>
      </c>
      <c r="DA3882">
        <v>4</v>
      </c>
      <c r="DB3882" t="s">
        <v>535</v>
      </c>
      <c r="DC3882">
        <v>2</v>
      </c>
      <c r="DD3882">
        <v>3</v>
      </c>
      <c r="DG3882" t="s">
        <v>463</v>
      </c>
      <c r="DH3882" t="s">
        <v>489</v>
      </c>
      <c r="DI3882" t="s">
        <v>506</v>
      </c>
      <c r="DJ3882" t="s">
        <v>506</v>
      </c>
      <c r="DK3882" t="s">
        <v>506</v>
      </c>
      <c r="DL3882" t="s">
        <v>464</v>
      </c>
      <c r="DM3882" t="s">
        <v>462</v>
      </c>
      <c r="DN3882" t="s">
        <v>464</v>
      </c>
      <c r="DO3882" t="s">
        <v>464</v>
      </c>
      <c r="DP3882" t="s">
        <v>464</v>
      </c>
      <c r="DV3882" t="s">
        <v>466</v>
      </c>
      <c r="DW3882" t="s">
        <v>466</v>
      </c>
      <c r="DX3882" t="s">
        <v>466</v>
      </c>
      <c r="DY3882" t="s">
        <v>466</v>
      </c>
      <c r="DZ3882" t="s">
        <v>466</v>
      </c>
      <c r="EF3882" t="s">
        <v>490</v>
      </c>
      <c r="EG3882" t="s">
        <v>490</v>
      </c>
      <c r="EH3882" t="s">
        <v>490</v>
      </c>
      <c r="EI3882" t="s">
        <v>490</v>
      </c>
      <c r="EJ3882" t="s">
        <v>490</v>
      </c>
      <c r="EP3882" t="s">
        <v>468</v>
      </c>
      <c r="EQ3882">
        <v>4</v>
      </c>
      <c r="ER3882">
        <v>3</v>
      </c>
      <c r="ES3882">
        <v>3</v>
      </c>
      <c r="ET3882">
        <v>4</v>
      </c>
      <c r="EU3882" s="7"/>
      <c r="HG3882">
        <v>1</v>
      </c>
      <c r="HH3882">
        <v>3</v>
      </c>
      <c r="HI3882">
        <v>2</v>
      </c>
      <c r="HK3882">
        <v>1</v>
      </c>
      <c r="HL3882">
        <v>3</v>
      </c>
      <c r="HM3882">
        <v>2</v>
      </c>
      <c r="HO3882">
        <v>2</v>
      </c>
      <c r="HP3882">
        <v>3</v>
      </c>
      <c r="HQ3882">
        <v>1</v>
      </c>
      <c r="HT3882">
        <v>1</v>
      </c>
      <c r="HU3882">
        <v>2</v>
      </c>
      <c r="HV3882">
        <v>3</v>
      </c>
      <c r="JX3882">
        <v>1</v>
      </c>
      <c r="KD3882">
        <v>1</v>
      </c>
      <c r="KF3882">
        <v>2</v>
      </c>
      <c r="KH3882">
        <v>3</v>
      </c>
      <c r="KJ3882">
        <v>1</v>
      </c>
      <c r="KL3882">
        <v>2</v>
      </c>
      <c r="KP3882">
        <v>1</v>
      </c>
      <c r="KR3882">
        <v>2</v>
      </c>
      <c r="KV3882">
        <v>1</v>
      </c>
      <c r="KX3882">
        <v>2</v>
      </c>
      <c r="KY3882">
        <v>3</v>
      </c>
      <c r="KZ3882" t="s">
        <v>492</v>
      </c>
      <c r="LA3882">
        <v>2</v>
      </c>
      <c r="LB3882" t="s">
        <v>492</v>
      </c>
      <c r="LC3882">
        <v>2</v>
      </c>
      <c r="LD3882">
        <v>3</v>
      </c>
      <c r="LK3882">
        <v>2</v>
      </c>
      <c r="LM3882">
        <v>1</v>
      </c>
      <c r="LS3882">
        <v>2</v>
      </c>
      <c r="LU3882">
        <v>3</v>
      </c>
      <c r="LW3882">
        <v>1</v>
      </c>
      <c r="LZ3882">
        <v>3</v>
      </c>
      <c r="MC3882">
        <v>1</v>
      </c>
      <c r="MF3882">
        <v>2</v>
      </c>
      <c r="MM3882">
        <v>1</v>
      </c>
      <c r="MP3882">
        <v>2</v>
      </c>
      <c r="MQ3882">
        <v>3</v>
      </c>
      <c r="MT3882">
        <v>3</v>
      </c>
      <c r="MW3882">
        <v>1</v>
      </c>
      <c r="NA3882">
        <v>2</v>
      </c>
      <c r="NB3882" t="s">
        <v>470</v>
      </c>
      <c r="NC3882" t="s">
        <v>508</v>
      </c>
      <c r="ND3882" t="s">
        <v>493</v>
      </c>
      <c r="NE3882" t="s">
        <v>508</v>
      </c>
      <c r="NF3882" t="s">
        <v>493</v>
      </c>
      <c r="NG3882" t="s">
        <v>469</v>
      </c>
      <c r="NH3882" t="s">
        <v>469</v>
      </c>
      <c r="NI3882" t="s">
        <v>469</v>
      </c>
      <c r="NJ3882" t="s">
        <v>469</v>
      </c>
      <c r="NK3882" t="s">
        <v>471</v>
      </c>
      <c r="NL3882" t="s">
        <v>493</v>
      </c>
      <c r="NM3882" t="s">
        <v>508</v>
      </c>
      <c r="NN3882" t="s">
        <v>493</v>
      </c>
      <c r="NO3882" t="s">
        <v>493</v>
      </c>
      <c r="NP3882" t="s">
        <v>494</v>
      </c>
      <c r="NQ3882" t="s">
        <v>469</v>
      </c>
      <c r="NR3882" t="s">
        <v>469</v>
      </c>
      <c r="NS3882" t="s">
        <v>469</v>
      </c>
      <c r="NT3882" t="s">
        <v>469</v>
      </c>
      <c r="NU3882" t="s">
        <v>471</v>
      </c>
      <c r="NV3882" t="s">
        <v>585</v>
      </c>
      <c r="NW3882" t="s">
        <v>474</v>
      </c>
      <c r="NX3882" t="s">
        <v>474</v>
      </c>
      <c r="NY3882" t="s">
        <v>473</v>
      </c>
      <c r="NZ3882" t="s">
        <v>496</v>
      </c>
      <c r="OA3882" t="s">
        <v>496</v>
      </c>
      <c r="OB3882" t="s">
        <v>474</v>
      </c>
      <c r="OC3882" t="s">
        <v>474</v>
      </c>
      <c r="OD3882" t="s">
        <v>474</v>
      </c>
      <c r="OE3882" t="s">
        <v>474</v>
      </c>
      <c r="OF3882" t="s">
        <v>510</v>
      </c>
      <c r="OG3882" t="s">
        <v>496</v>
      </c>
      <c r="OH3882" t="s">
        <v>473</v>
      </c>
      <c r="OI3882" t="s">
        <v>510</v>
      </c>
      <c r="OJ3882" t="s">
        <v>474</v>
      </c>
      <c r="OK3882" t="s">
        <v>496</v>
      </c>
      <c r="OL3882" t="s">
        <v>474</v>
      </c>
      <c r="OM3882" t="s">
        <v>510</v>
      </c>
      <c r="ON3882" t="s">
        <v>474</v>
      </c>
      <c r="OO3882" t="s">
        <v>510</v>
      </c>
      <c r="OP3882" t="s">
        <v>510</v>
      </c>
      <c r="QS3882" t="s">
        <v>475</v>
      </c>
      <c r="QU3882">
        <v>12.363</v>
      </c>
      <c r="QV3882" t="s">
        <v>476</v>
      </c>
      <c r="RO3882">
        <v>1</v>
      </c>
      <c r="RQ3882" s="9">
        <f>IFERROR(AVERAGE(INDEX('[1]DO NOT TOUCH Préparation'!$T$1:$T$5,MATCH('DO NOT TOUCH - inputExtraction'!$DG3882,'[1]DO NOT TOUCH Préparation'!$S$1:$S$5,0)),INDEX('[1]DO NOT TOUCH Préparation'!$T$1:$T$5,MATCH('DO NOT TOUCH - inputExtraction'!$DH3882,'[1]DO NOT TOUCH Préparation'!$S$1:$S$5,0)),INDEX('[1]DO NOT TOUCH Préparation'!$T$1:$T$5,MATCH('DO NOT TOUCH - inputExtraction'!$DI3882,'[1]DO NOT TOUCH Préparation'!$S$1:$S$5,0)),INDEX('[1]DO NOT TOUCH Préparation'!$T$1:$T$5,MATCH('DO NOT TOUCH - inputExtraction'!$DJ3882,'[1]DO NOT TOUCH Préparation'!$S$1:$S$5,0)),INDEX('[1]DO NOT TOUCH Préparation'!$T$1:$T$5,MATCH('DO NOT TOUCH - inputExtraction'!$DK3882,'[1]DO NOT TOUCH Préparation'!$S$1:$S$5,0))),"")</f>
        <v>2</v>
      </c>
      <c r="RR3882" s="7">
        <f>IFERROR(AVERAGE(INDEX('[1]DO NOT TOUCH Préparation'!$T$1:$T$5,MATCH($DL3882,'[1]DO NOT TOUCH Préparation'!$S$1:$S$5,0)),INDEX('[1]DO NOT TOUCH Préparation'!$T$1:$T$5,MATCH('DO NOT TOUCH - inputExtraction'!$DM3882,'[1]DO NOT TOUCH Préparation'!$S$1:$S$5,0)),INDEX('[1]DO NOT TOUCH Préparation'!$T$1:$T$5,MATCH('DO NOT TOUCH - inputExtraction'!$DN3882,'[1]DO NOT TOUCH Préparation'!$S$1:$S$5,0)),INDEX('[1]DO NOT TOUCH Préparation'!$T$1:$T$5,MATCH(DO3882,'[1]DO NOT TOUCH Préparation'!$S$1:$S$5,0)),INDEX('[1]DO NOT TOUCH Préparation'!$T$1:$T$5,MATCH('DO NOT TOUCH - inputExtraction'!$DP3882,'[1]DO NOT TOUCH Préparation'!$S$1:$S$5,0))),"")</f>
        <v>4.8</v>
      </c>
      <c r="RS3882" t="str">
        <f t="shared" si="245"/>
        <v>65+</v>
      </c>
      <c r="RT3882" t="str">
        <f t="shared" si="245"/>
        <v>Moins de 20 000 €</v>
      </c>
      <c r="RV3882">
        <f>VLOOKUP(DG3882,'[1]DO NOT TOUCH Préparation'!$S$1:$T$5,2,0)</f>
        <v>3</v>
      </c>
      <c r="RW3882">
        <f>VLOOKUP(DH3882,'[1]DO NOT TOUCH Préparation'!$S$1:$T$5,2,0)</f>
        <v>1</v>
      </c>
      <c r="RX3882">
        <f>VLOOKUP(DI3882,'[1]DO NOT TOUCH Préparation'!$S$1:$T$5,2,0)</f>
        <v>2</v>
      </c>
      <c r="RY3882">
        <f>VLOOKUP(DJ3882,'[1]DO NOT TOUCH Préparation'!$S$1:$T$5,2,0)</f>
        <v>2</v>
      </c>
      <c r="RZ3882">
        <f>VLOOKUP(DK3882,'[1]DO NOT TOUCH Préparation'!$S$1:$T$5,2,0)</f>
        <v>2</v>
      </c>
      <c r="SA3882">
        <f>VLOOKUP(DL3882,'[1]DO NOT TOUCH Préparation'!$S$1:$T$5,2,0)</f>
        <v>5</v>
      </c>
      <c r="SB3882">
        <f>VLOOKUP(DM3882,'[1]DO NOT TOUCH Préparation'!$S$1:$T$5,2,0)</f>
        <v>4</v>
      </c>
      <c r="SC3882">
        <f>VLOOKUP(DN3882,'[1]DO NOT TOUCH Préparation'!$S$1:$T$5,2,0)</f>
        <v>5</v>
      </c>
      <c r="SD3882">
        <f>VLOOKUP(DO3882,'[1]DO NOT TOUCH Préparation'!$S$1:$T$5,2,0)</f>
        <v>5</v>
      </c>
      <c r="SE3882">
        <f>VLOOKUP(DP3882,'[1]DO NOT TOUCH Préparation'!$S$1:$T$5,2,0)</f>
        <v>5</v>
      </c>
      <c r="SG3882" t="str">
        <f t="shared" si="242"/>
        <v>6% à 20%</v>
      </c>
      <c r="SH3882" t="str">
        <f t="shared" si="243"/>
        <v>6% à 20%</v>
      </c>
      <c r="SI3882" t="str">
        <f t="shared" si="244"/>
        <v>Inférieur ou égal à 5%</v>
      </c>
      <c r="SK3882" cm="1">
        <f t="array" ref="SK3882">IFERROR(INDEX('[1]DO NOT TOUCH Préparation'!$W$2:$W$7,MATCH('DO NOT TOUCH - inputExtraction'!SG3882,'[1]DO NOT TOUCH Préparation'!$V$2:$V$7,0),),"1")</f>
        <v>3</v>
      </c>
      <c r="SL3882" cm="1">
        <f t="array" ref="SL3882">IFERROR(INDEX('[1]DO NOT TOUCH Préparation'!$W$2:$W$7,MATCH('DO NOT TOUCH - inputExtraction'!SH3882,'[1]DO NOT TOUCH Préparation'!$V$2:$V$7,0),),"1")</f>
        <v>3</v>
      </c>
      <c r="SM3882" cm="1">
        <f t="array" ref="SM3882">IFERROR(INDEX('[1]DO NOT TOUCH Préparation'!$W$2:$W$7,MATCH('DO NOT TOUCH - inputExtraction'!SI3882,'[1]DO NOT TOUCH Préparation'!$V$2:$V$7,0),),"1")</f>
        <v>2</v>
      </c>
      <c r="SO3882">
        <v>1</v>
      </c>
      <c r="SQ3882">
        <f>IFERROR(VLOOKUP(J3882,'[1]DO NOT TOUCH Préparation'!$CL$2:$CM$9,2,0),"")</f>
        <v>6</v>
      </c>
      <c r="SR3882">
        <f>IFERROR(VLOOKUP(M3882,'[1]DO NOT TOUCH Préparation'!$CT$2:$CU$10,2,0),"")</f>
        <v>1</v>
      </c>
      <c r="SS3882">
        <f>IFERROR(VLOOKUP(N3882,'[1]DO NOT TOUCH Préparation'!$CX$2:$CY$6,2,0),"")</f>
        <v>3</v>
      </c>
    </row>
    <row r="3883" spans="1:513" ht="10.050000000000001" customHeight="1" x14ac:dyDescent="0.3">
      <c r="A3883" s="4">
        <v>6364</v>
      </c>
      <c r="B3883" s="4" t="s">
        <v>8822</v>
      </c>
      <c r="C3883" s="4" t="s">
        <v>8544</v>
      </c>
      <c r="D3883" s="4" t="s">
        <v>449</v>
      </c>
      <c r="E3883" s="4" t="s">
        <v>449</v>
      </c>
      <c r="G3883" s="4" t="s">
        <v>450</v>
      </c>
      <c r="H3883" s="4" t="s">
        <v>625</v>
      </c>
      <c r="I3883" s="4" t="s">
        <v>514</v>
      </c>
      <c r="J3883" s="4" t="s">
        <v>566</v>
      </c>
      <c r="K3883" s="4">
        <v>65</v>
      </c>
      <c r="L3883" s="5" t="s">
        <v>567</v>
      </c>
      <c r="M3883" s="4" t="s">
        <v>455</v>
      </c>
      <c r="N3883" s="5" t="s">
        <v>503</v>
      </c>
      <c r="O3883" s="6">
        <v>2</v>
      </c>
      <c r="P3883" s="6">
        <v>0</v>
      </c>
      <c r="Q3883" s="6">
        <v>0</v>
      </c>
      <c r="R3883" s="6">
        <v>1</v>
      </c>
      <c r="S3883" s="6">
        <v>1</v>
      </c>
      <c r="T3883" s="6">
        <v>1</v>
      </c>
      <c r="U3883" s="6">
        <v>0</v>
      </c>
      <c r="V3883" s="6">
        <v>1</v>
      </c>
      <c r="W3883" s="6">
        <v>0</v>
      </c>
      <c r="X3883">
        <v>1</v>
      </c>
      <c r="Y3883">
        <v>3</v>
      </c>
      <c r="AD3883">
        <v>2</v>
      </c>
      <c r="AG3883" t="s">
        <v>549</v>
      </c>
      <c r="AI3883">
        <v>0</v>
      </c>
      <c r="AJ3883">
        <v>0</v>
      </c>
      <c r="AK3883">
        <v>0</v>
      </c>
      <c r="AL3883">
        <v>0</v>
      </c>
      <c r="AM3883">
        <v>0</v>
      </c>
      <c r="AN3883">
        <v>0</v>
      </c>
      <c r="AO3883">
        <v>1</v>
      </c>
      <c r="AP3883">
        <v>0</v>
      </c>
      <c r="AR3883">
        <v>1</v>
      </c>
      <c r="AS3883">
        <v>0</v>
      </c>
      <c r="AT3883">
        <v>0</v>
      </c>
      <c r="AU3883">
        <v>0</v>
      </c>
      <c r="AV3883">
        <v>1</v>
      </c>
      <c r="AW3883">
        <v>0</v>
      </c>
      <c r="AX3883">
        <v>0</v>
      </c>
      <c r="AY3883">
        <v>0</v>
      </c>
      <c r="AZ3883">
        <v>0</v>
      </c>
      <c r="BA3883">
        <v>0</v>
      </c>
      <c r="BB3883">
        <v>0</v>
      </c>
      <c r="BC3883">
        <v>0</v>
      </c>
      <c r="BD3883">
        <v>0</v>
      </c>
      <c r="BE3883">
        <v>0</v>
      </c>
      <c r="CG3883">
        <v>0</v>
      </c>
      <c r="CH3883">
        <v>0</v>
      </c>
      <c r="CJ3883" t="s">
        <v>458</v>
      </c>
      <c r="CK3883" t="s">
        <v>485</v>
      </c>
      <c r="CL3883" t="s">
        <v>486</v>
      </c>
      <c r="CM3883">
        <v>4</v>
      </c>
      <c r="CN3883">
        <v>3</v>
      </c>
      <c r="CO3883" t="s">
        <v>487</v>
      </c>
      <c r="CR3883" t="s">
        <v>459</v>
      </c>
      <c r="CS3883" t="s">
        <v>460</v>
      </c>
      <c r="CT3883">
        <v>4</v>
      </c>
      <c r="CU3883">
        <v>4</v>
      </c>
      <c r="CV3883">
        <v>2</v>
      </c>
      <c r="CY3883" t="s">
        <v>461</v>
      </c>
      <c r="DG3883" t="s">
        <v>462</v>
      </c>
      <c r="DH3883" t="s">
        <v>489</v>
      </c>
      <c r="DI3883" t="s">
        <v>506</v>
      </c>
      <c r="DJ3883" t="s">
        <v>489</v>
      </c>
      <c r="DK3883" t="s">
        <v>506</v>
      </c>
      <c r="DL3883" t="s">
        <v>506</v>
      </c>
      <c r="DM3883" t="s">
        <v>489</v>
      </c>
      <c r="DN3883" t="s">
        <v>506</v>
      </c>
      <c r="DO3883" t="s">
        <v>506</v>
      </c>
      <c r="DP3883" t="s">
        <v>463</v>
      </c>
      <c r="DQ3883" t="s">
        <v>466</v>
      </c>
      <c r="EA3883" t="s">
        <v>490</v>
      </c>
      <c r="EK3883">
        <v>2</v>
      </c>
      <c r="EU3883" s="7"/>
      <c r="HG3883">
        <v>1</v>
      </c>
      <c r="HK3883">
        <v>1</v>
      </c>
      <c r="HO3883">
        <v>1</v>
      </c>
      <c r="HS3883">
        <v>1</v>
      </c>
      <c r="HU3883">
        <v>2</v>
      </c>
      <c r="HW3883">
        <v>1</v>
      </c>
      <c r="HX3883">
        <v>2</v>
      </c>
      <c r="IA3883">
        <v>1</v>
      </c>
      <c r="IC3883">
        <v>2</v>
      </c>
      <c r="IE3883">
        <v>1</v>
      </c>
      <c r="IG3883">
        <v>2</v>
      </c>
      <c r="II3883">
        <v>1</v>
      </c>
      <c r="IK3883">
        <v>2</v>
      </c>
      <c r="IS3883">
        <v>1</v>
      </c>
      <c r="KY3883">
        <v>2</v>
      </c>
      <c r="KZ3883" t="s">
        <v>492</v>
      </c>
      <c r="LA3883" t="s">
        <v>492</v>
      </c>
      <c r="LB3883" t="s">
        <v>492</v>
      </c>
      <c r="LC3883">
        <v>2</v>
      </c>
      <c r="LD3883">
        <v>1</v>
      </c>
      <c r="LH3883">
        <v>3</v>
      </c>
      <c r="LK3883">
        <v>2</v>
      </c>
      <c r="LN3883">
        <v>1</v>
      </c>
      <c r="LP3883">
        <v>2</v>
      </c>
      <c r="LS3883">
        <v>3</v>
      </c>
      <c r="LX3883">
        <v>1</v>
      </c>
      <c r="MC3883">
        <v>2</v>
      </c>
      <c r="ME3883">
        <v>3</v>
      </c>
      <c r="MH3883">
        <v>1</v>
      </c>
      <c r="MR3883">
        <v>1</v>
      </c>
      <c r="MT3883">
        <v>2</v>
      </c>
      <c r="MZ3883">
        <v>3</v>
      </c>
      <c r="NB3883" t="s">
        <v>469</v>
      </c>
      <c r="NC3883" t="s">
        <v>493</v>
      </c>
      <c r="ND3883" t="s">
        <v>493</v>
      </c>
      <c r="NE3883" t="s">
        <v>508</v>
      </c>
      <c r="NF3883" t="s">
        <v>470</v>
      </c>
      <c r="NG3883" t="s">
        <v>470</v>
      </c>
      <c r="NH3883" t="s">
        <v>493</v>
      </c>
      <c r="NI3883" t="s">
        <v>493</v>
      </c>
      <c r="NJ3883" t="s">
        <v>493</v>
      </c>
      <c r="NK3883" t="s">
        <v>469</v>
      </c>
      <c r="NL3883" t="s">
        <v>494</v>
      </c>
      <c r="NM3883" t="s">
        <v>493</v>
      </c>
      <c r="NN3883" t="s">
        <v>494</v>
      </c>
      <c r="NO3883" t="s">
        <v>493</v>
      </c>
      <c r="NP3883" t="s">
        <v>493</v>
      </c>
      <c r="NQ3883" t="s">
        <v>493</v>
      </c>
      <c r="NR3883" t="s">
        <v>493</v>
      </c>
      <c r="NS3883" t="s">
        <v>493</v>
      </c>
      <c r="NT3883" t="s">
        <v>493</v>
      </c>
      <c r="NU3883" t="s">
        <v>494</v>
      </c>
      <c r="NV3883" t="s">
        <v>495</v>
      </c>
      <c r="NW3883" t="s">
        <v>474</v>
      </c>
      <c r="NX3883" t="s">
        <v>496</v>
      </c>
      <c r="NY3883" t="s">
        <v>496</v>
      </c>
      <c r="NZ3883" t="s">
        <v>496</v>
      </c>
      <c r="OA3883" t="s">
        <v>496</v>
      </c>
      <c r="OB3883" t="s">
        <v>474</v>
      </c>
      <c r="OC3883" t="s">
        <v>474</v>
      </c>
      <c r="OD3883" t="s">
        <v>474</v>
      </c>
      <c r="OE3883" t="s">
        <v>474</v>
      </c>
      <c r="OF3883" t="s">
        <v>474</v>
      </c>
      <c r="OG3883" t="s">
        <v>496</v>
      </c>
      <c r="OH3883" t="s">
        <v>496</v>
      </c>
      <c r="OI3883" t="s">
        <v>474</v>
      </c>
      <c r="OJ3883" t="s">
        <v>496</v>
      </c>
      <c r="OK3883" t="s">
        <v>496</v>
      </c>
      <c r="OL3883" t="s">
        <v>510</v>
      </c>
      <c r="OM3883" t="s">
        <v>510</v>
      </c>
      <c r="ON3883" t="s">
        <v>474</v>
      </c>
      <c r="OO3883" t="s">
        <v>510</v>
      </c>
      <c r="OP3883" t="s">
        <v>510</v>
      </c>
      <c r="QS3883" t="s">
        <v>475</v>
      </c>
      <c r="QU3883">
        <v>6.7773000000000003</v>
      </c>
      <c r="QV3883" t="s">
        <v>476</v>
      </c>
      <c r="RO3883">
        <v>1</v>
      </c>
      <c r="RQ3883" s="9">
        <f>IFERROR(AVERAGE(INDEX('[1]DO NOT TOUCH Préparation'!$T$1:$T$5,MATCH('DO NOT TOUCH - inputExtraction'!$DG3883,'[1]DO NOT TOUCH Préparation'!$S$1:$S$5,0)),INDEX('[1]DO NOT TOUCH Préparation'!$T$1:$T$5,MATCH('DO NOT TOUCH - inputExtraction'!$DH3883,'[1]DO NOT TOUCH Préparation'!$S$1:$S$5,0)),INDEX('[1]DO NOT TOUCH Préparation'!$T$1:$T$5,MATCH('DO NOT TOUCH - inputExtraction'!$DI3883,'[1]DO NOT TOUCH Préparation'!$S$1:$S$5,0)),INDEX('[1]DO NOT TOUCH Préparation'!$T$1:$T$5,MATCH('DO NOT TOUCH - inputExtraction'!$DJ3883,'[1]DO NOT TOUCH Préparation'!$S$1:$S$5,0)),INDEX('[1]DO NOT TOUCH Préparation'!$T$1:$T$5,MATCH('DO NOT TOUCH - inputExtraction'!$DK3883,'[1]DO NOT TOUCH Préparation'!$S$1:$S$5,0))),"")</f>
        <v>2</v>
      </c>
      <c r="RR3883" s="7">
        <f>IFERROR(AVERAGE(INDEX('[1]DO NOT TOUCH Préparation'!$T$1:$T$5,MATCH($DL3883,'[1]DO NOT TOUCH Préparation'!$S$1:$S$5,0)),INDEX('[1]DO NOT TOUCH Préparation'!$T$1:$T$5,MATCH('DO NOT TOUCH - inputExtraction'!$DM3883,'[1]DO NOT TOUCH Préparation'!$S$1:$S$5,0)),INDEX('[1]DO NOT TOUCH Préparation'!$T$1:$T$5,MATCH('DO NOT TOUCH - inputExtraction'!$DN3883,'[1]DO NOT TOUCH Préparation'!$S$1:$S$5,0)),INDEX('[1]DO NOT TOUCH Préparation'!$T$1:$T$5,MATCH(DO3883,'[1]DO NOT TOUCH Préparation'!$S$1:$S$5,0)),INDEX('[1]DO NOT TOUCH Préparation'!$T$1:$T$5,MATCH('DO NOT TOUCH - inputExtraction'!$DP3883,'[1]DO NOT TOUCH Préparation'!$S$1:$S$5,0))),"")</f>
        <v>2</v>
      </c>
      <c r="RS3883" t="str">
        <f t="shared" si="245"/>
        <v>65+</v>
      </c>
      <c r="RT3883" t="str">
        <f t="shared" si="245"/>
        <v>60 000 € à 69 999 €</v>
      </c>
      <c r="RV3883">
        <f>VLOOKUP(DG3883,'[1]DO NOT TOUCH Préparation'!$S$1:$T$5,2,0)</f>
        <v>4</v>
      </c>
      <c r="RW3883">
        <f>VLOOKUP(DH3883,'[1]DO NOT TOUCH Préparation'!$S$1:$T$5,2,0)</f>
        <v>1</v>
      </c>
      <c r="RX3883">
        <f>VLOOKUP(DI3883,'[1]DO NOT TOUCH Préparation'!$S$1:$T$5,2,0)</f>
        <v>2</v>
      </c>
      <c r="RY3883">
        <f>VLOOKUP(DJ3883,'[1]DO NOT TOUCH Préparation'!$S$1:$T$5,2,0)</f>
        <v>1</v>
      </c>
      <c r="RZ3883">
        <f>VLOOKUP(DK3883,'[1]DO NOT TOUCH Préparation'!$S$1:$T$5,2,0)</f>
        <v>2</v>
      </c>
      <c r="SA3883">
        <f>VLOOKUP(DL3883,'[1]DO NOT TOUCH Préparation'!$S$1:$T$5,2,0)</f>
        <v>2</v>
      </c>
      <c r="SB3883">
        <f>VLOOKUP(DM3883,'[1]DO NOT TOUCH Préparation'!$S$1:$T$5,2,0)</f>
        <v>1</v>
      </c>
      <c r="SC3883">
        <f>VLOOKUP(DN3883,'[1]DO NOT TOUCH Préparation'!$S$1:$T$5,2,0)</f>
        <v>2</v>
      </c>
      <c r="SD3883">
        <f>VLOOKUP(DO3883,'[1]DO NOT TOUCH Préparation'!$S$1:$T$5,2,0)</f>
        <v>2</v>
      </c>
      <c r="SE3883">
        <f>VLOOKUP(DP3883,'[1]DO NOT TOUCH Préparation'!$S$1:$T$5,2,0)</f>
        <v>3</v>
      </c>
      <c r="SG3883" t="str">
        <f t="shared" si="242"/>
        <v>Inférieur ou égal à 5%</v>
      </c>
      <c r="SH3883" t="str">
        <f t="shared" si="243"/>
        <v>6% à 20%</v>
      </c>
      <c r="SI3883" t="str">
        <f t="shared" si="244"/>
        <v>Je n’achète pas de produits à base végétale (soja, amande, avoine…)</v>
      </c>
      <c r="SK3883" cm="1">
        <f t="array" ref="SK3883">IFERROR(INDEX('[1]DO NOT TOUCH Préparation'!$W$2:$W$7,MATCH('DO NOT TOUCH - inputExtraction'!SG3883,'[1]DO NOT TOUCH Préparation'!$V$2:$V$7,0),),"1")</f>
        <v>2</v>
      </c>
      <c r="SL3883" cm="1">
        <f t="array" ref="SL3883">IFERROR(INDEX('[1]DO NOT TOUCH Préparation'!$W$2:$W$7,MATCH('DO NOT TOUCH - inputExtraction'!SH3883,'[1]DO NOT TOUCH Préparation'!$V$2:$V$7,0),),"1")</f>
        <v>3</v>
      </c>
      <c r="SM3883" t="str" cm="1">
        <f t="array" ref="SM3883">IFERROR(INDEX('[1]DO NOT TOUCH Préparation'!$W$2:$W$7,MATCH('DO NOT TOUCH - inputExtraction'!SI3883,'[1]DO NOT TOUCH Préparation'!$V$2:$V$7,0),),"1")</f>
        <v>1</v>
      </c>
      <c r="SO3883">
        <v>1</v>
      </c>
      <c r="SQ3883">
        <f>IFERROR(VLOOKUP(J3883,'[1]DO NOT TOUCH Préparation'!$CL$2:$CM$9,2,0),"")</f>
        <v>6</v>
      </c>
      <c r="SR3883">
        <f>IFERROR(VLOOKUP(M3883,'[1]DO NOT TOUCH Préparation'!$CT$2:$CU$10,2,0),"")</f>
        <v>6</v>
      </c>
      <c r="SS3883">
        <f>IFERROR(VLOOKUP(N3883,'[1]DO NOT TOUCH Préparation'!$CX$2:$CY$6,2,0),"")</f>
        <v>3</v>
      </c>
    </row>
    <row r="3884" spans="1:513" ht="10.050000000000001" customHeight="1" x14ac:dyDescent="0.3">
      <c r="A3884" s="4">
        <v>6368</v>
      </c>
      <c r="B3884" s="4" t="s">
        <v>8823</v>
      </c>
      <c r="C3884" s="4" t="s">
        <v>2597</v>
      </c>
      <c r="D3884" s="4" t="s">
        <v>940</v>
      </c>
      <c r="E3884" s="4" t="s">
        <v>940</v>
      </c>
      <c r="G3884" s="4" t="s">
        <v>479</v>
      </c>
      <c r="H3884" s="4" t="s">
        <v>941</v>
      </c>
      <c r="I3884" s="4" t="s">
        <v>818</v>
      </c>
      <c r="J3884" s="4" t="s">
        <v>453</v>
      </c>
      <c r="K3884" s="4">
        <v>23</v>
      </c>
      <c r="L3884" s="5" t="s">
        <v>596</v>
      </c>
      <c r="M3884" s="4" t="s">
        <v>482</v>
      </c>
      <c r="N3884" s="5" t="s">
        <v>503</v>
      </c>
      <c r="O3884" s="6">
        <v>4</v>
      </c>
      <c r="P3884" s="6">
        <v>0</v>
      </c>
      <c r="Q3884" s="6">
        <v>0</v>
      </c>
      <c r="R3884" s="6">
        <v>0</v>
      </c>
      <c r="S3884" s="6">
        <v>1</v>
      </c>
      <c r="T3884" s="6">
        <v>1</v>
      </c>
      <c r="U3884" s="6">
        <v>0</v>
      </c>
      <c r="V3884" s="6">
        <v>1</v>
      </c>
      <c r="W3884" s="6">
        <v>0</v>
      </c>
      <c r="Y3884">
        <v>1</v>
      </c>
      <c r="Z3884">
        <v>2</v>
      </c>
      <c r="AD3884">
        <v>3</v>
      </c>
      <c r="AG3884" t="s">
        <v>942</v>
      </c>
      <c r="BX3884">
        <v>0</v>
      </c>
      <c r="BY3884">
        <v>1</v>
      </c>
      <c r="BZ3884">
        <v>0</v>
      </c>
      <c r="CA3884">
        <v>1</v>
      </c>
      <c r="CB3884">
        <v>0</v>
      </c>
      <c r="CC3884">
        <v>0</v>
      </c>
      <c r="CD3884">
        <v>0</v>
      </c>
      <c r="CE3884">
        <v>1</v>
      </c>
      <c r="CF3884">
        <v>0</v>
      </c>
      <c r="CG3884">
        <v>0</v>
      </c>
      <c r="CH3884">
        <v>0</v>
      </c>
      <c r="CJ3884" t="s">
        <v>517</v>
      </c>
      <c r="CK3884" t="s">
        <v>485</v>
      </c>
      <c r="CL3884" t="s">
        <v>486</v>
      </c>
      <c r="CM3884" t="s">
        <v>535</v>
      </c>
      <c r="CN3884" t="s">
        <v>535</v>
      </c>
      <c r="CO3884" t="s">
        <v>535</v>
      </c>
      <c r="CR3884" t="s">
        <v>534</v>
      </c>
      <c r="CS3884" t="s">
        <v>486</v>
      </c>
      <c r="CT3884" t="s">
        <v>535</v>
      </c>
      <c r="CU3884" t="s">
        <v>535</v>
      </c>
      <c r="CV3884" t="s">
        <v>535</v>
      </c>
      <c r="CY3884" t="s">
        <v>534</v>
      </c>
      <c r="CZ3884" t="s">
        <v>486</v>
      </c>
      <c r="DA3884" t="s">
        <v>535</v>
      </c>
      <c r="DB3884" t="s">
        <v>535</v>
      </c>
      <c r="DC3884" t="s">
        <v>535</v>
      </c>
      <c r="DD3884" t="s">
        <v>535</v>
      </c>
      <c r="DG3884" t="s">
        <v>462</v>
      </c>
      <c r="DH3884" t="s">
        <v>506</v>
      </c>
      <c r="DI3884" t="s">
        <v>462</v>
      </c>
      <c r="DJ3884" t="s">
        <v>464</v>
      </c>
      <c r="DK3884" t="s">
        <v>462</v>
      </c>
      <c r="DL3884" t="s">
        <v>462</v>
      </c>
      <c r="DM3884" t="s">
        <v>506</v>
      </c>
      <c r="DN3884" t="s">
        <v>462</v>
      </c>
      <c r="DO3884" t="s">
        <v>462</v>
      </c>
      <c r="DP3884" t="s">
        <v>464</v>
      </c>
      <c r="DQ3884" t="s">
        <v>466</v>
      </c>
      <c r="DS3884" t="s">
        <v>466</v>
      </c>
      <c r="DT3884" t="s">
        <v>466</v>
      </c>
      <c r="DU3884" t="s">
        <v>550</v>
      </c>
      <c r="DV3884" t="s">
        <v>466</v>
      </c>
      <c r="DX3884" t="s">
        <v>466</v>
      </c>
      <c r="DY3884" t="s">
        <v>466</v>
      </c>
      <c r="DZ3884" t="s">
        <v>466</v>
      </c>
      <c r="EA3884" t="s">
        <v>467</v>
      </c>
      <c r="EC3884" t="s">
        <v>467</v>
      </c>
      <c r="ED3884" t="s">
        <v>467</v>
      </c>
      <c r="EE3884" t="s">
        <v>490</v>
      </c>
      <c r="EF3884" t="s">
        <v>467</v>
      </c>
      <c r="EH3884" t="s">
        <v>467</v>
      </c>
      <c r="EI3884" t="s">
        <v>467</v>
      </c>
      <c r="EJ3884" t="s">
        <v>467</v>
      </c>
      <c r="EK3884" t="s">
        <v>468</v>
      </c>
      <c r="EM3884" t="s">
        <v>468</v>
      </c>
      <c r="EN3884" t="s">
        <v>468</v>
      </c>
      <c r="EO3884" t="s">
        <v>468</v>
      </c>
      <c r="EP3884" t="s">
        <v>468</v>
      </c>
      <c r="ER3884" t="s">
        <v>468</v>
      </c>
      <c r="ES3884" t="s">
        <v>468</v>
      </c>
      <c r="ET3884" t="s">
        <v>468</v>
      </c>
      <c r="EU3884" s="7"/>
      <c r="FO3884">
        <v>0</v>
      </c>
      <c r="FP3884">
        <v>1</v>
      </c>
      <c r="FQ3884">
        <v>1</v>
      </c>
      <c r="FR3884">
        <v>0</v>
      </c>
      <c r="FS3884">
        <v>0</v>
      </c>
      <c r="HG3884">
        <v>2</v>
      </c>
      <c r="HH3884">
        <v>1</v>
      </c>
      <c r="HI3884">
        <v>3</v>
      </c>
      <c r="ID3884">
        <v>1</v>
      </c>
      <c r="IQ3884">
        <v>2</v>
      </c>
      <c r="IS3884">
        <v>1</v>
      </c>
      <c r="IV3884">
        <v>3</v>
      </c>
      <c r="JC3884">
        <v>2</v>
      </c>
      <c r="JE3884">
        <v>1</v>
      </c>
      <c r="JH3884">
        <v>3</v>
      </c>
      <c r="JI3884">
        <v>2</v>
      </c>
      <c r="JL3884">
        <v>1</v>
      </c>
      <c r="JN3884">
        <v>3</v>
      </c>
      <c r="JO3884">
        <v>3</v>
      </c>
      <c r="JQ3884">
        <v>1</v>
      </c>
      <c r="JR3884">
        <v>2</v>
      </c>
      <c r="JU3884">
        <v>2</v>
      </c>
      <c r="JW3884">
        <v>1</v>
      </c>
      <c r="JZ3884">
        <v>3</v>
      </c>
      <c r="KG3884">
        <v>2</v>
      </c>
      <c r="KI3884">
        <v>1</v>
      </c>
      <c r="KL3884">
        <v>3</v>
      </c>
      <c r="KM3884">
        <v>2</v>
      </c>
      <c r="KO3884">
        <v>1</v>
      </c>
      <c r="KR3884">
        <v>3</v>
      </c>
      <c r="KS3884">
        <v>2</v>
      </c>
      <c r="KU3884">
        <v>1</v>
      </c>
      <c r="KV3884">
        <v>3</v>
      </c>
      <c r="KY3884" t="s">
        <v>491</v>
      </c>
      <c r="KZ3884">
        <v>2</v>
      </c>
      <c r="LA3884">
        <v>2</v>
      </c>
      <c r="LB3884">
        <v>3</v>
      </c>
      <c r="LC3884">
        <v>4</v>
      </c>
      <c r="LD3884">
        <v>1</v>
      </c>
      <c r="LF3884">
        <v>2</v>
      </c>
      <c r="LH3884">
        <v>3</v>
      </c>
      <c r="LN3884">
        <v>1</v>
      </c>
      <c r="LP3884">
        <v>2</v>
      </c>
      <c r="LS3884">
        <v>3</v>
      </c>
      <c r="LX3884">
        <v>1</v>
      </c>
      <c r="LZ3884">
        <v>2</v>
      </c>
      <c r="MB3884">
        <v>3</v>
      </c>
      <c r="MH3884">
        <v>1</v>
      </c>
      <c r="MJ3884">
        <v>2</v>
      </c>
      <c r="ML3884">
        <v>3</v>
      </c>
      <c r="MR3884">
        <v>1</v>
      </c>
      <c r="MV3884">
        <v>3</v>
      </c>
      <c r="MY3884">
        <v>2</v>
      </c>
      <c r="NB3884" t="s">
        <v>470</v>
      </c>
      <c r="NC3884" t="s">
        <v>493</v>
      </c>
      <c r="ND3884" t="s">
        <v>469</v>
      </c>
      <c r="NE3884" t="s">
        <v>471</v>
      </c>
      <c r="NF3884" t="s">
        <v>469</v>
      </c>
      <c r="NG3884" t="s">
        <v>469</v>
      </c>
      <c r="NH3884" t="s">
        <v>470</v>
      </c>
      <c r="NI3884" t="s">
        <v>469</v>
      </c>
      <c r="NJ3884" t="s">
        <v>469</v>
      </c>
      <c r="NK3884" t="s">
        <v>469</v>
      </c>
      <c r="NL3884" t="s">
        <v>494</v>
      </c>
      <c r="NM3884" t="s">
        <v>508</v>
      </c>
      <c r="NN3884" t="s">
        <v>493</v>
      </c>
      <c r="NO3884" t="s">
        <v>493</v>
      </c>
      <c r="NP3884" t="s">
        <v>493</v>
      </c>
      <c r="NQ3884" t="s">
        <v>494</v>
      </c>
      <c r="NR3884" t="s">
        <v>508</v>
      </c>
      <c r="NS3884" t="s">
        <v>494</v>
      </c>
      <c r="NT3884" t="s">
        <v>494</v>
      </c>
      <c r="NU3884" t="s">
        <v>494</v>
      </c>
      <c r="NV3884" t="s">
        <v>472</v>
      </c>
      <c r="QE3884" t="s">
        <v>496</v>
      </c>
      <c r="QF3884" t="s">
        <v>510</v>
      </c>
      <c r="QG3884" t="s">
        <v>474</v>
      </c>
      <c r="QH3884" t="s">
        <v>474</v>
      </c>
      <c r="QI3884" t="s">
        <v>510</v>
      </c>
      <c r="QJ3884" t="s">
        <v>474</v>
      </c>
      <c r="QK3884" t="s">
        <v>473</v>
      </c>
      <c r="QL3884" t="s">
        <v>473</v>
      </c>
      <c r="QM3884" t="s">
        <v>474</v>
      </c>
      <c r="QN3884" t="s">
        <v>473</v>
      </c>
      <c r="QO3884" t="s">
        <v>473</v>
      </c>
      <c r="QP3884" t="s">
        <v>474</v>
      </c>
      <c r="QQ3884" t="s">
        <v>474</v>
      </c>
      <c r="QR3884" t="s">
        <v>510</v>
      </c>
      <c r="QS3884" t="s">
        <v>475</v>
      </c>
      <c r="QU3884">
        <v>14.126783333333</v>
      </c>
      <c r="QV3884" t="s">
        <v>945</v>
      </c>
      <c r="RO3884">
        <v>1</v>
      </c>
      <c r="RQ3884" s="9">
        <f>IFERROR(AVERAGE(INDEX('[1]DO NOT TOUCH Préparation'!$T$1:$T$5,MATCH('DO NOT TOUCH - inputExtraction'!$DG3884,'[1]DO NOT TOUCH Préparation'!$S$1:$S$5,0)),INDEX('[1]DO NOT TOUCH Préparation'!$T$1:$T$5,MATCH('DO NOT TOUCH - inputExtraction'!$DH3884,'[1]DO NOT TOUCH Préparation'!$S$1:$S$5,0)),INDEX('[1]DO NOT TOUCH Préparation'!$T$1:$T$5,MATCH('DO NOT TOUCH - inputExtraction'!$DI3884,'[1]DO NOT TOUCH Préparation'!$S$1:$S$5,0)),INDEX('[1]DO NOT TOUCH Préparation'!$T$1:$T$5,MATCH('DO NOT TOUCH - inputExtraction'!$DJ3884,'[1]DO NOT TOUCH Préparation'!$S$1:$S$5,0)),INDEX('[1]DO NOT TOUCH Préparation'!$T$1:$T$5,MATCH('DO NOT TOUCH - inputExtraction'!$DK3884,'[1]DO NOT TOUCH Préparation'!$S$1:$S$5,0))),"")</f>
        <v>3.8</v>
      </c>
      <c r="RR3884" s="7">
        <f>IFERROR(AVERAGE(INDEX('[1]DO NOT TOUCH Préparation'!$T$1:$T$5,MATCH($DL3884,'[1]DO NOT TOUCH Préparation'!$S$1:$S$5,0)),INDEX('[1]DO NOT TOUCH Préparation'!$T$1:$T$5,MATCH('DO NOT TOUCH - inputExtraction'!$DM3884,'[1]DO NOT TOUCH Préparation'!$S$1:$S$5,0)),INDEX('[1]DO NOT TOUCH Préparation'!$T$1:$T$5,MATCH('DO NOT TOUCH - inputExtraction'!$DN3884,'[1]DO NOT TOUCH Préparation'!$S$1:$S$5,0)),INDEX('[1]DO NOT TOUCH Préparation'!$T$1:$T$5,MATCH(DO3884,'[1]DO NOT TOUCH Préparation'!$S$1:$S$5,0)),INDEX('[1]DO NOT TOUCH Préparation'!$T$1:$T$5,MATCH('DO NOT TOUCH - inputExtraction'!$DP3884,'[1]DO NOT TOUCH Préparation'!$S$1:$S$5,0))),"")</f>
        <v>3.8</v>
      </c>
      <c r="RS3884" t="str">
        <f t="shared" si="245"/>
        <v>18-24</v>
      </c>
      <c r="RT3884" t="str">
        <f t="shared" si="245"/>
        <v>Moins de 20 000 €</v>
      </c>
      <c r="RV3884">
        <f>VLOOKUP(DG3884,'[1]DO NOT TOUCH Préparation'!$S$1:$T$5,2,0)</f>
        <v>4</v>
      </c>
      <c r="RW3884">
        <f>VLOOKUP(DH3884,'[1]DO NOT TOUCH Préparation'!$S$1:$T$5,2,0)</f>
        <v>2</v>
      </c>
      <c r="RX3884">
        <f>VLOOKUP(DI3884,'[1]DO NOT TOUCH Préparation'!$S$1:$T$5,2,0)</f>
        <v>4</v>
      </c>
      <c r="RY3884">
        <f>VLOOKUP(DJ3884,'[1]DO NOT TOUCH Préparation'!$S$1:$T$5,2,0)</f>
        <v>5</v>
      </c>
      <c r="RZ3884">
        <f>VLOOKUP(DK3884,'[1]DO NOT TOUCH Préparation'!$S$1:$T$5,2,0)</f>
        <v>4</v>
      </c>
      <c r="SA3884">
        <f>VLOOKUP(DL3884,'[1]DO NOT TOUCH Préparation'!$S$1:$T$5,2,0)</f>
        <v>4</v>
      </c>
      <c r="SB3884">
        <f>VLOOKUP(DM3884,'[1]DO NOT TOUCH Préparation'!$S$1:$T$5,2,0)</f>
        <v>2</v>
      </c>
      <c r="SC3884">
        <f>VLOOKUP(DN3884,'[1]DO NOT TOUCH Préparation'!$S$1:$T$5,2,0)</f>
        <v>4</v>
      </c>
      <c r="SD3884">
        <f>VLOOKUP(DO3884,'[1]DO NOT TOUCH Préparation'!$S$1:$T$5,2,0)</f>
        <v>4</v>
      </c>
      <c r="SE3884">
        <f>VLOOKUP(DP3884,'[1]DO NOT TOUCH Préparation'!$S$1:$T$5,2,0)</f>
        <v>5</v>
      </c>
      <c r="SG3884" t="str">
        <f t="shared" si="242"/>
        <v>Inférieur ou égal à 5%</v>
      </c>
      <c r="SH3884" t="str">
        <f t="shared" si="243"/>
        <v>21% à 50%</v>
      </c>
      <c r="SI3884" t="str">
        <f t="shared" si="244"/>
        <v>21% à 50%</v>
      </c>
      <c r="SK3884" cm="1">
        <f t="array" ref="SK3884">IFERROR(INDEX('[1]DO NOT TOUCH Préparation'!$W$2:$W$7,MATCH('DO NOT TOUCH - inputExtraction'!SG3884,'[1]DO NOT TOUCH Préparation'!$V$2:$V$7,0),),"1")</f>
        <v>2</v>
      </c>
      <c r="SL3884" cm="1">
        <f t="array" ref="SL3884">IFERROR(INDEX('[1]DO NOT TOUCH Préparation'!$W$2:$W$7,MATCH('DO NOT TOUCH - inputExtraction'!SH3884,'[1]DO NOT TOUCH Préparation'!$V$2:$V$7,0),),"1")</f>
        <v>4</v>
      </c>
      <c r="SM3884" cm="1">
        <f t="array" ref="SM3884">IFERROR(INDEX('[1]DO NOT TOUCH Préparation'!$W$2:$W$7,MATCH('DO NOT TOUCH - inputExtraction'!SI3884,'[1]DO NOT TOUCH Préparation'!$V$2:$V$7,0),),"1")</f>
        <v>4</v>
      </c>
      <c r="SO3884">
        <v>1</v>
      </c>
      <c r="SQ3884">
        <f>IFERROR(VLOOKUP(J3884,'[1]DO NOT TOUCH Préparation'!$CL$2:$CM$9,2,0),"")</f>
        <v>4</v>
      </c>
      <c r="SR3884">
        <f>IFERROR(VLOOKUP(M3884,'[1]DO NOT TOUCH Préparation'!$CT$2:$CU$10,2,0),"")</f>
        <v>1</v>
      </c>
      <c r="SS3884">
        <f>IFERROR(VLOOKUP(N3884,'[1]DO NOT TOUCH Préparation'!$CX$2:$CY$6,2,0),"")</f>
        <v>3</v>
      </c>
    </row>
    <row r="3885" spans="1:513" ht="10.050000000000001" customHeight="1" x14ac:dyDescent="0.3">
      <c r="A3885" s="4">
        <v>6369</v>
      </c>
      <c r="B3885" s="4" t="s">
        <v>8824</v>
      </c>
      <c r="C3885" s="4" t="s">
        <v>8825</v>
      </c>
      <c r="D3885" s="4" t="s">
        <v>449</v>
      </c>
      <c r="E3885" s="4" t="s">
        <v>449</v>
      </c>
      <c r="G3885" s="4" t="s">
        <v>450</v>
      </c>
      <c r="H3885" s="4" t="s">
        <v>757</v>
      </c>
      <c r="I3885" s="4" t="s">
        <v>452</v>
      </c>
      <c r="J3885" s="4" t="s">
        <v>532</v>
      </c>
      <c r="K3885" s="4">
        <v>29</v>
      </c>
      <c r="L3885" s="5" t="s">
        <v>516</v>
      </c>
      <c r="M3885" s="4" t="s">
        <v>482</v>
      </c>
      <c r="N3885" s="5" t="s">
        <v>483</v>
      </c>
      <c r="O3885" s="6">
        <v>2</v>
      </c>
      <c r="P3885" s="6">
        <v>0</v>
      </c>
      <c r="Q3885" s="6">
        <v>0</v>
      </c>
      <c r="R3885" s="6">
        <v>0</v>
      </c>
      <c r="S3885" s="6">
        <v>1</v>
      </c>
      <c r="T3885" s="6">
        <v>0</v>
      </c>
      <c r="U3885" s="6">
        <v>0</v>
      </c>
      <c r="V3885" s="6">
        <v>0</v>
      </c>
      <c r="W3885" s="6">
        <v>0</v>
      </c>
      <c r="Y3885">
        <v>1</v>
      </c>
      <c r="AB3885">
        <v>3</v>
      </c>
      <c r="AD3885">
        <v>2</v>
      </c>
      <c r="AG3885" t="s">
        <v>571</v>
      </c>
      <c r="AI3885">
        <v>0</v>
      </c>
      <c r="AJ3885">
        <v>0</v>
      </c>
      <c r="AK3885">
        <v>0</v>
      </c>
      <c r="AL3885">
        <v>0</v>
      </c>
      <c r="AM3885">
        <v>0</v>
      </c>
      <c r="AN3885">
        <v>0</v>
      </c>
      <c r="AO3885">
        <v>0</v>
      </c>
      <c r="AP3885">
        <v>0</v>
      </c>
      <c r="AR3885">
        <v>1</v>
      </c>
      <c r="AS3885">
        <v>0</v>
      </c>
      <c r="AT3885">
        <v>1</v>
      </c>
      <c r="AU3885">
        <v>0</v>
      </c>
      <c r="AV3885">
        <v>0</v>
      </c>
      <c r="AW3885">
        <v>0</v>
      </c>
      <c r="AX3885">
        <v>0</v>
      </c>
      <c r="AY3885">
        <v>0</v>
      </c>
      <c r="AZ3885">
        <v>0</v>
      </c>
      <c r="BA3885">
        <v>0</v>
      </c>
      <c r="BB3885">
        <v>0</v>
      </c>
      <c r="BC3885">
        <v>0</v>
      </c>
      <c r="BD3885">
        <v>0</v>
      </c>
      <c r="BE3885">
        <v>0</v>
      </c>
      <c r="CG3885">
        <v>0</v>
      </c>
      <c r="CH3885">
        <v>0</v>
      </c>
      <c r="CJ3885" t="s">
        <v>524</v>
      </c>
      <c r="CK3885" t="s">
        <v>459</v>
      </c>
      <c r="CL3885" t="s">
        <v>505</v>
      </c>
      <c r="CM3885" t="s">
        <v>535</v>
      </c>
      <c r="CN3885">
        <v>3</v>
      </c>
      <c r="CO3885" t="s">
        <v>535</v>
      </c>
      <c r="CR3885" t="s">
        <v>459</v>
      </c>
      <c r="CS3885" t="s">
        <v>505</v>
      </c>
      <c r="CT3885">
        <v>3</v>
      </c>
      <c r="CU3885" t="s">
        <v>535</v>
      </c>
      <c r="CV3885" t="s">
        <v>535</v>
      </c>
      <c r="CY3885" t="s">
        <v>459</v>
      </c>
      <c r="CZ3885" t="s">
        <v>505</v>
      </c>
      <c r="DA3885" t="s">
        <v>535</v>
      </c>
      <c r="DB3885" t="s">
        <v>535</v>
      </c>
      <c r="DC3885" t="s">
        <v>535</v>
      </c>
      <c r="DD3885" t="s">
        <v>535</v>
      </c>
      <c r="DG3885" t="s">
        <v>462</v>
      </c>
      <c r="DH3885" t="s">
        <v>464</v>
      </c>
      <c r="DI3885" t="s">
        <v>462</v>
      </c>
      <c r="DJ3885" t="s">
        <v>464</v>
      </c>
      <c r="DK3885" t="s">
        <v>462</v>
      </c>
      <c r="DL3885" t="s">
        <v>464</v>
      </c>
      <c r="DM3885" t="s">
        <v>462</v>
      </c>
      <c r="DN3885" t="s">
        <v>464</v>
      </c>
      <c r="DO3885" t="s">
        <v>462</v>
      </c>
      <c r="DP3885" t="s">
        <v>462</v>
      </c>
      <c r="DQ3885" t="s">
        <v>550</v>
      </c>
      <c r="DR3885" t="s">
        <v>550</v>
      </c>
      <c r="DS3885" t="s">
        <v>550</v>
      </c>
      <c r="DT3885" t="s">
        <v>550</v>
      </c>
      <c r="DU3885" t="s">
        <v>550</v>
      </c>
      <c r="DV3885" t="s">
        <v>550</v>
      </c>
      <c r="DW3885" t="s">
        <v>550</v>
      </c>
      <c r="DX3885" t="s">
        <v>550</v>
      </c>
      <c r="DY3885" t="s">
        <v>550</v>
      </c>
      <c r="DZ3885" t="s">
        <v>550</v>
      </c>
      <c r="EA3885" t="s">
        <v>627</v>
      </c>
      <c r="EB3885" t="s">
        <v>507</v>
      </c>
      <c r="EC3885" t="s">
        <v>627</v>
      </c>
      <c r="ED3885" t="s">
        <v>467</v>
      </c>
      <c r="EE3885" t="s">
        <v>467</v>
      </c>
      <c r="EF3885" t="s">
        <v>490</v>
      </c>
      <c r="EG3885" t="s">
        <v>490</v>
      </c>
      <c r="EH3885" t="s">
        <v>490</v>
      </c>
      <c r="EI3885" t="s">
        <v>490</v>
      </c>
      <c r="EJ3885" t="s">
        <v>490</v>
      </c>
      <c r="EK3885">
        <v>3</v>
      </c>
      <c r="EL3885" t="s">
        <v>468</v>
      </c>
      <c r="EM3885" t="s">
        <v>468</v>
      </c>
      <c r="EN3885" t="s">
        <v>468</v>
      </c>
      <c r="EO3885" t="s">
        <v>468</v>
      </c>
      <c r="EP3885" t="s">
        <v>468</v>
      </c>
      <c r="EQ3885" t="s">
        <v>468</v>
      </c>
      <c r="ER3885" t="s">
        <v>468</v>
      </c>
      <c r="ES3885" t="s">
        <v>468</v>
      </c>
      <c r="ET3885" t="s">
        <v>468</v>
      </c>
      <c r="EU3885" s="7">
        <v>0</v>
      </c>
      <c r="EV3885">
        <v>0</v>
      </c>
      <c r="EW3885">
        <v>1</v>
      </c>
      <c r="EX3885">
        <v>1</v>
      </c>
      <c r="EY3885">
        <v>0</v>
      </c>
      <c r="EZ3885">
        <v>0</v>
      </c>
      <c r="FA3885">
        <v>0</v>
      </c>
      <c r="FB3885">
        <v>0</v>
      </c>
      <c r="FC3885">
        <v>1</v>
      </c>
      <c r="FD3885">
        <v>0</v>
      </c>
      <c r="FE3885">
        <v>0</v>
      </c>
      <c r="FF3885">
        <v>0</v>
      </c>
      <c r="FG3885">
        <v>0</v>
      </c>
      <c r="FH3885">
        <v>1</v>
      </c>
      <c r="FI3885">
        <v>0</v>
      </c>
      <c r="FJ3885">
        <v>0</v>
      </c>
      <c r="FK3885">
        <v>0</v>
      </c>
      <c r="FL3885">
        <v>0</v>
      </c>
      <c r="FM3885">
        <v>1</v>
      </c>
      <c r="FN3885">
        <v>0</v>
      </c>
      <c r="FO3885">
        <v>0</v>
      </c>
      <c r="FP3885">
        <v>0</v>
      </c>
      <c r="FQ3885">
        <v>0</v>
      </c>
      <c r="FR3885">
        <v>1</v>
      </c>
      <c r="FS3885">
        <v>0</v>
      </c>
      <c r="FT3885">
        <v>0</v>
      </c>
      <c r="FU3885">
        <v>0</v>
      </c>
      <c r="FV3885">
        <v>0</v>
      </c>
      <c r="FW3885">
        <v>1</v>
      </c>
      <c r="FX3885">
        <v>0</v>
      </c>
      <c r="FY3885">
        <v>0</v>
      </c>
      <c r="FZ3885">
        <v>0</v>
      </c>
      <c r="GA3885">
        <v>0</v>
      </c>
      <c r="GB3885">
        <v>1</v>
      </c>
      <c r="GC3885">
        <v>0</v>
      </c>
      <c r="GD3885">
        <v>0</v>
      </c>
      <c r="GE3885">
        <v>0</v>
      </c>
      <c r="GF3885">
        <v>0</v>
      </c>
      <c r="GG3885">
        <v>1</v>
      </c>
      <c r="GH3885">
        <v>0</v>
      </c>
      <c r="GI3885">
        <v>0</v>
      </c>
      <c r="GJ3885">
        <v>0</v>
      </c>
      <c r="GK3885">
        <v>0</v>
      </c>
      <c r="GL3885">
        <v>1</v>
      </c>
      <c r="GM3885">
        <v>0</v>
      </c>
      <c r="GN3885">
        <v>0</v>
      </c>
      <c r="GO3885">
        <v>0</v>
      </c>
      <c r="GP3885">
        <v>0</v>
      </c>
      <c r="GQ3885">
        <v>1</v>
      </c>
      <c r="GR3885">
        <v>0</v>
      </c>
      <c r="IQ3885">
        <v>2</v>
      </c>
      <c r="IS3885">
        <v>1</v>
      </c>
      <c r="IU3885">
        <v>3</v>
      </c>
      <c r="IW3885">
        <v>3</v>
      </c>
      <c r="IX3885">
        <v>2</v>
      </c>
      <c r="IY3885">
        <v>1</v>
      </c>
      <c r="JH3885">
        <v>1</v>
      </c>
      <c r="JI3885">
        <v>1</v>
      </c>
      <c r="JJ3885">
        <v>2</v>
      </c>
      <c r="JL3885">
        <v>3</v>
      </c>
      <c r="JO3885">
        <v>3</v>
      </c>
      <c r="JP3885">
        <v>1</v>
      </c>
      <c r="JQ3885">
        <v>2</v>
      </c>
      <c r="JU3885">
        <v>1</v>
      </c>
      <c r="JV3885">
        <v>2</v>
      </c>
      <c r="JW3885">
        <v>3</v>
      </c>
      <c r="KA3885">
        <v>3</v>
      </c>
      <c r="KB3885">
        <v>1</v>
      </c>
      <c r="KD3885">
        <v>2</v>
      </c>
      <c r="KG3885">
        <v>3</v>
      </c>
      <c r="KI3885">
        <v>2</v>
      </c>
      <c r="KJ3885">
        <v>1</v>
      </c>
      <c r="KN3885">
        <v>3</v>
      </c>
      <c r="KO3885">
        <v>2</v>
      </c>
      <c r="KP3885">
        <v>1</v>
      </c>
      <c r="KS3885">
        <v>3</v>
      </c>
      <c r="KT3885">
        <v>2</v>
      </c>
      <c r="KU3885">
        <v>1</v>
      </c>
      <c r="KY3885" t="s">
        <v>491</v>
      </c>
      <c r="KZ3885">
        <v>4</v>
      </c>
      <c r="LA3885" t="s">
        <v>491</v>
      </c>
      <c r="LB3885" t="s">
        <v>491</v>
      </c>
      <c r="LC3885">
        <v>4</v>
      </c>
      <c r="LF3885">
        <v>3</v>
      </c>
      <c r="LH3885">
        <v>2</v>
      </c>
      <c r="LI3885">
        <v>1</v>
      </c>
      <c r="LP3885">
        <v>3</v>
      </c>
      <c r="LR3885">
        <v>2</v>
      </c>
      <c r="LS3885">
        <v>1</v>
      </c>
      <c r="LZ3885">
        <v>2</v>
      </c>
      <c r="MC3885">
        <v>1</v>
      </c>
      <c r="MF3885">
        <v>3</v>
      </c>
      <c r="MH3885">
        <v>3</v>
      </c>
      <c r="MJ3885">
        <v>2</v>
      </c>
      <c r="MN3885">
        <v>1</v>
      </c>
      <c r="MZ3885">
        <v>1</v>
      </c>
      <c r="NB3885" t="s">
        <v>471</v>
      </c>
      <c r="NC3885" t="s">
        <v>469</v>
      </c>
      <c r="ND3885" t="s">
        <v>471</v>
      </c>
      <c r="NE3885" t="s">
        <v>469</v>
      </c>
      <c r="NF3885" t="s">
        <v>471</v>
      </c>
      <c r="NG3885" t="s">
        <v>469</v>
      </c>
      <c r="NH3885" t="s">
        <v>471</v>
      </c>
      <c r="NI3885" t="s">
        <v>469</v>
      </c>
      <c r="NJ3885" t="s">
        <v>471</v>
      </c>
      <c r="NK3885" t="s">
        <v>471</v>
      </c>
      <c r="NL3885" t="s">
        <v>471</v>
      </c>
      <c r="NM3885" t="s">
        <v>469</v>
      </c>
      <c r="NN3885" t="s">
        <v>471</v>
      </c>
      <c r="NO3885" t="s">
        <v>469</v>
      </c>
      <c r="NP3885" t="s">
        <v>471</v>
      </c>
      <c r="NQ3885" t="s">
        <v>469</v>
      </c>
      <c r="NR3885" t="s">
        <v>471</v>
      </c>
      <c r="NS3885" t="s">
        <v>469</v>
      </c>
      <c r="NT3885" t="s">
        <v>471</v>
      </c>
      <c r="NU3885" t="s">
        <v>471</v>
      </c>
      <c r="NV3885" t="s">
        <v>509</v>
      </c>
      <c r="NW3885" t="s">
        <v>474</v>
      </c>
      <c r="NX3885" t="s">
        <v>510</v>
      </c>
      <c r="NY3885" t="s">
        <v>474</v>
      </c>
      <c r="NZ3885" t="s">
        <v>510</v>
      </c>
      <c r="OA3885" t="s">
        <v>510</v>
      </c>
      <c r="OB3885" t="s">
        <v>510</v>
      </c>
      <c r="OC3885" t="s">
        <v>474</v>
      </c>
      <c r="OD3885" t="s">
        <v>510</v>
      </c>
      <c r="OE3885" t="s">
        <v>474</v>
      </c>
      <c r="OF3885" t="s">
        <v>474</v>
      </c>
      <c r="OG3885" t="s">
        <v>473</v>
      </c>
      <c r="OH3885" t="s">
        <v>473</v>
      </c>
      <c r="OI3885" t="s">
        <v>473</v>
      </c>
      <c r="OJ3885" t="s">
        <v>473</v>
      </c>
      <c r="OK3885" t="s">
        <v>473</v>
      </c>
      <c r="OL3885" t="s">
        <v>474</v>
      </c>
      <c r="OM3885" t="s">
        <v>473</v>
      </c>
      <c r="ON3885" t="s">
        <v>473</v>
      </c>
      <c r="OO3885" t="s">
        <v>474</v>
      </c>
      <c r="OP3885" t="s">
        <v>474</v>
      </c>
      <c r="QS3885" t="s">
        <v>475</v>
      </c>
      <c r="QU3885">
        <v>12.5242</v>
      </c>
      <c r="QV3885" t="s">
        <v>476</v>
      </c>
      <c r="RO3885">
        <v>1</v>
      </c>
      <c r="RQ3885" s="9">
        <f>IFERROR(AVERAGE(INDEX('[1]DO NOT TOUCH Préparation'!$T$1:$T$5,MATCH('DO NOT TOUCH - inputExtraction'!$DG3885,'[1]DO NOT TOUCH Préparation'!$S$1:$S$5,0)),INDEX('[1]DO NOT TOUCH Préparation'!$T$1:$T$5,MATCH('DO NOT TOUCH - inputExtraction'!$DH3885,'[1]DO NOT TOUCH Préparation'!$S$1:$S$5,0)),INDEX('[1]DO NOT TOUCH Préparation'!$T$1:$T$5,MATCH('DO NOT TOUCH - inputExtraction'!$DI3885,'[1]DO NOT TOUCH Préparation'!$S$1:$S$5,0)),INDEX('[1]DO NOT TOUCH Préparation'!$T$1:$T$5,MATCH('DO NOT TOUCH - inputExtraction'!$DJ3885,'[1]DO NOT TOUCH Préparation'!$S$1:$S$5,0)),INDEX('[1]DO NOT TOUCH Préparation'!$T$1:$T$5,MATCH('DO NOT TOUCH - inputExtraction'!$DK3885,'[1]DO NOT TOUCH Préparation'!$S$1:$S$5,0))),"")</f>
        <v>4.4000000000000004</v>
      </c>
      <c r="RR3885" s="7">
        <f>IFERROR(AVERAGE(INDEX('[1]DO NOT TOUCH Préparation'!$T$1:$T$5,MATCH($DL3885,'[1]DO NOT TOUCH Préparation'!$S$1:$S$5,0)),INDEX('[1]DO NOT TOUCH Préparation'!$T$1:$T$5,MATCH('DO NOT TOUCH - inputExtraction'!$DM3885,'[1]DO NOT TOUCH Préparation'!$S$1:$S$5,0)),INDEX('[1]DO NOT TOUCH Préparation'!$T$1:$T$5,MATCH('DO NOT TOUCH - inputExtraction'!$DN3885,'[1]DO NOT TOUCH Préparation'!$S$1:$S$5,0)),INDEX('[1]DO NOT TOUCH Préparation'!$T$1:$T$5,MATCH(DO3885,'[1]DO NOT TOUCH Préparation'!$S$1:$S$5,0)),INDEX('[1]DO NOT TOUCH Préparation'!$T$1:$T$5,MATCH('DO NOT TOUCH - inputExtraction'!$DP3885,'[1]DO NOT TOUCH Préparation'!$S$1:$S$5,0))),"")</f>
        <v>4.4000000000000004</v>
      </c>
      <c r="RS3885" t="str">
        <f t="shared" si="245"/>
        <v>25-44</v>
      </c>
      <c r="RT3885" t="str">
        <f t="shared" si="245"/>
        <v>Moins de 20 000 €</v>
      </c>
      <c r="RV3885">
        <f>VLOOKUP(DG3885,'[1]DO NOT TOUCH Préparation'!$S$1:$T$5,2,0)</f>
        <v>4</v>
      </c>
      <c r="RW3885">
        <f>VLOOKUP(DH3885,'[1]DO NOT TOUCH Préparation'!$S$1:$T$5,2,0)</f>
        <v>5</v>
      </c>
      <c r="RX3885">
        <f>VLOOKUP(DI3885,'[1]DO NOT TOUCH Préparation'!$S$1:$T$5,2,0)</f>
        <v>4</v>
      </c>
      <c r="RY3885">
        <f>VLOOKUP(DJ3885,'[1]DO NOT TOUCH Préparation'!$S$1:$T$5,2,0)</f>
        <v>5</v>
      </c>
      <c r="RZ3885">
        <f>VLOOKUP(DK3885,'[1]DO NOT TOUCH Préparation'!$S$1:$T$5,2,0)</f>
        <v>4</v>
      </c>
      <c r="SA3885">
        <f>VLOOKUP(DL3885,'[1]DO NOT TOUCH Préparation'!$S$1:$T$5,2,0)</f>
        <v>5</v>
      </c>
      <c r="SB3885">
        <f>VLOOKUP(DM3885,'[1]DO NOT TOUCH Préparation'!$S$1:$T$5,2,0)</f>
        <v>4</v>
      </c>
      <c r="SC3885">
        <f>VLOOKUP(DN3885,'[1]DO NOT TOUCH Préparation'!$S$1:$T$5,2,0)</f>
        <v>5</v>
      </c>
      <c r="SD3885">
        <f>VLOOKUP(DO3885,'[1]DO NOT TOUCH Préparation'!$S$1:$T$5,2,0)</f>
        <v>4</v>
      </c>
      <c r="SE3885">
        <f>VLOOKUP(DP3885,'[1]DO NOT TOUCH Préparation'!$S$1:$T$5,2,0)</f>
        <v>4</v>
      </c>
      <c r="SG3885" t="str">
        <f t="shared" si="242"/>
        <v>6% à 20%</v>
      </c>
      <c r="SH3885" t="str">
        <f t="shared" si="243"/>
        <v>6% à 20%</v>
      </c>
      <c r="SI3885" t="str">
        <f t="shared" si="244"/>
        <v>6% à 20%</v>
      </c>
      <c r="SK3885" cm="1">
        <f t="array" ref="SK3885">IFERROR(INDEX('[1]DO NOT TOUCH Préparation'!$W$2:$W$7,MATCH('DO NOT TOUCH - inputExtraction'!SG3885,'[1]DO NOT TOUCH Préparation'!$V$2:$V$7,0),),"1")</f>
        <v>3</v>
      </c>
      <c r="SL3885" cm="1">
        <f t="array" ref="SL3885">IFERROR(INDEX('[1]DO NOT TOUCH Préparation'!$W$2:$W$7,MATCH('DO NOT TOUCH - inputExtraction'!SH3885,'[1]DO NOT TOUCH Préparation'!$V$2:$V$7,0),),"1")</f>
        <v>3</v>
      </c>
      <c r="SM3885" cm="1">
        <f t="array" ref="SM3885">IFERROR(INDEX('[1]DO NOT TOUCH Préparation'!$W$2:$W$7,MATCH('DO NOT TOUCH - inputExtraction'!SI3885,'[1]DO NOT TOUCH Préparation'!$V$2:$V$7,0),),"1")</f>
        <v>3</v>
      </c>
      <c r="SO3885">
        <v>1</v>
      </c>
      <c r="SQ3885">
        <f>IFERROR(VLOOKUP(J3885,'[1]DO NOT TOUCH Préparation'!$CL$2:$CM$9,2,0),"")</f>
        <v>1</v>
      </c>
      <c r="SR3885">
        <f>IFERROR(VLOOKUP(M3885,'[1]DO NOT TOUCH Préparation'!$CT$2:$CU$10,2,0),"")</f>
        <v>1</v>
      </c>
      <c r="SS3885">
        <f>IFERROR(VLOOKUP(N3885,'[1]DO NOT TOUCH Préparation'!$CX$2:$CY$6,2,0),"")</f>
        <v>2</v>
      </c>
    </row>
    <row r="3886" spans="1:513" ht="10.050000000000001" customHeight="1" x14ac:dyDescent="0.3">
      <c r="A3886" s="4">
        <v>6370</v>
      </c>
      <c r="B3886" s="4" t="s">
        <v>8826</v>
      </c>
      <c r="C3886" s="4" t="s">
        <v>3329</v>
      </c>
      <c r="D3886" s="4" t="s">
        <v>449</v>
      </c>
      <c r="E3886" s="4" t="s">
        <v>449</v>
      </c>
      <c r="G3886" s="4" t="s">
        <v>450</v>
      </c>
      <c r="H3886" s="4" t="s">
        <v>643</v>
      </c>
      <c r="I3886" s="4" t="s">
        <v>500</v>
      </c>
      <c r="J3886" s="4" t="s">
        <v>501</v>
      </c>
      <c r="K3886" s="4">
        <v>72</v>
      </c>
      <c r="L3886" s="5" t="s">
        <v>567</v>
      </c>
      <c r="M3886" s="4" t="s">
        <v>541</v>
      </c>
      <c r="N3886" s="5" t="s">
        <v>456</v>
      </c>
      <c r="O3886" s="6">
        <v>2</v>
      </c>
      <c r="P3886" s="6">
        <v>0</v>
      </c>
      <c r="Q3886" s="6">
        <v>0</v>
      </c>
      <c r="R3886" s="6">
        <v>0</v>
      </c>
      <c r="S3886" s="6">
        <v>0</v>
      </c>
      <c r="T3886" s="6">
        <v>1</v>
      </c>
      <c r="U3886" s="6">
        <v>0</v>
      </c>
      <c r="V3886" s="6">
        <v>1</v>
      </c>
      <c r="W3886" s="6">
        <v>0</v>
      </c>
      <c r="Y3886">
        <v>1</v>
      </c>
      <c r="Z3886">
        <v>3</v>
      </c>
      <c r="AD3886">
        <v>2</v>
      </c>
      <c r="AG3886" t="s">
        <v>504</v>
      </c>
      <c r="AI3886">
        <v>0</v>
      </c>
      <c r="AJ3886">
        <v>1</v>
      </c>
      <c r="AK3886">
        <v>0</v>
      </c>
      <c r="AL3886">
        <v>1</v>
      </c>
      <c r="AM3886">
        <v>0</v>
      </c>
      <c r="AN3886">
        <v>0</v>
      </c>
      <c r="AO3886">
        <v>0</v>
      </c>
      <c r="AP3886">
        <v>0</v>
      </c>
      <c r="AR3886">
        <v>0</v>
      </c>
      <c r="AS3886">
        <v>1</v>
      </c>
      <c r="AT3886">
        <v>0</v>
      </c>
      <c r="AU3886">
        <v>0</v>
      </c>
      <c r="AV3886">
        <v>0</v>
      </c>
      <c r="AW3886">
        <v>0</v>
      </c>
      <c r="AX3886">
        <v>0</v>
      </c>
      <c r="AY3886">
        <v>0</v>
      </c>
      <c r="AZ3886">
        <v>0</v>
      </c>
      <c r="BA3886">
        <v>0</v>
      </c>
      <c r="BB3886">
        <v>0</v>
      </c>
      <c r="BC3886">
        <v>0</v>
      </c>
      <c r="BD3886">
        <v>0</v>
      </c>
      <c r="BE3886">
        <v>0</v>
      </c>
      <c r="CG3886">
        <v>0</v>
      </c>
      <c r="CH3886">
        <v>0</v>
      </c>
      <c r="CJ3886" t="s">
        <v>458</v>
      </c>
      <c r="CK3886" t="s">
        <v>459</v>
      </c>
      <c r="CL3886" t="s">
        <v>460</v>
      </c>
      <c r="CM3886">
        <v>4</v>
      </c>
      <c r="CN3886">
        <v>3</v>
      </c>
      <c r="CO3886">
        <v>4</v>
      </c>
      <c r="CR3886" t="s">
        <v>459</v>
      </c>
      <c r="CS3886" t="s">
        <v>460</v>
      </c>
      <c r="CT3886" t="s">
        <v>535</v>
      </c>
      <c r="CU3886" t="s">
        <v>535</v>
      </c>
      <c r="CV3886">
        <v>4</v>
      </c>
      <c r="CY3886" t="s">
        <v>485</v>
      </c>
      <c r="CZ3886" t="s">
        <v>486</v>
      </c>
      <c r="DA3886">
        <v>3</v>
      </c>
      <c r="DB3886">
        <v>4</v>
      </c>
      <c r="DC3886">
        <v>2</v>
      </c>
      <c r="DD3886">
        <v>3</v>
      </c>
      <c r="DG3886" t="s">
        <v>464</v>
      </c>
      <c r="DH3886" t="s">
        <v>462</v>
      </c>
      <c r="DI3886" t="s">
        <v>464</v>
      </c>
      <c r="DJ3886" t="s">
        <v>463</v>
      </c>
      <c r="DK3886" t="s">
        <v>462</v>
      </c>
      <c r="DL3886" t="s">
        <v>462</v>
      </c>
      <c r="DM3886" t="s">
        <v>463</v>
      </c>
      <c r="DN3886" t="s">
        <v>462</v>
      </c>
      <c r="DO3886" t="s">
        <v>462</v>
      </c>
      <c r="DP3886" t="s">
        <v>464</v>
      </c>
      <c r="DQ3886" t="s">
        <v>466</v>
      </c>
      <c r="DR3886" t="s">
        <v>550</v>
      </c>
      <c r="DS3886" t="s">
        <v>466</v>
      </c>
      <c r="DU3886" t="s">
        <v>466</v>
      </c>
      <c r="DV3886" t="s">
        <v>466</v>
      </c>
      <c r="DX3886" t="s">
        <v>466</v>
      </c>
      <c r="DY3886" t="s">
        <v>466</v>
      </c>
      <c r="DZ3886" t="s">
        <v>466</v>
      </c>
      <c r="EA3886" t="s">
        <v>467</v>
      </c>
      <c r="EB3886" t="s">
        <v>467</v>
      </c>
      <c r="EC3886" t="s">
        <v>467</v>
      </c>
      <c r="EE3886" t="s">
        <v>467</v>
      </c>
      <c r="EF3886" t="s">
        <v>467</v>
      </c>
      <c r="EH3886" t="s">
        <v>467</v>
      </c>
      <c r="EI3886" t="s">
        <v>467</v>
      </c>
      <c r="EJ3886" t="s">
        <v>467</v>
      </c>
      <c r="EK3886" t="s">
        <v>468</v>
      </c>
      <c r="EL3886">
        <v>3</v>
      </c>
      <c r="EM3886" t="s">
        <v>468</v>
      </c>
      <c r="EO3886">
        <v>4</v>
      </c>
      <c r="EP3886">
        <v>4</v>
      </c>
      <c r="ER3886">
        <v>4</v>
      </c>
      <c r="ES3886">
        <v>4</v>
      </c>
      <c r="ET3886">
        <v>4</v>
      </c>
      <c r="EU3886" s="7"/>
      <c r="EZ3886">
        <v>0</v>
      </c>
      <c r="FA3886">
        <v>0</v>
      </c>
      <c r="FB3886">
        <v>0</v>
      </c>
      <c r="FC3886">
        <v>1</v>
      </c>
      <c r="FD3886">
        <v>0</v>
      </c>
      <c r="IQ3886">
        <v>3</v>
      </c>
      <c r="IR3886">
        <v>2</v>
      </c>
      <c r="IS3886">
        <v>1</v>
      </c>
      <c r="IW3886">
        <v>3</v>
      </c>
      <c r="IX3886">
        <v>2</v>
      </c>
      <c r="IY3886">
        <v>1</v>
      </c>
      <c r="JC3886">
        <v>3</v>
      </c>
      <c r="JD3886">
        <v>2</v>
      </c>
      <c r="JE3886">
        <v>1</v>
      </c>
      <c r="JO3886">
        <v>3</v>
      </c>
      <c r="JP3886">
        <v>2</v>
      </c>
      <c r="JQ3886">
        <v>1</v>
      </c>
      <c r="JU3886">
        <v>3</v>
      </c>
      <c r="JV3886">
        <v>2</v>
      </c>
      <c r="JW3886">
        <v>1</v>
      </c>
      <c r="KG3886">
        <v>3</v>
      </c>
      <c r="KH3886">
        <v>2</v>
      </c>
      <c r="KI3886">
        <v>1</v>
      </c>
      <c r="KM3886">
        <v>3</v>
      </c>
      <c r="KN3886">
        <v>2</v>
      </c>
      <c r="KO3886">
        <v>1</v>
      </c>
      <c r="KS3886">
        <v>3</v>
      </c>
      <c r="KT3886">
        <v>2</v>
      </c>
      <c r="KU3886">
        <v>1</v>
      </c>
      <c r="KY3886">
        <v>4</v>
      </c>
      <c r="KZ3886">
        <v>2</v>
      </c>
      <c r="LA3886">
        <v>3</v>
      </c>
      <c r="LB3886">
        <v>3</v>
      </c>
      <c r="LC3886">
        <v>4</v>
      </c>
      <c r="LD3886">
        <v>1</v>
      </c>
      <c r="LF3886">
        <v>2</v>
      </c>
      <c r="LM3886">
        <v>3</v>
      </c>
      <c r="LN3886">
        <v>1</v>
      </c>
      <c r="LP3886">
        <v>2</v>
      </c>
      <c r="LW3886">
        <v>3</v>
      </c>
      <c r="LX3886">
        <v>1</v>
      </c>
      <c r="LZ3886">
        <v>2</v>
      </c>
      <c r="ME3886">
        <v>3</v>
      </c>
      <c r="MH3886">
        <v>1</v>
      </c>
      <c r="MJ3886">
        <v>2</v>
      </c>
      <c r="MQ3886">
        <v>3</v>
      </c>
      <c r="MR3886">
        <v>1</v>
      </c>
      <c r="MT3886">
        <v>2</v>
      </c>
      <c r="NA3886">
        <v>3</v>
      </c>
      <c r="NB3886" t="s">
        <v>469</v>
      </c>
      <c r="NC3886" t="s">
        <v>470</v>
      </c>
      <c r="ND3886" t="s">
        <v>469</v>
      </c>
      <c r="NE3886" t="s">
        <v>470</v>
      </c>
      <c r="NF3886" t="s">
        <v>470</v>
      </c>
      <c r="NG3886" t="s">
        <v>470</v>
      </c>
      <c r="NH3886" t="s">
        <v>470</v>
      </c>
      <c r="NI3886" t="s">
        <v>470</v>
      </c>
      <c r="NJ3886" t="s">
        <v>470</v>
      </c>
      <c r="NK3886" t="s">
        <v>469</v>
      </c>
      <c r="NL3886" t="s">
        <v>471</v>
      </c>
      <c r="NM3886" t="s">
        <v>494</v>
      </c>
      <c r="NN3886" t="s">
        <v>469</v>
      </c>
      <c r="NO3886" t="s">
        <v>494</v>
      </c>
      <c r="NP3886" t="s">
        <v>494</v>
      </c>
      <c r="NQ3886" t="s">
        <v>494</v>
      </c>
      <c r="NR3886" t="s">
        <v>494</v>
      </c>
      <c r="NS3886" t="s">
        <v>494</v>
      </c>
      <c r="NT3886" t="s">
        <v>494</v>
      </c>
      <c r="NU3886" t="s">
        <v>469</v>
      </c>
      <c r="NV3886" t="s">
        <v>495</v>
      </c>
      <c r="NW3886" t="s">
        <v>496</v>
      </c>
      <c r="NX3886" t="s">
        <v>496</v>
      </c>
      <c r="NY3886" t="s">
        <v>496</v>
      </c>
      <c r="NZ3886" t="s">
        <v>496</v>
      </c>
      <c r="OA3886" t="s">
        <v>496</v>
      </c>
      <c r="OB3886" t="s">
        <v>473</v>
      </c>
      <c r="OC3886" t="s">
        <v>473</v>
      </c>
      <c r="OD3886" t="s">
        <v>473</v>
      </c>
      <c r="OE3886" t="s">
        <v>473</v>
      </c>
      <c r="OF3886" t="s">
        <v>496</v>
      </c>
      <c r="OG3886" t="s">
        <v>496</v>
      </c>
      <c r="OH3886" t="s">
        <v>496</v>
      </c>
      <c r="OI3886" t="s">
        <v>496</v>
      </c>
      <c r="OJ3886" t="s">
        <v>474</v>
      </c>
      <c r="OK3886" t="s">
        <v>474</v>
      </c>
      <c r="OL3886" t="s">
        <v>473</v>
      </c>
      <c r="OM3886" t="s">
        <v>474</v>
      </c>
      <c r="ON3886" t="s">
        <v>473</v>
      </c>
      <c r="OO3886" t="s">
        <v>473</v>
      </c>
      <c r="OP3886" t="s">
        <v>496</v>
      </c>
      <c r="QS3886" t="s">
        <v>475</v>
      </c>
      <c r="QU3886">
        <v>11.516583333332999</v>
      </c>
      <c r="QV3886" t="s">
        <v>476</v>
      </c>
      <c r="RO3886">
        <v>1</v>
      </c>
      <c r="RQ3886" s="9">
        <f>IFERROR(AVERAGE(INDEX('[1]DO NOT TOUCH Préparation'!$T$1:$T$5,MATCH('DO NOT TOUCH - inputExtraction'!$DG3886,'[1]DO NOT TOUCH Préparation'!$S$1:$S$5,0)),INDEX('[1]DO NOT TOUCH Préparation'!$T$1:$T$5,MATCH('DO NOT TOUCH - inputExtraction'!$DH3886,'[1]DO NOT TOUCH Préparation'!$S$1:$S$5,0)),INDEX('[1]DO NOT TOUCH Préparation'!$T$1:$T$5,MATCH('DO NOT TOUCH - inputExtraction'!$DI3886,'[1]DO NOT TOUCH Préparation'!$S$1:$S$5,0)),INDEX('[1]DO NOT TOUCH Préparation'!$T$1:$T$5,MATCH('DO NOT TOUCH - inputExtraction'!$DJ3886,'[1]DO NOT TOUCH Préparation'!$S$1:$S$5,0)),INDEX('[1]DO NOT TOUCH Préparation'!$T$1:$T$5,MATCH('DO NOT TOUCH - inputExtraction'!$DK3886,'[1]DO NOT TOUCH Préparation'!$S$1:$S$5,0))),"")</f>
        <v>4.2</v>
      </c>
      <c r="RR3886" s="7">
        <f>IFERROR(AVERAGE(INDEX('[1]DO NOT TOUCH Préparation'!$T$1:$T$5,MATCH($DL3886,'[1]DO NOT TOUCH Préparation'!$S$1:$S$5,0)),INDEX('[1]DO NOT TOUCH Préparation'!$T$1:$T$5,MATCH('DO NOT TOUCH - inputExtraction'!$DM3886,'[1]DO NOT TOUCH Préparation'!$S$1:$S$5,0)),INDEX('[1]DO NOT TOUCH Préparation'!$T$1:$T$5,MATCH('DO NOT TOUCH - inputExtraction'!$DN3886,'[1]DO NOT TOUCH Préparation'!$S$1:$S$5,0)),INDEX('[1]DO NOT TOUCH Préparation'!$T$1:$T$5,MATCH(DO3886,'[1]DO NOT TOUCH Préparation'!$S$1:$S$5,0)),INDEX('[1]DO NOT TOUCH Préparation'!$T$1:$T$5,MATCH('DO NOT TOUCH - inputExtraction'!$DP3886,'[1]DO NOT TOUCH Préparation'!$S$1:$S$5,0))),"")</f>
        <v>4</v>
      </c>
      <c r="RS3886" t="str">
        <f t="shared" si="245"/>
        <v>65+</v>
      </c>
      <c r="RT3886" t="str">
        <f t="shared" si="245"/>
        <v>80 000 € et plus</v>
      </c>
      <c r="RV3886">
        <f>VLOOKUP(DG3886,'[1]DO NOT TOUCH Préparation'!$S$1:$T$5,2,0)</f>
        <v>5</v>
      </c>
      <c r="RW3886">
        <f>VLOOKUP(DH3886,'[1]DO NOT TOUCH Préparation'!$S$1:$T$5,2,0)</f>
        <v>4</v>
      </c>
      <c r="RX3886">
        <f>VLOOKUP(DI3886,'[1]DO NOT TOUCH Préparation'!$S$1:$T$5,2,0)</f>
        <v>5</v>
      </c>
      <c r="RY3886">
        <f>VLOOKUP(DJ3886,'[1]DO NOT TOUCH Préparation'!$S$1:$T$5,2,0)</f>
        <v>3</v>
      </c>
      <c r="RZ3886">
        <f>VLOOKUP(DK3886,'[1]DO NOT TOUCH Préparation'!$S$1:$T$5,2,0)</f>
        <v>4</v>
      </c>
      <c r="SA3886">
        <f>VLOOKUP(DL3886,'[1]DO NOT TOUCH Préparation'!$S$1:$T$5,2,0)</f>
        <v>4</v>
      </c>
      <c r="SB3886">
        <f>VLOOKUP(DM3886,'[1]DO NOT TOUCH Préparation'!$S$1:$T$5,2,0)</f>
        <v>3</v>
      </c>
      <c r="SC3886">
        <f>VLOOKUP(DN3886,'[1]DO NOT TOUCH Préparation'!$S$1:$T$5,2,0)</f>
        <v>4</v>
      </c>
      <c r="SD3886">
        <f>VLOOKUP(DO3886,'[1]DO NOT TOUCH Préparation'!$S$1:$T$5,2,0)</f>
        <v>4</v>
      </c>
      <c r="SE3886">
        <f>VLOOKUP(DP3886,'[1]DO NOT TOUCH Préparation'!$S$1:$T$5,2,0)</f>
        <v>5</v>
      </c>
      <c r="SG3886" t="str">
        <f t="shared" si="242"/>
        <v>6% à 20%</v>
      </c>
      <c r="SH3886" t="str">
        <f t="shared" si="243"/>
        <v>6% à 20%</v>
      </c>
      <c r="SI3886" t="str">
        <f t="shared" si="244"/>
        <v>Inférieur ou égal à 5%</v>
      </c>
      <c r="SK3886" cm="1">
        <f t="array" ref="SK3886">IFERROR(INDEX('[1]DO NOT TOUCH Préparation'!$W$2:$W$7,MATCH('DO NOT TOUCH - inputExtraction'!SG3886,'[1]DO NOT TOUCH Préparation'!$V$2:$V$7,0),),"1")</f>
        <v>3</v>
      </c>
      <c r="SL3886" cm="1">
        <f t="array" ref="SL3886">IFERROR(INDEX('[1]DO NOT TOUCH Préparation'!$W$2:$W$7,MATCH('DO NOT TOUCH - inputExtraction'!SH3886,'[1]DO NOT TOUCH Préparation'!$V$2:$V$7,0),),"1")</f>
        <v>3</v>
      </c>
      <c r="SM3886" cm="1">
        <f t="array" ref="SM3886">IFERROR(INDEX('[1]DO NOT TOUCH Préparation'!$W$2:$W$7,MATCH('DO NOT TOUCH - inputExtraction'!SI3886,'[1]DO NOT TOUCH Préparation'!$V$2:$V$7,0),),"1")</f>
        <v>2</v>
      </c>
      <c r="SO3886">
        <v>1</v>
      </c>
      <c r="SQ3886">
        <f>IFERROR(VLOOKUP(J3886,'[1]DO NOT TOUCH Préparation'!$CL$2:$CM$9,2,0),"")</f>
        <v>3</v>
      </c>
      <c r="SR3886">
        <f>IFERROR(VLOOKUP(M3886,'[1]DO NOT TOUCH Préparation'!$CT$2:$CU$10,2,0),"")</f>
        <v>8</v>
      </c>
      <c r="SS3886">
        <f>IFERROR(VLOOKUP(N3886,'[1]DO NOT TOUCH Préparation'!$CX$2:$CY$6,2,0),"")</f>
        <v>4</v>
      </c>
    </row>
    <row r="3887" spans="1:513" ht="10.050000000000001" customHeight="1" x14ac:dyDescent="0.3">
      <c r="A3887" s="4">
        <v>6374</v>
      </c>
      <c r="B3887" s="4" t="s">
        <v>8827</v>
      </c>
      <c r="C3887" s="4" t="s">
        <v>2689</v>
      </c>
      <c r="D3887" s="4" t="s">
        <v>449</v>
      </c>
      <c r="E3887" s="4" t="s">
        <v>449</v>
      </c>
      <c r="G3887" s="4" t="s">
        <v>479</v>
      </c>
      <c r="H3887" s="4" t="s">
        <v>625</v>
      </c>
      <c r="I3887" s="4" t="s">
        <v>514</v>
      </c>
      <c r="J3887" s="4" t="s">
        <v>515</v>
      </c>
      <c r="K3887" s="4">
        <v>19</v>
      </c>
      <c r="L3887" s="5" t="s">
        <v>596</v>
      </c>
      <c r="M3887" s="4" t="s">
        <v>482</v>
      </c>
      <c r="N3887" s="5" t="s">
        <v>503</v>
      </c>
      <c r="O3887" s="6">
        <v>2</v>
      </c>
      <c r="P3887" s="6">
        <v>1</v>
      </c>
      <c r="Q3887" s="6">
        <v>0</v>
      </c>
      <c r="R3887" s="6">
        <v>1</v>
      </c>
      <c r="S3887" s="6">
        <v>1</v>
      </c>
      <c r="T3887" s="6">
        <v>1</v>
      </c>
      <c r="U3887" s="6">
        <v>0</v>
      </c>
      <c r="V3887" s="6">
        <v>1</v>
      </c>
      <c r="W3887" s="6">
        <v>0</v>
      </c>
      <c r="X3887">
        <v>1</v>
      </c>
      <c r="Y3887">
        <v>2</v>
      </c>
      <c r="AG3887" t="s">
        <v>549</v>
      </c>
      <c r="AI3887">
        <v>0</v>
      </c>
      <c r="AJ3887">
        <v>0</v>
      </c>
      <c r="AK3887">
        <v>0</v>
      </c>
      <c r="AL3887">
        <v>0</v>
      </c>
      <c r="AM3887">
        <v>1</v>
      </c>
      <c r="AN3887">
        <v>0</v>
      </c>
      <c r="AO3887">
        <v>0</v>
      </c>
      <c r="AP3887">
        <v>0</v>
      </c>
      <c r="AR3887">
        <v>0</v>
      </c>
      <c r="AS3887">
        <v>1</v>
      </c>
      <c r="AT3887">
        <v>0</v>
      </c>
      <c r="AU3887">
        <v>0</v>
      </c>
      <c r="AV3887">
        <v>0</v>
      </c>
      <c r="AW3887">
        <v>0</v>
      </c>
      <c r="AX3887">
        <v>0</v>
      </c>
      <c r="AY3887">
        <v>0</v>
      </c>
      <c r="AZ3887">
        <v>1</v>
      </c>
      <c r="BA3887">
        <v>0</v>
      </c>
      <c r="BB3887">
        <v>0</v>
      </c>
      <c r="BC3887">
        <v>0</v>
      </c>
      <c r="BD3887">
        <v>0</v>
      </c>
      <c r="BE3887">
        <v>0</v>
      </c>
      <c r="CG3887">
        <v>0</v>
      </c>
      <c r="CH3887">
        <v>0</v>
      </c>
      <c r="CJ3887" t="s">
        <v>458</v>
      </c>
      <c r="CK3887" t="s">
        <v>459</v>
      </c>
      <c r="CL3887" t="s">
        <v>486</v>
      </c>
      <c r="CM3887">
        <v>3</v>
      </c>
      <c r="CN3887" t="s">
        <v>535</v>
      </c>
      <c r="CO3887">
        <v>3</v>
      </c>
      <c r="CP3887">
        <v>3</v>
      </c>
      <c r="CQ3887" t="s">
        <v>5997</v>
      </c>
      <c r="CR3887" t="s">
        <v>485</v>
      </c>
      <c r="CS3887" t="s">
        <v>460</v>
      </c>
      <c r="CT3887" t="s">
        <v>535</v>
      </c>
      <c r="CU3887">
        <v>4</v>
      </c>
      <c r="CV3887" t="s">
        <v>535</v>
      </c>
      <c r="CY3887" t="s">
        <v>461</v>
      </c>
      <c r="DG3887" t="s">
        <v>464</v>
      </c>
      <c r="DH3887" t="s">
        <v>462</v>
      </c>
      <c r="DI3887" t="s">
        <v>464</v>
      </c>
      <c r="DJ3887" t="s">
        <v>506</v>
      </c>
      <c r="DK3887" t="s">
        <v>462</v>
      </c>
      <c r="DL3887" t="s">
        <v>462</v>
      </c>
      <c r="DM3887" t="s">
        <v>506</v>
      </c>
      <c r="DN3887" t="s">
        <v>462</v>
      </c>
      <c r="DO3887" t="s">
        <v>462</v>
      </c>
      <c r="DP3887" t="s">
        <v>462</v>
      </c>
      <c r="DQ3887" t="s">
        <v>465</v>
      </c>
      <c r="DR3887" t="s">
        <v>466</v>
      </c>
      <c r="DS3887" t="s">
        <v>466</v>
      </c>
      <c r="DU3887" t="s">
        <v>465</v>
      </c>
      <c r="DV3887" t="s">
        <v>550</v>
      </c>
      <c r="DX3887" t="s">
        <v>466</v>
      </c>
      <c r="DY3887" t="s">
        <v>550</v>
      </c>
      <c r="DZ3887" t="s">
        <v>465</v>
      </c>
      <c r="EA3887" t="s">
        <v>490</v>
      </c>
      <c r="EB3887" t="s">
        <v>490</v>
      </c>
      <c r="EC3887" t="s">
        <v>467</v>
      </c>
      <c r="EE3887" t="s">
        <v>490</v>
      </c>
      <c r="EF3887" t="s">
        <v>490</v>
      </c>
      <c r="EH3887" t="s">
        <v>490</v>
      </c>
      <c r="EI3887" t="s">
        <v>490</v>
      </c>
      <c r="EJ3887" t="s">
        <v>490</v>
      </c>
      <c r="EK3887">
        <v>4</v>
      </c>
      <c r="EL3887" t="s">
        <v>468</v>
      </c>
      <c r="EM3887">
        <v>4</v>
      </c>
      <c r="EO3887">
        <v>4</v>
      </c>
      <c r="EP3887" t="s">
        <v>468</v>
      </c>
      <c r="ER3887" t="s">
        <v>468</v>
      </c>
      <c r="ES3887">
        <v>3</v>
      </c>
      <c r="ET3887">
        <v>3</v>
      </c>
      <c r="EU3887" s="7"/>
      <c r="FT3887">
        <v>1</v>
      </c>
      <c r="FU3887">
        <v>0</v>
      </c>
      <c r="FV3887">
        <v>0</v>
      </c>
      <c r="FW3887">
        <v>0</v>
      </c>
      <c r="FX3887">
        <v>0</v>
      </c>
      <c r="GI3887">
        <v>0</v>
      </c>
      <c r="GJ3887">
        <v>1</v>
      </c>
      <c r="GK3887">
        <v>0</v>
      </c>
      <c r="GL3887">
        <v>0</v>
      </c>
      <c r="GM3887">
        <v>0</v>
      </c>
      <c r="HO3887">
        <v>3</v>
      </c>
      <c r="HP3887">
        <v>1</v>
      </c>
      <c r="HQ3887">
        <v>2</v>
      </c>
      <c r="IA3887">
        <v>3</v>
      </c>
      <c r="IB3887">
        <v>2</v>
      </c>
      <c r="IC3887">
        <v>1</v>
      </c>
      <c r="IQ3887">
        <v>1</v>
      </c>
      <c r="IS3887">
        <v>3</v>
      </c>
      <c r="IU3887">
        <v>2</v>
      </c>
      <c r="IW3887">
        <v>2</v>
      </c>
      <c r="IY3887">
        <v>1</v>
      </c>
      <c r="IZ3887">
        <v>3</v>
      </c>
      <c r="JC3887">
        <v>1</v>
      </c>
      <c r="JD3887">
        <v>3</v>
      </c>
      <c r="JG3887">
        <v>2</v>
      </c>
      <c r="JP3887">
        <v>1</v>
      </c>
      <c r="JR3887">
        <v>2</v>
      </c>
      <c r="JS3887">
        <v>3</v>
      </c>
      <c r="JV3887">
        <v>3</v>
      </c>
      <c r="JW3887">
        <v>2</v>
      </c>
      <c r="JY3887">
        <v>1</v>
      </c>
      <c r="KG3887">
        <v>1</v>
      </c>
      <c r="KH3887">
        <v>3</v>
      </c>
      <c r="KK3887">
        <v>2</v>
      </c>
      <c r="KM3887">
        <v>3</v>
      </c>
      <c r="KO3887">
        <v>2</v>
      </c>
      <c r="KQ3887">
        <v>1</v>
      </c>
      <c r="KU3887">
        <v>3</v>
      </c>
      <c r="KV3887">
        <v>1</v>
      </c>
      <c r="KW3887">
        <v>2</v>
      </c>
      <c r="KY3887">
        <v>4</v>
      </c>
      <c r="KZ3887" t="s">
        <v>492</v>
      </c>
      <c r="LA3887" t="s">
        <v>492</v>
      </c>
      <c r="LB3887" t="s">
        <v>492</v>
      </c>
      <c r="LC3887">
        <v>3</v>
      </c>
      <c r="LG3887">
        <v>2</v>
      </c>
      <c r="LI3887">
        <v>3</v>
      </c>
      <c r="LK3887">
        <v>1</v>
      </c>
      <c r="LN3887">
        <v>2</v>
      </c>
      <c r="LP3887">
        <v>3</v>
      </c>
      <c r="LU3887">
        <v>1</v>
      </c>
      <c r="LZ3887">
        <v>3</v>
      </c>
      <c r="MC3887">
        <v>2</v>
      </c>
      <c r="MF3887">
        <v>1</v>
      </c>
      <c r="MJ3887">
        <v>1</v>
      </c>
      <c r="ML3887">
        <v>3</v>
      </c>
      <c r="MO3887">
        <v>2</v>
      </c>
      <c r="MR3887">
        <v>1</v>
      </c>
      <c r="MZ3887">
        <v>2</v>
      </c>
      <c r="NA3887">
        <v>3</v>
      </c>
      <c r="NB3887" t="s">
        <v>469</v>
      </c>
      <c r="NC3887" t="s">
        <v>470</v>
      </c>
      <c r="ND3887" t="s">
        <v>471</v>
      </c>
      <c r="NE3887" t="s">
        <v>471</v>
      </c>
      <c r="NF3887" t="s">
        <v>470</v>
      </c>
      <c r="NG3887" t="s">
        <v>469</v>
      </c>
      <c r="NH3887" t="s">
        <v>493</v>
      </c>
      <c r="NI3887" t="s">
        <v>469</v>
      </c>
      <c r="NJ3887" t="s">
        <v>493</v>
      </c>
      <c r="NK3887" t="s">
        <v>493</v>
      </c>
      <c r="NL3887" t="s">
        <v>469</v>
      </c>
      <c r="NM3887" t="s">
        <v>469</v>
      </c>
      <c r="NN3887" t="s">
        <v>471</v>
      </c>
      <c r="NO3887" t="s">
        <v>471</v>
      </c>
      <c r="NP3887" t="s">
        <v>494</v>
      </c>
      <c r="NQ3887" t="s">
        <v>469</v>
      </c>
      <c r="NR3887" t="s">
        <v>508</v>
      </c>
      <c r="NS3887" t="s">
        <v>469</v>
      </c>
      <c r="NT3887" t="s">
        <v>494</v>
      </c>
      <c r="NU3887" t="s">
        <v>493</v>
      </c>
      <c r="NV3887" t="s">
        <v>472</v>
      </c>
      <c r="NW3887" t="s">
        <v>473</v>
      </c>
      <c r="NX3887" t="s">
        <v>474</v>
      </c>
      <c r="NY3887" t="s">
        <v>496</v>
      </c>
      <c r="NZ3887" t="s">
        <v>496</v>
      </c>
      <c r="OA3887" t="s">
        <v>474</v>
      </c>
      <c r="OB3887" t="s">
        <v>473</v>
      </c>
      <c r="OC3887" t="s">
        <v>474</v>
      </c>
      <c r="OD3887" t="s">
        <v>474</v>
      </c>
      <c r="OE3887" t="s">
        <v>496</v>
      </c>
      <c r="OF3887" t="s">
        <v>496</v>
      </c>
      <c r="OG3887" t="s">
        <v>510</v>
      </c>
      <c r="OH3887" t="s">
        <v>496</v>
      </c>
      <c r="OI3887" t="s">
        <v>473</v>
      </c>
      <c r="OJ3887" t="s">
        <v>510</v>
      </c>
      <c r="OK3887" t="s">
        <v>496</v>
      </c>
      <c r="OL3887" t="s">
        <v>473</v>
      </c>
      <c r="OM3887" t="s">
        <v>473</v>
      </c>
      <c r="ON3887" t="s">
        <v>473</v>
      </c>
      <c r="OO3887" t="s">
        <v>473</v>
      </c>
      <c r="OP3887" t="s">
        <v>510</v>
      </c>
      <c r="QS3887" t="s">
        <v>475</v>
      </c>
      <c r="QU3887">
        <v>10.627216666667</v>
      </c>
      <c r="QV3887" t="s">
        <v>476</v>
      </c>
      <c r="QZ3887" t="s">
        <v>5999</v>
      </c>
      <c r="RO3887">
        <v>1</v>
      </c>
      <c r="RQ3887" s="9">
        <f>IFERROR(AVERAGE(INDEX('[1]DO NOT TOUCH Préparation'!$T$1:$T$5,MATCH('DO NOT TOUCH - inputExtraction'!$DG3887,'[1]DO NOT TOUCH Préparation'!$S$1:$S$5,0)),INDEX('[1]DO NOT TOUCH Préparation'!$T$1:$T$5,MATCH('DO NOT TOUCH - inputExtraction'!$DH3887,'[1]DO NOT TOUCH Préparation'!$S$1:$S$5,0)),INDEX('[1]DO NOT TOUCH Préparation'!$T$1:$T$5,MATCH('DO NOT TOUCH - inputExtraction'!$DI3887,'[1]DO NOT TOUCH Préparation'!$S$1:$S$5,0)),INDEX('[1]DO NOT TOUCH Préparation'!$T$1:$T$5,MATCH('DO NOT TOUCH - inputExtraction'!$DJ3887,'[1]DO NOT TOUCH Préparation'!$S$1:$S$5,0)),INDEX('[1]DO NOT TOUCH Préparation'!$T$1:$T$5,MATCH('DO NOT TOUCH - inputExtraction'!$DK3887,'[1]DO NOT TOUCH Préparation'!$S$1:$S$5,0))),"")</f>
        <v>4</v>
      </c>
      <c r="RR3887" s="7">
        <f>IFERROR(AVERAGE(INDEX('[1]DO NOT TOUCH Préparation'!$T$1:$T$5,MATCH($DL3887,'[1]DO NOT TOUCH Préparation'!$S$1:$S$5,0)),INDEX('[1]DO NOT TOUCH Préparation'!$T$1:$T$5,MATCH('DO NOT TOUCH - inputExtraction'!$DM3887,'[1]DO NOT TOUCH Préparation'!$S$1:$S$5,0)),INDEX('[1]DO NOT TOUCH Préparation'!$T$1:$T$5,MATCH('DO NOT TOUCH - inputExtraction'!$DN3887,'[1]DO NOT TOUCH Préparation'!$S$1:$S$5,0)),INDEX('[1]DO NOT TOUCH Préparation'!$T$1:$T$5,MATCH(DO3887,'[1]DO NOT TOUCH Préparation'!$S$1:$S$5,0)),INDEX('[1]DO NOT TOUCH Préparation'!$T$1:$T$5,MATCH('DO NOT TOUCH - inputExtraction'!$DP3887,'[1]DO NOT TOUCH Préparation'!$S$1:$S$5,0))),"")</f>
        <v>3.6</v>
      </c>
      <c r="RS3887" t="str">
        <f t="shared" si="245"/>
        <v>18-24</v>
      </c>
      <c r="RT3887" t="str">
        <f t="shared" si="245"/>
        <v>Moins de 20 000 €</v>
      </c>
      <c r="RV3887">
        <f>VLOOKUP(DG3887,'[1]DO NOT TOUCH Préparation'!$S$1:$T$5,2,0)</f>
        <v>5</v>
      </c>
      <c r="RW3887">
        <f>VLOOKUP(DH3887,'[1]DO NOT TOUCH Préparation'!$S$1:$T$5,2,0)</f>
        <v>4</v>
      </c>
      <c r="RX3887">
        <f>VLOOKUP(DI3887,'[1]DO NOT TOUCH Préparation'!$S$1:$T$5,2,0)</f>
        <v>5</v>
      </c>
      <c r="RY3887">
        <f>VLOOKUP(DJ3887,'[1]DO NOT TOUCH Préparation'!$S$1:$T$5,2,0)</f>
        <v>2</v>
      </c>
      <c r="RZ3887">
        <f>VLOOKUP(DK3887,'[1]DO NOT TOUCH Préparation'!$S$1:$T$5,2,0)</f>
        <v>4</v>
      </c>
      <c r="SA3887">
        <f>VLOOKUP(DL3887,'[1]DO NOT TOUCH Préparation'!$S$1:$T$5,2,0)</f>
        <v>4</v>
      </c>
      <c r="SB3887">
        <f>VLOOKUP(DM3887,'[1]DO NOT TOUCH Préparation'!$S$1:$T$5,2,0)</f>
        <v>2</v>
      </c>
      <c r="SC3887">
        <f>VLOOKUP(DN3887,'[1]DO NOT TOUCH Préparation'!$S$1:$T$5,2,0)</f>
        <v>4</v>
      </c>
      <c r="SD3887">
        <f>VLOOKUP(DO3887,'[1]DO NOT TOUCH Préparation'!$S$1:$T$5,2,0)</f>
        <v>4</v>
      </c>
      <c r="SE3887">
        <f>VLOOKUP(DP3887,'[1]DO NOT TOUCH Préparation'!$S$1:$T$5,2,0)</f>
        <v>4</v>
      </c>
      <c r="SG3887" t="str">
        <f t="shared" si="242"/>
        <v>6% à 20%</v>
      </c>
      <c r="SH3887" t="str">
        <f t="shared" si="243"/>
        <v>Inférieur ou égal à 5%</v>
      </c>
      <c r="SI3887" t="str">
        <f t="shared" si="244"/>
        <v>Je n’achète pas de produits à base végétale (soja, amande, avoine…)</v>
      </c>
      <c r="SK3887" cm="1">
        <f t="array" ref="SK3887">IFERROR(INDEX('[1]DO NOT TOUCH Préparation'!$W$2:$W$7,MATCH('DO NOT TOUCH - inputExtraction'!SG3887,'[1]DO NOT TOUCH Préparation'!$V$2:$V$7,0),),"1")</f>
        <v>3</v>
      </c>
      <c r="SL3887" cm="1">
        <f t="array" ref="SL3887">IFERROR(INDEX('[1]DO NOT TOUCH Préparation'!$W$2:$W$7,MATCH('DO NOT TOUCH - inputExtraction'!SH3887,'[1]DO NOT TOUCH Préparation'!$V$2:$V$7,0),),"1")</f>
        <v>2</v>
      </c>
      <c r="SM3887" t="str" cm="1">
        <f t="array" ref="SM3887">IFERROR(INDEX('[1]DO NOT TOUCH Préparation'!$W$2:$W$7,MATCH('DO NOT TOUCH - inputExtraction'!SI3887,'[1]DO NOT TOUCH Préparation'!$V$2:$V$7,0),),"1")</f>
        <v>1</v>
      </c>
      <c r="SO3887">
        <v>1</v>
      </c>
      <c r="SQ3887">
        <f>IFERROR(VLOOKUP(J3887,'[1]DO NOT TOUCH Préparation'!$CL$2:$CM$9,2,0),"")</f>
        <v>2</v>
      </c>
      <c r="SR3887">
        <f>IFERROR(VLOOKUP(M3887,'[1]DO NOT TOUCH Préparation'!$CT$2:$CU$10,2,0),"")</f>
        <v>1</v>
      </c>
      <c r="SS3887">
        <f>IFERROR(VLOOKUP(N3887,'[1]DO NOT TOUCH Préparation'!$CX$2:$CY$6,2,0),"")</f>
        <v>3</v>
      </c>
    </row>
    <row r="3888" spans="1:513" ht="10.050000000000001" customHeight="1" x14ac:dyDescent="0.3">
      <c r="A3888" s="4">
        <v>6375</v>
      </c>
      <c r="B3888" s="4" t="s">
        <v>8828</v>
      </c>
      <c r="C3888" s="4" t="s">
        <v>1708</v>
      </c>
      <c r="D3888" s="4" t="s">
        <v>449</v>
      </c>
      <c r="E3888" s="4" t="s">
        <v>449</v>
      </c>
      <c r="G3888" s="4" t="s">
        <v>479</v>
      </c>
      <c r="H3888" s="4" t="s">
        <v>480</v>
      </c>
      <c r="I3888" s="4" t="s">
        <v>481</v>
      </c>
      <c r="J3888" s="4" t="s">
        <v>566</v>
      </c>
      <c r="K3888" s="4">
        <v>72</v>
      </c>
      <c r="L3888" s="5" t="s">
        <v>567</v>
      </c>
      <c r="M3888" s="4" t="s">
        <v>482</v>
      </c>
      <c r="N3888" s="5" t="s">
        <v>483</v>
      </c>
      <c r="O3888" s="6">
        <v>1</v>
      </c>
      <c r="P3888" s="6">
        <v>0</v>
      </c>
      <c r="Q3888" s="6">
        <v>0</v>
      </c>
      <c r="R3888" s="6">
        <v>0</v>
      </c>
      <c r="S3888" s="6">
        <v>0</v>
      </c>
      <c r="T3888" s="6">
        <v>1</v>
      </c>
      <c r="U3888" s="6">
        <v>0</v>
      </c>
      <c r="V3888" s="6">
        <v>1</v>
      </c>
      <c r="W3888" s="6">
        <v>0</v>
      </c>
      <c r="X3888">
        <v>1</v>
      </c>
      <c r="Y3888">
        <v>2</v>
      </c>
      <c r="AD3888">
        <v>3</v>
      </c>
      <c r="AG3888" t="s">
        <v>484</v>
      </c>
      <c r="AI3888">
        <v>0</v>
      </c>
      <c r="AJ3888">
        <v>1</v>
      </c>
      <c r="AK3888">
        <v>0</v>
      </c>
      <c r="AL3888">
        <v>0</v>
      </c>
      <c r="AM3888">
        <v>0</v>
      </c>
      <c r="AN3888">
        <v>1</v>
      </c>
      <c r="AO3888">
        <v>0</v>
      </c>
      <c r="AP3888">
        <v>0</v>
      </c>
      <c r="AR3888">
        <v>0</v>
      </c>
      <c r="AS3888">
        <v>0</v>
      </c>
      <c r="AT3888">
        <v>0</v>
      </c>
      <c r="AU3888">
        <v>0</v>
      </c>
      <c r="AV3888">
        <v>0</v>
      </c>
      <c r="AW3888">
        <v>1</v>
      </c>
      <c r="AX3888">
        <v>0</v>
      </c>
      <c r="AY3888">
        <v>0</v>
      </c>
      <c r="AZ3888">
        <v>0</v>
      </c>
      <c r="BA3888">
        <v>0</v>
      </c>
      <c r="BB3888">
        <v>0</v>
      </c>
      <c r="BC3888">
        <v>0</v>
      </c>
      <c r="BD3888">
        <v>0</v>
      </c>
      <c r="BE3888">
        <v>0</v>
      </c>
      <c r="CG3888">
        <v>0</v>
      </c>
      <c r="CH3888">
        <v>0</v>
      </c>
      <c r="CJ3888" t="s">
        <v>524</v>
      </c>
      <c r="CK3888" t="s">
        <v>485</v>
      </c>
      <c r="CL3888" t="s">
        <v>486</v>
      </c>
      <c r="CM3888">
        <v>3</v>
      </c>
      <c r="CN3888">
        <v>3</v>
      </c>
      <c r="CO3888">
        <v>3</v>
      </c>
      <c r="CR3888" t="s">
        <v>459</v>
      </c>
      <c r="CS3888" t="s">
        <v>486</v>
      </c>
      <c r="CT3888">
        <v>4</v>
      </c>
      <c r="CU3888">
        <v>4</v>
      </c>
      <c r="CV3888">
        <v>4</v>
      </c>
      <c r="CY3888" t="s">
        <v>461</v>
      </c>
      <c r="DG3888" t="s">
        <v>462</v>
      </c>
      <c r="DH3888" t="s">
        <v>463</v>
      </c>
      <c r="DI3888" t="s">
        <v>462</v>
      </c>
      <c r="DJ3888" t="s">
        <v>489</v>
      </c>
      <c r="DK3888" t="s">
        <v>463</v>
      </c>
      <c r="DL3888" t="s">
        <v>462</v>
      </c>
      <c r="DM3888" t="s">
        <v>489</v>
      </c>
      <c r="DN3888" t="s">
        <v>463</v>
      </c>
      <c r="DO3888" t="s">
        <v>462</v>
      </c>
      <c r="DP3888" t="s">
        <v>462</v>
      </c>
      <c r="DQ3888" t="s">
        <v>466</v>
      </c>
      <c r="DS3888" t="s">
        <v>550</v>
      </c>
      <c r="DV3888" t="s">
        <v>466</v>
      </c>
      <c r="DY3888" t="s">
        <v>550</v>
      </c>
      <c r="DZ3888" t="s">
        <v>466</v>
      </c>
      <c r="EA3888" t="s">
        <v>490</v>
      </c>
      <c r="EC3888" t="s">
        <v>490</v>
      </c>
      <c r="EF3888" t="s">
        <v>490</v>
      </c>
      <c r="EI3888" t="s">
        <v>490</v>
      </c>
      <c r="EJ3888" t="s">
        <v>490</v>
      </c>
      <c r="EK3888">
        <v>4</v>
      </c>
      <c r="EM3888">
        <v>4</v>
      </c>
      <c r="EP3888">
        <v>4</v>
      </c>
      <c r="ES3888">
        <v>4</v>
      </c>
      <c r="ET3888">
        <v>4</v>
      </c>
      <c r="EU3888" s="7"/>
      <c r="FE3888">
        <v>0</v>
      </c>
      <c r="FF3888">
        <v>0</v>
      </c>
      <c r="FG3888">
        <v>0</v>
      </c>
      <c r="FH3888">
        <v>1</v>
      </c>
      <c r="FI3888">
        <v>0</v>
      </c>
      <c r="GI3888">
        <v>0</v>
      </c>
      <c r="GJ3888">
        <v>0</v>
      </c>
      <c r="GK3888">
        <v>0</v>
      </c>
      <c r="GL3888">
        <v>1</v>
      </c>
      <c r="GM3888">
        <v>0</v>
      </c>
      <c r="HO3888">
        <v>1</v>
      </c>
      <c r="HP3888">
        <v>3</v>
      </c>
      <c r="HQ3888">
        <v>2</v>
      </c>
      <c r="IA3888">
        <v>1</v>
      </c>
      <c r="IB3888">
        <v>3</v>
      </c>
      <c r="IC3888">
        <v>2</v>
      </c>
      <c r="IQ3888">
        <v>3</v>
      </c>
      <c r="IS3888">
        <v>1</v>
      </c>
      <c r="IT3888">
        <v>2</v>
      </c>
      <c r="JC3888">
        <v>3</v>
      </c>
      <c r="JE3888">
        <v>2</v>
      </c>
      <c r="JF3888">
        <v>1</v>
      </c>
      <c r="JU3888">
        <v>3</v>
      </c>
      <c r="JW3888">
        <v>2</v>
      </c>
      <c r="JX3888">
        <v>1</v>
      </c>
      <c r="KM3888">
        <v>3</v>
      </c>
      <c r="KO3888">
        <v>2</v>
      </c>
      <c r="KP3888">
        <v>1</v>
      </c>
      <c r="KT3888">
        <v>2</v>
      </c>
      <c r="KU3888">
        <v>3</v>
      </c>
      <c r="KV3888">
        <v>1</v>
      </c>
      <c r="KY3888">
        <v>3</v>
      </c>
      <c r="KZ3888" t="s">
        <v>492</v>
      </c>
      <c r="LA3888" t="s">
        <v>492</v>
      </c>
      <c r="LB3888">
        <v>4</v>
      </c>
      <c r="LC3888">
        <v>4</v>
      </c>
      <c r="LD3888">
        <v>2</v>
      </c>
      <c r="LF3888">
        <v>3</v>
      </c>
      <c r="LM3888">
        <v>1</v>
      </c>
      <c r="LN3888">
        <v>2</v>
      </c>
      <c r="LS3888">
        <v>3</v>
      </c>
      <c r="LW3888">
        <v>1</v>
      </c>
      <c r="LX3888">
        <v>2</v>
      </c>
      <c r="MC3888">
        <v>3</v>
      </c>
      <c r="MG3888">
        <v>1</v>
      </c>
      <c r="MH3888">
        <v>1</v>
      </c>
      <c r="MO3888">
        <v>2</v>
      </c>
      <c r="MQ3888">
        <v>3</v>
      </c>
      <c r="MR3888">
        <v>1</v>
      </c>
      <c r="MW3888">
        <v>3</v>
      </c>
      <c r="NA3888">
        <v>2</v>
      </c>
      <c r="NB3888" t="s">
        <v>470</v>
      </c>
      <c r="NC3888" t="s">
        <v>470</v>
      </c>
      <c r="ND3888" t="s">
        <v>470</v>
      </c>
      <c r="NE3888" t="s">
        <v>470</v>
      </c>
      <c r="NF3888" t="s">
        <v>470</v>
      </c>
      <c r="NG3888" t="s">
        <v>470</v>
      </c>
      <c r="NH3888" t="s">
        <v>470</v>
      </c>
      <c r="NI3888" t="s">
        <v>470</v>
      </c>
      <c r="NJ3888" t="s">
        <v>470</v>
      </c>
      <c r="NK3888" t="s">
        <v>470</v>
      </c>
      <c r="NL3888" t="s">
        <v>494</v>
      </c>
      <c r="NM3888" t="s">
        <v>508</v>
      </c>
      <c r="NN3888" t="s">
        <v>494</v>
      </c>
      <c r="NO3888" t="s">
        <v>508</v>
      </c>
      <c r="NP3888" t="s">
        <v>508</v>
      </c>
      <c r="NQ3888" t="s">
        <v>494</v>
      </c>
      <c r="NR3888" t="s">
        <v>508</v>
      </c>
      <c r="NS3888" t="s">
        <v>493</v>
      </c>
      <c r="NT3888" t="s">
        <v>493</v>
      </c>
      <c r="NU3888" t="s">
        <v>494</v>
      </c>
      <c r="NV3888" t="s">
        <v>495</v>
      </c>
      <c r="NW3888" t="s">
        <v>496</v>
      </c>
      <c r="NX3888" t="s">
        <v>496</v>
      </c>
      <c r="NY3888" t="s">
        <v>496</v>
      </c>
      <c r="NZ3888" t="s">
        <v>496</v>
      </c>
      <c r="OA3888" t="s">
        <v>496</v>
      </c>
      <c r="OB3888" t="s">
        <v>474</v>
      </c>
      <c r="OC3888" t="s">
        <v>474</v>
      </c>
      <c r="OD3888" t="s">
        <v>474</v>
      </c>
      <c r="OE3888" t="s">
        <v>473</v>
      </c>
      <c r="OF3888" t="s">
        <v>474</v>
      </c>
      <c r="OG3888" t="s">
        <v>496</v>
      </c>
      <c r="OH3888" t="s">
        <v>496</v>
      </c>
      <c r="OI3888" t="s">
        <v>474</v>
      </c>
      <c r="OJ3888" t="s">
        <v>473</v>
      </c>
      <c r="OK3888" t="s">
        <v>474</v>
      </c>
      <c r="OL3888" t="s">
        <v>474</v>
      </c>
      <c r="OM3888" t="s">
        <v>474</v>
      </c>
      <c r="ON3888" t="s">
        <v>473</v>
      </c>
      <c r="OO3888" t="s">
        <v>474</v>
      </c>
      <c r="OP3888" t="s">
        <v>474</v>
      </c>
      <c r="QS3888" t="s">
        <v>475</v>
      </c>
      <c r="QU3888">
        <v>10.003216666667001</v>
      </c>
      <c r="QV3888" t="s">
        <v>476</v>
      </c>
      <c r="RO3888">
        <v>1</v>
      </c>
      <c r="RQ3888" s="9">
        <f>IFERROR(AVERAGE(INDEX('[1]DO NOT TOUCH Préparation'!$T$1:$T$5,MATCH('DO NOT TOUCH - inputExtraction'!$DG3888,'[1]DO NOT TOUCH Préparation'!$S$1:$S$5,0)),INDEX('[1]DO NOT TOUCH Préparation'!$T$1:$T$5,MATCH('DO NOT TOUCH - inputExtraction'!$DH3888,'[1]DO NOT TOUCH Préparation'!$S$1:$S$5,0)),INDEX('[1]DO NOT TOUCH Préparation'!$T$1:$T$5,MATCH('DO NOT TOUCH - inputExtraction'!$DI3888,'[1]DO NOT TOUCH Préparation'!$S$1:$S$5,0)),INDEX('[1]DO NOT TOUCH Préparation'!$T$1:$T$5,MATCH('DO NOT TOUCH - inputExtraction'!$DJ3888,'[1]DO NOT TOUCH Préparation'!$S$1:$S$5,0)),INDEX('[1]DO NOT TOUCH Préparation'!$T$1:$T$5,MATCH('DO NOT TOUCH - inputExtraction'!$DK3888,'[1]DO NOT TOUCH Préparation'!$S$1:$S$5,0))),"")</f>
        <v>3</v>
      </c>
      <c r="RR3888" s="7">
        <f>IFERROR(AVERAGE(INDEX('[1]DO NOT TOUCH Préparation'!$T$1:$T$5,MATCH($DL3888,'[1]DO NOT TOUCH Préparation'!$S$1:$S$5,0)),INDEX('[1]DO NOT TOUCH Préparation'!$T$1:$T$5,MATCH('DO NOT TOUCH - inputExtraction'!$DM3888,'[1]DO NOT TOUCH Préparation'!$S$1:$S$5,0)),INDEX('[1]DO NOT TOUCH Préparation'!$T$1:$T$5,MATCH('DO NOT TOUCH - inputExtraction'!$DN3888,'[1]DO NOT TOUCH Préparation'!$S$1:$S$5,0)),INDEX('[1]DO NOT TOUCH Préparation'!$T$1:$T$5,MATCH(DO3888,'[1]DO NOT TOUCH Préparation'!$S$1:$S$5,0)),INDEX('[1]DO NOT TOUCH Préparation'!$T$1:$T$5,MATCH('DO NOT TOUCH - inputExtraction'!$DP3888,'[1]DO NOT TOUCH Préparation'!$S$1:$S$5,0))),"")</f>
        <v>3.2</v>
      </c>
      <c r="RS3888" t="str">
        <f t="shared" si="245"/>
        <v>65+</v>
      </c>
      <c r="RT3888" t="str">
        <f t="shared" si="245"/>
        <v>Moins de 20 000 €</v>
      </c>
      <c r="RV3888">
        <f>VLOOKUP(DG3888,'[1]DO NOT TOUCH Préparation'!$S$1:$T$5,2,0)</f>
        <v>4</v>
      </c>
      <c r="RW3888">
        <f>VLOOKUP(DH3888,'[1]DO NOT TOUCH Préparation'!$S$1:$T$5,2,0)</f>
        <v>3</v>
      </c>
      <c r="RX3888">
        <f>VLOOKUP(DI3888,'[1]DO NOT TOUCH Préparation'!$S$1:$T$5,2,0)</f>
        <v>4</v>
      </c>
      <c r="RY3888">
        <f>VLOOKUP(DJ3888,'[1]DO NOT TOUCH Préparation'!$S$1:$T$5,2,0)</f>
        <v>1</v>
      </c>
      <c r="RZ3888">
        <f>VLOOKUP(DK3888,'[1]DO NOT TOUCH Préparation'!$S$1:$T$5,2,0)</f>
        <v>3</v>
      </c>
      <c r="SA3888">
        <f>VLOOKUP(DL3888,'[1]DO NOT TOUCH Préparation'!$S$1:$T$5,2,0)</f>
        <v>4</v>
      </c>
      <c r="SB3888">
        <f>VLOOKUP(DM3888,'[1]DO NOT TOUCH Préparation'!$S$1:$T$5,2,0)</f>
        <v>1</v>
      </c>
      <c r="SC3888">
        <f>VLOOKUP(DN3888,'[1]DO NOT TOUCH Préparation'!$S$1:$T$5,2,0)</f>
        <v>3</v>
      </c>
      <c r="SD3888">
        <f>VLOOKUP(DO3888,'[1]DO NOT TOUCH Préparation'!$S$1:$T$5,2,0)</f>
        <v>4</v>
      </c>
      <c r="SE3888">
        <f>VLOOKUP(DP3888,'[1]DO NOT TOUCH Préparation'!$S$1:$T$5,2,0)</f>
        <v>4</v>
      </c>
      <c r="SG3888" t="str">
        <f t="shared" si="242"/>
        <v>Inférieur ou égal à 5%</v>
      </c>
      <c r="SH3888" t="str">
        <f t="shared" si="243"/>
        <v>6% à 20%</v>
      </c>
      <c r="SI3888" t="str">
        <f t="shared" si="244"/>
        <v>Je n’achète pas de produits à base végétale (soja, amande, avoine…)</v>
      </c>
      <c r="SK3888" cm="1">
        <f t="array" ref="SK3888">IFERROR(INDEX('[1]DO NOT TOUCH Préparation'!$W$2:$W$7,MATCH('DO NOT TOUCH - inputExtraction'!SG3888,'[1]DO NOT TOUCH Préparation'!$V$2:$V$7,0),),"1")</f>
        <v>2</v>
      </c>
      <c r="SL3888" cm="1">
        <f t="array" ref="SL3888">IFERROR(INDEX('[1]DO NOT TOUCH Préparation'!$W$2:$W$7,MATCH('DO NOT TOUCH - inputExtraction'!SH3888,'[1]DO NOT TOUCH Préparation'!$V$2:$V$7,0),),"1")</f>
        <v>3</v>
      </c>
      <c r="SM3888" t="str" cm="1">
        <f t="array" ref="SM3888">IFERROR(INDEX('[1]DO NOT TOUCH Préparation'!$W$2:$W$7,MATCH('DO NOT TOUCH - inputExtraction'!SI3888,'[1]DO NOT TOUCH Préparation'!$V$2:$V$7,0),),"1")</f>
        <v>1</v>
      </c>
      <c r="SO3888">
        <v>1</v>
      </c>
      <c r="SQ3888">
        <f>IFERROR(VLOOKUP(J3888,'[1]DO NOT TOUCH Préparation'!$CL$2:$CM$9,2,0),"")</f>
        <v>6</v>
      </c>
      <c r="SR3888">
        <f>IFERROR(VLOOKUP(M3888,'[1]DO NOT TOUCH Préparation'!$CT$2:$CU$10,2,0),"")</f>
        <v>1</v>
      </c>
      <c r="SS3888">
        <f>IFERROR(VLOOKUP(N3888,'[1]DO NOT TOUCH Préparation'!$CX$2:$CY$6,2,0),"")</f>
        <v>2</v>
      </c>
    </row>
    <row r="3889" spans="1:513" ht="10.050000000000001" customHeight="1" x14ac:dyDescent="0.3">
      <c r="A3889" s="4">
        <v>6376</v>
      </c>
      <c r="B3889" s="4" t="s">
        <v>8829</v>
      </c>
      <c r="C3889" s="4" t="s">
        <v>4564</v>
      </c>
      <c r="D3889" s="4" t="s">
        <v>449</v>
      </c>
      <c r="E3889" s="4" t="s">
        <v>449</v>
      </c>
      <c r="G3889" s="4" t="s">
        <v>479</v>
      </c>
      <c r="H3889" s="4" t="s">
        <v>499</v>
      </c>
      <c r="I3889" s="4" t="s">
        <v>500</v>
      </c>
      <c r="J3889" s="4" t="s">
        <v>562</v>
      </c>
      <c r="K3889" s="4">
        <v>71</v>
      </c>
      <c r="L3889" s="5" t="s">
        <v>567</v>
      </c>
      <c r="M3889" s="4" t="s">
        <v>482</v>
      </c>
      <c r="N3889" s="5" t="s">
        <v>589</v>
      </c>
      <c r="O3889" s="6">
        <v>2</v>
      </c>
      <c r="P3889" s="6">
        <v>1</v>
      </c>
      <c r="Q3889" s="6">
        <v>0</v>
      </c>
      <c r="R3889" s="6">
        <v>0</v>
      </c>
      <c r="S3889" s="6">
        <v>0</v>
      </c>
      <c r="T3889" s="6">
        <v>0</v>
      </c>
      <c r="U3889" s="6">
        <v>0</v>
      </c>
      <c r="V3889" s="6">
        <v>0</v>
      </c>
      <c r="W3889" s="6">
        <v>0</v>
      </c>
      <c r="AE3889">
        <v>1</v>
      </c>
      <c r="AF3889" t="s">
        <v>8830</v>
      </c>
      <c r="AG3889" t="s">
        <v>549</v>
      </c>
      <c r="AI3889">
        <v>0</v>
      </c>
      <c r="AJ3889">
        <v>0</v>
      </c>
      <c r="AK3889">
        <v>1</v>
      </c>
      <c r="AL3889">
        <v>0</v>
      </c>
      <c r="AM3889">
        <v>0</v>
      </c>
      <c r="AN3889">
        <v>0</v>
      </c>
      <c r="AO3889">
        <v>1</v>
      </c>
      <c r="AP3889">
        <v>0</v>
      </c>
      <c r="AR3889">
        <v>0</v>
      </c>
      <c r="AS3889">
        <v>0</v>
      </c>
      <c r="AT3889">
        <v>1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CG3889">
        <v>0</v>
      </c>
      <c r="CH3889">
        <v>0</v>
      </c>
      <c r="CJ3889" t="s">
        <v>458</v>
      </c>
      <c r="CK3889" t="s">
        <v>488</v>
      </c>
      <c r="CL3889" t="s">
        <v>460</v>
      </c>
      <c r="CM3889">
        <v>3</v>
      </c>
      <c r="CN3889">
        <v>3</v>
      </c>
      <c r="CO3889">
        <v>3</v>
      </c>
      <c r="CR3889" t="s">
        <v>485</v>
      </c>
      <c r="CS3889" t="s">
        <v>460</v>
      </c>
      <c r="CT3889">
        <v>2</v>
      </c>
      <c r="CU3889">
        <v>2</v>
      </c>
      <c r="CV3889">
        <v>3</v>
      </c>
      <c r="CY3889" t="s">
        <v>461</v>
      </c>
      <c r="DG3889" t="s">
        <v>462</v>
      </c>
      <c r="DH3889" t="s">
        <v>463</v>
      </c>
      <c r="DI3889" t="s">
        <v>464</v>
      </c>
      <c r="DJ3889" t="s">
        <v>506</v>
      </c>
      <c r="DK3889" t="s">
        <v>463</v>
      </c>
      <c r="DL3889" t="s">
        <v>463</v>
      </c>
      <c r="DM3889" t="s">
        <v>462</v>
      </c>
      <c r="DN3889" t="s">
        <v>463</v>
      </c>
      <c r="DO3889" t="s">
        <v>463</v>
      </c>
      <c r="DP3889" t="s">
        <v>463</v>
      </c>
      <c r="DQ3889" t="s">
        <v>466</v>
      </c>
      <c r="DS3889" t="s">
        <v>466</v>
      </c>
      <c r="DW3889" t="s">
        <v>465</v>
      </c>
      <c r="EA3889" t="s">
        <v>490</v>
      </c>
      <c r="EC3889" t="s">
        <v>490</v>
      </c>
      <c r="EG3889" t="s">
        <v>490</v>
      </c>
      <c r="EK3889">
        <v>4</v>
      </c>
      <c r="EM3889" t="s">
        <v>468</v>
      </c>
      <c r="EQ3889">
        <v>3</v>
      </c>
      <c r="EU3889" s="7"/>
      <c r="HQ3889">
        <v>1</v>
      </c>
      <c r="IQ3889">
        <v>3</v>
      </c>
      <c r="IS3889">
        <v>1</v>
      </c>
      <c r="IU3889">
        <v>2</v>
      </c>
      <c r="JC3889">
        <v>3</v>
      </c>
      <c r="JE3889">
        <v>1</v>
      </c>
      <c r="JG3889">
        <v>2</v>
      </c>
      <c r="KC3889">
        <v>3</v>
      </c>
      <c r="KD3889">
        <v>1</v>
      </c>
      <c r="KE3889">
        <v>2</v>
      </c>
      <c r="KY3889">
        <v>4</v>
      </c>
      <c r="KZ3889">
        <v>3</v>
      </c>
      <c r="LA3889" t="s">
        <v>492</v>
      </c>
      <c r="LB3889">
        <v>4</v>
      </c>
      <c r="LC3889">
        <v>4</v>
      </c>
      <c r="LD3889">
        <v>1</v>
      </c>
      <c r="LF3889">
        <v>2</v>
      </c>
      <c r="LL3889">
        <v>3</v>
      </c>
      <c r="LN3889">
        <v>1</v>
      </c>
      <c r="LP3889">
        <v>2</v>
      </c>
      <c r="LW3889">
        <v>3</v>
      </c>
      <c r="LX3889">
        <v>1</v>
      </c>
      <c r="LZ3889">
        <v>2</v>
      </c>
      <c r="MC3889">
        <v>3</v>
      </c>
      <c r="MH3889">
        <v>1</v>
      </c>
      <c r="MJ3889">
        <v>3</v>
      </c>
      <c r="MO3889">
        <v>2</v>
      </c>
      <c r="MR3889">
        <v>1</v>
      </c>
      <c r="MT3889">
        <v>2</v>
      </c>
      <c r="MY3889">
        <v>3</v>
      </c>
      <c r="NB3889" t="s">
        <v>469</v>
      </c>
      <c r="NC3889" t="s">
        <v>469</v>
      </c>
      <c r="ND3889" t="s">
        <v>469</v>
      </c>
      <c r="NE3889" t="s">
        <v>470</v>
      </c>
      <c r="NF3889" t="s">
        <v>470</v>
      </c>
      <c r="NG3889" t="s">
        <v>470</v>
      </c>
      <c r="NH3889" t="s">
        <v>470</v>
      </c>
      <c r="NI3889" t="s">
        <v>469</v>
      </c>
      <c r="NJ3889" t="s">
        <v>469</v>
      </c>
      <c r="NK3889" t="s">
        <v>469</v>
      </c>
      <c r="NL3889" t="s">
        <v>469</v>
      </c>
      <c r="NM3889" t="s">
        <v>469</v>
      </c>
      <c r="NN3889" t="s">
        <v>469</v>
      </c>
      <c r="NO3889" t="s">
        <v>494</v>
      </c>
      <c r="NP3889" t="s">
        <v>494</v>
      </c>
      <c r="NQ3889" t="s">
        <v>494</v>
      </c>
      <c r="NR3889" t="s">
        <v>469</v>
      </c>
      <c r="NS3889" t="s">
        <v>494</v>
      </c>
      <c r="NT3889" t="s">
        <v>494</v>
      </c>
      <c r="NU3889" t="s">
        <v>494</v>
      </c>
      <c r="NV3889" t="s">
        <v>509</v>
      </c>
      <c r="NW3889" t="s">
        <v>496</v>
      </c>
      <c r="NX3889" t="s">
        <v>496</v>
      </c>
      <c r="NY3889" t="s">
        <v>496</v>
      </c>
      <c r="NZ3889" t="s">
        <v>496</v>
      </c>
      <c r="OA3889" t="s">
        <v>496</v>
      </c>
      <c r="OB3889" t="s">
        <v>474</v>
      </c>
      <c r="OC3889" t="s">
        <v>474</v>
      </c>
      <c r="OD3889" t="s">
        <v>510</v>
      </c>
      <c r="OE3889" t="s">
        <v>473</v>
      </c>
      <c r="OF3889" t="s">
        <v>496</v>
      </c>
      <c r="OG3889" t="s">
        <v>496</v>
      </c>
      <c r="OH3889" t="s">
        <v>496</v>
      </c>
      <c r="OI3889" t="s">
        <v>474</v>
      </c>
      <c r="OJ3889" t="s">
        <v>496</v>
      </c>
      <c r="OK3889" t="s">
        <v>496</v>
      </c>
      <c r="OL3889" t="s">
        <v>474</v>
      </c>
      <c r="OM3889" t="s">
        <v>496</v>
      </c>
      <c r="ON3889" t="s">
        <v>474</v>
      </c>
      <c r="OO3889" t="s">
        <v>473</v>
      </c>
      <c r="OP3889" t="s">
        <v>496</v>
      </c>
      <c r="QS3889" t="s">
        <v>475</v>
      </c>
      <c r="QU3889">
        <v>12.763983333333</v>
      </c>
      <c r="QV3889" t="s">
        <v>476</v>
      </c>
      <c r="QW3889" t="s">
        <v>8830</v>
      </c>
      <c r="RO3889">
        <v>1</v>
      </c>
      <c r="RQ3889" s="9">
        <f>IFERROR(AVERAGE(INDEX('[1]DO NOT TOUCH Préparation'!$T$1:$T$5,MATCH('DO NOT TOUCH - inputExtraction'!$DG3889,'[1]DO NOT TOUCH Préparation'!$S$1:$S$5,0)),INDEX('[1]DO NOT TOUCH Préparation'!$T$1:$T$5,MATCH('DO NOT TOUCH - inputExtraction'!$DH3889,'[1]DO NOT TOUCH Préparation'!$S$1:$S$5,0)),INDEX('[1]DO NOT TOUCH Préparation'!$T$1:$T$5,MATCH('DO NOT TOUCH - inputExtraction'!$DI3889,'[1]DO NOT TOUCH Préparation'!$S$1:$S$5,0)),INDEX('[1]DO NOT TOUCH Préparation'!$T$1:$T$5,MATCH('DO NOT TOUCH - inputExtraction'!$DJ3889,'[1]DO NOT TOUCH Préparation'!$S$1:$S$5,0)),INDEX('[1]DO NOT TOUCH Préparation'!$T$1:$T$5,MATCH('DO NOT TOUCH - inputExtraction'!$DK3889,'[1]DO NOT TOUCH Préparation'!$S$1:$S$5,0))),"")</f>
        <v>3.4</v>
      </c>
      <c r="RR3889" s="7">
        <f>IFERROR(AVERAGE(INDEX('[1]DO NOT TOUCH Préparation'!$T$1:$T$5,MATCH($DL3889,'[1]DO NOT TOUCH Préparation'!$S$1:$S$5,0)),INDEX('[1]DO NOT TOUCH Préparation'!$T$1:$T$5,MATCH('DO NOT TOUCH - inputExtraction'!$DM3889,'[1]DO NOT TOUCH Préparation'!$S$1:$S$5,0)),INDEX('[1]DO NOT TOUCH Préparation'!$T$1:$T$5,MATCH('DO NOT TOUCH - inputExtraction'!$DN3889,'[1]DO NOT TOUCH Préparation'!$S$1:$S$5,0)),INDEX('[1]DO NOT TOUCH Préparation'!$T$1:$T$5,MATCH(DO3889,'[1]DO NOT TOUCH Préparation'!$S$1:$S$5,0)),INDEX('[1]DO NOT TOUCH Préparation'!$T$1:$T$5,MATCH('DO NOT TOUCH - inputExtraction'!$DP3889,'[1]DO NOT TOUCH Préparation'!$S$1:$S$5,0))),"")</f>
        <v>3.2</v>
      </c>
      <c r="RS3889" t="str">
        <f t="shared" si="245"/>
        <v>65+</v>
      </c>
      <c r="RT3889" t="str">
        <f t="shared" si="245"/>
        <v>Moins de 20 000 €</v>
      </c>
      <c r="RV3889">
        <f>VLOOKUP(DG3889,'[1]DO NOT TOUCH Préparation'!$S$1:$T$5,2,0)</f>
        <v>4</v>
      </c>
      <c r="RW3889">
        <f>VLOOKUP(DH3889,'[1]DO NOT TOUCH Préparation'!$S$1:$T$5,2,0)</f>
        <v>3</v>
      </c>
      <c r="RX3889">
        <f>VLOOKUP(DI3889,'[1]DO NOT TOUCH Préparation'!$S$1:$T$5,2,0)</f>
        <v>5</v>
      </c>
      <c r="RY3889">
        <f>VLOOKUP(DJ3889,'[1]DO NOT TOUCH Préparation'!$S$1:$T$5,2,0)</f>
        <v>2</v>
      </c>
      <c r="RZ3889">
        <f>VLOOKUP(DK3889,'[1]DO NOT TOUCH Préparation'!$S$1:$T$5,2,0)</f>
        <v>3</v>
      </c>
      <c r="SA3889">
        <f>VLOOKUP(DL3889,'[1]DO NOT TOUCH Préparation'!$S$1:$T$5,2,0)</f>
        <v>3</v>
      </c>
      <c r="SB3889">
        <f>VLOOKUP(DM3889,'[1]DO NOT TOUCH Préparation'!$S$1:$T$5,2,0)</f>
        <v>4</v>
      </c>
      <c r="SC3889">
        <f>VLOOKUP(DN3889,'[1]DO NOT TOUCH Préparation'!$S$1:$T$5,2,0)</f>
        <v>3</v>
      </c>
      <c r="SD3889">
        <f>VLOOKUP(DO3889,'[1]DO NOT TOUCH Préparation'!$S$1:$T$5,2,0)</f>
        <v>3</v>
      </c>
      <c r="SE3889">
        <f>VLOOKUP(DP3889,'[1]DO NOT TOUCH Préparation'!$S$1:$T$5,2,0)</f>
        <v>3</v>
      </c>
      <c r="SG3889" t="str">
        <f t="shared" si="242"/>
        <v>Je ne sais pas</v>
      </c>
      <c r="SH3889" t="str">
        <f t="shared" si="243"/>
        <v>Inférieur ou égal à 5%</v>
      </c>
      <c r="SI3889" t="str">
        <f t="shared" si="244"/>
        <v>Je n’achète pas de produits à base végétale (soja, amande, avoine…)</v>
      </c>
      <c r="SK3889" cm="1">
        <f t="array" ref="SK3889">IFERROR(INDEX('[1]DO NOT TOUCH Préparation'!$W$2:$W$7,MATCH('DO NOT TOUCH - inputExtraction'!SG3889,'[1]DO NOT TOUCH Préparation'!$V$2:$V$7,0),),"1")</f>
        <v>0</v>
      </c>
      <c r="SL3889" cm="1">
        <f t="array" ref="SL3889">IFERROR(INDEX('[1]DO NOT TOUCH Préparation'!$W$2:$W$7,MATCH('DO NOT TOUCH - inputExtraction'!SH3889,'[1]DO NOT TOUCH Préparation'!$V$2:$V$7,0),),"1")</f>
        <v>2</v>
      </c>
      <c r="SM3889" t="str" cm="1">
        <f t="array" ref="SM3889">IFERROR(INDEX('[1]DO NOT TOUCH Préparation'!$W$2:$W$7,MATCH('DO NOT TOUCH - inputExtraction'!SI3889,'[1]DO NOT TOUCH Préparation'!$V$2:$V$7,0),),"1")</f>
        <v>1</v>
      </c>
      <c r="SO3889">
        <v>1</v>
      </c>
      <c r="SQ3889">
        <f>IFERROR(VLOOKUP(J3889,'[1]DO NOT TOUCH Préparation'!$CL$2:$CM$9,2,0),"")</f>
        <v>5</v>
      </c>
      <c r="SR3889">
        <f>IFERROR(VLOOKUP(M3889,'[1]DO NOT TOUCH Préparation'!$CT$2:$CU$10,2,0),"")</f>
        <v>1</v>
      </c>
      <c r="SS3889">
        <f>IFERROR(VLOOKUP(N3889,'[1]DO NOT TOUCH Préparation'!$CX$2:$CY$6,2,0),"")</f>
        <v>1</v>
      </c>
    </row>
    <row r="3890" spans="1:513" ht="10.050000000000001" customHeight="1" x14ac:dyDescent="0.3">
      <c r="A3890" s="4">
        <v>6379</v>
      </c>
      <c r="B3890" s="4" t="s">
        <v>8831</v>
      </c>
      <c r="C3890" s="4" t="s">
        <v>4564</v>
      </c>
      <c r="D3890" s="4" t="s">
        <v>449</v>
      </c>
      <c r="E3890" s="4" t="s">
        <v>449</v>
      </c>
      <c r="G3890" s="4" t="s">
        <v>479</v>
      </c>
      <c r="H3890" s="4" t="s">
        <v>844</v>
      </c>
      <c r="I3890" s="4" t="s">
        <v>500</v>
      </c>
      <c r="J3890" s="4" t="s">
        <v>566</v>
      </c>
      <c r="K3890" s="4">
        <v>69</v>
      </c>
      <c r="L3890" s="5" t="s">
        <v>567</v>
      </c>
      <c r="M3890" s="4" t="s">
        <v>482</v>
      </c>
      <c r="N3890" s="5" t="s">
        <v>483</v>
      </c>
      <c r="O3890" s="6">
        <v>1</v>
      </c>
      <c r="P3890" s="6">
        <v>1</v>
      </c>
      <c r="Q3890" s="6">
        <v>0</v>
      </c>
      <c r="R3890" s="6">
        <v>0</v>
      </c>
      <c r="S3890" s="6">
        <v>0</v>
      </c>
      <c r="T3890" s="6">
        <v>1</v>
      </c>
      <c r="U3890" s="6">
        <v>0</v>
      </c>
      <c r="V3890" s="6">
        <v>0</v>
      </c>
      <c r="W3890" s="6">
        <v>0</v>
      </c>
      <c r="Y3890">
        <v>1</v>
      </c>
      <c r="AB3890">
        <v>2</v>
      </c>
      <c r="AG3890" t="s">
        <v>542</v>
      </c>
      <c r="AH3890" t="s">
        <v>8832</v>
      </c>
      <c r="AI3890">
        <v>1</v>
      </c>
      <c r="AJ3890">
        <v>0</v>
      </c>
      <c r="AK3890">
        <v>0</v>
      </c>
      <c r="AL3890">
        <v>0</v>
      </c>
      <c r="AM3890">
        <v>0</v>
      </c>
      <c r="AN3890">
        <v>0</v>
      </c>
      <c r="AO3890">
        <v>0</v>
      </c>
      <c r="AP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1</v>
      </c>
      <c r="AX3890">
        <v>0</v>
      </c>
      <c r="AY3890">
        <v>0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CG3890">
        <v>1</v>
      </c>
      <c r="CH3890">
        <v>0</v>
      </c>
      <c r="CI3890" t="s">
        <v>8833</v>
      </c>
      <c r="CJ3890" t="s">
        <v>458</v>
      </c>
      <c r="CK3890" t="s">
        <v>459</v>
      </c>
      <c r="CL3890" t="s">
        <v>505</v>
      </c>
      <c r="CM3890">
        <v>3</v>
      </c>
      <c r="CN3890">
        <v>4</v>
      </c>
      <c r="CO3890">
        <v>2</v>
      </c>
      <c r="CR3890" t="s">
        <v>459</v>
      </c>
      <c r="CS3890" t="s">
        <v>460</v>
      </c>
      <c r="CT3890" t="s">
        <v>535</v>
      </c>
      <c r="CU3890" t="s">
        <v>535</v>
      </c>
      <c r="CV3890">
        <v>3</v>
      </c>
      <c r="CY3890" t="s">
        <v>461</v>
      </c>
      <c r="DG3890" t="s">
        <v>489</v>
      </c>
      <c r="DH3890" t="s">
        <v>489</v>
      </c>
      <c r="DI3890" t="s">
        <v>506</v>
      </c>
      <c r="DJ3890" t="s">
        <v>489</v>
      </c>
      <c r="DK3890" t="s">
        <v>462</v>
      </c>
      <c r="DL3890" t="s">
        <v>464</v>
      </c>
      <c r="DM3890" t="s">
        <v>489</v>
      </c>
      <c r="DN3890" t="s">
        <v>464</v>
      </c>
      <c r="DO3890" t="s">
        <v>464</v>
      </c>
      <c r="DP3890" t="s">
        <v>464</v>
      </c>
      <c r="DU3890" t="s">
        <v>466</v>
      </c>
      <c r="DV3890" t="s">
        <v>466</v>
      </c>
      <c r="DX3890" t="s">
        <v>466</v>
      </c>
      <c r="DY3890" t="s">
        <v>466</v>
      </c>
      <c r="DZ3890" t="s">
        <v>466</v>
      </c>
      <c r="EE3890" t="s">
        <v>490</v>
      </c>
      <c r="EF3890" t="s">
        <v>490</v>
      </c>
      <c r="EH3890" t="s">
        <v>490</v>
      </c>
      <c r="EI3890" t="s">
        <v>490</v>
      </c>
      <c r="EJ3890" t="s">
        <v>490</v>
      </c>
      <c r="EO3890">
        <v>3</v>
      </c>
      <c r="EP3890">
        <v>4</v>
      </c>
      <c r="ER3890">
        <v>4</v>
      </c>
      <c r="ES3890">
        <v>4</v>
      </c>
      <c r="ET3890">
        <v>4</v>
      </c>
      <c r="EU3890" s="7"/>
      <c r="HD3890">
        <v>1</v>
      </c>
      <c r="HG3890">
        <v>1</v>
      </c>
      <c r="HK3890">
        <v>2</v>
      </c>
      <c r="HL3890">
        <v>1</v>
      </c>
      <c r="HM3890">
        <v>3</v>
      </c>
      <c r="HO3890">
        <v>1</v>
      </c>
      <c r="IA3890">
        <v>1</v>
      </c>
      <c r="JO3890">
        <v>1</v>
      </c>
      <c r="JU3890">
        <v>1</v>
      </c>
      <c r="JX3890">
        <v>2</v>
      </c>
      <c r="KG3890">
        <v>1</v>
      </c>
      <c r="KJ3890">
        <v>2</v>
      </c>
      <c r="KM3890">
        <v>1</v>
      </c>
      <c r="KP3890">
        <v>2</v>
      </c>
      <c r="KS3890">
        <v>1</v>
      </c>
      <c r="KV3890">
        <v>2</v>
      </c>
      <c r="KY3890">
        <v>4</v>
      </c>
      <c r="KZ3890" t="s">
        <v>492</v>
      </c>
      <c r="LA3890">
        <v>2</v>
      </c>
      <c r="LB3890" t="s">
        <v>492</v>
      </c>
      <c r="LC3890">
        <v>2</v>
      </c>
      <c r="LH3890">
        <v>3</v>
      </c>
      <c r="LK3890">
        <v>2</v>
      </c>
      <c r="LM3890">
        <v>1</v>
      </c>
      <c r="LS3890">
        <v>1</v>
      </c>
      <c r="LU3890">
        <v>2</v>
      </c>
      <c r="LW3890">
        <v>3</v>
      </c>
      <c r="MC3890">
        <v>1</v>
      </c>
      <c r="ME3890">
        <v>2</v>
      </c>
      <c r="MF3890">
        <v>3</v>
      </c>
      <c r="MM3890">
        <v>1</v>
      </c>
      <c r="MP3890">
        <v>3</v>
      </c>
      <c r="MQ3890">
        <v>2</v>
      </c>
      <c r="MW3890">
        <v>1</v>
      </c>
      <c r="MY3890">
        <v>2</v>
      </c>
      <c r="MZ3890">
        <v>3</v>
      </c>
      <c r="NB3890" t="s">
        <v>470</v>
      </c>
      <c r="NC3890" t="s">
        <v>508</v>
      </c>
      <c r="ND3890" t="s">
        <v>469</v>
      </c>
      <c r="NE3890" t="s">
        <v>508</v>
      </c>
      <c r="NF3890" t="s">
        <v>469</v>
      </c>
      <c r="NG3890" t="s">
        <v>469</v>
      </c>
      <c r="NH3890" t="s">
        <v>508</v>
      </c>
      <c r="NI3890" t="s">
        <v>469</v>
      </c>
      <c r="NJ3890" t="s">
        <v>469</v>
      </c>
      <c r="NK3890" t="s">
        <v>469</v>
      </c>
      <c r="NL3890" t="s">
        <v>493</v>
      </c>
      <c r="NM3890" t="s">
        <v>508</v>
      </c>
      <c r="NN3890" t="s">
        <v>493</v>
      </c>
      <c r="NO3890" t="s">
        <v>508</v>
      </c>
      <c r="NP3890" t="s">
        <v>493</v>
      </c>
      <c r="NQ3890" t="s">
        <v>494</v>
      </c>
      <c r="NR3890" t="s">
        <v>508</v>
      </c>
      <c r="NS3890" t="s">
        <v>494</v>
      </c>
      <c r="NT3890" t="s">
        <v>494</v>
      </c>
      <c r="NU3890" t="s">
        <v>494</v>
      </c>
      <c r="NV3890" t="s">
        <v>495</v>
      </c>
      <c r="NW3890" t="s">
        <v>496</v>
      </c>
      <c r="NX3890" t="s">
        <v>496</v>
      </c>
      <c r="NY3890" t="s">
        <v>496</v>
      </c>
      <c r="NZ3890" t="s">
        <v>496</v>
      </c>
      <c r="OA3890" t="s">
        <v>496</v>
      </c>
      <c r="OB3890" t="s">
        <v>473</v>
      </c>
      <c r="OC3890" t="s">
        <v>496</v>
      </c>
      <c r="OD3890" t="s">
        <v>496</v>
      </c>
      <c r="OE3890" t="s">
        <v>510</v>
      </c>
      <c r="OF3890" t="s">
        <v>496</v>
      </c>
      <c r="OG3890" t="s">
        <v>496</v>
      </c>
      <c r="OH3890" t="s">
        <v>496</v>
      </c>
      <c r="OI3890" t="s">
        <v>496</v>
      </c>
      <c r="OJ3890" t="s">
        <v>474</v>
      </c>
      <c r="OK3890" t="s">
        <v>496</v>
      </c>
      <c r="OL3890" t="s">
        <v>496</v>
      </c>
      <c r="OM3890" t="s">
        <v>510</v>
      </c>
      <c r="ON3890" t="s">
        <v>473</v>
      </c>
      <c r="OO3890" t="s">
        <v>473</v>
      </c>
      <c r="OP3890" t="s">
        <v>496</v>
      </c>
      <c r="QS3890" t="s">
        <v>475</v>
      </c>
      <c r="QU3890">
        <v>19.003450000000001</v>
      </c>
      <c r="QV3890" t="s">
        <v>476</v>
      </c>
      <c r="QX3890" t="s">
        <v>8832</v>
      </c>
      <c r="QY3890" t="s">
        <v>8833</v>
      </c>
      <c r="RO3890">
        <v>1</v>
      </c>
      <c r="RQ3890" s="9">
        <f>IFERROR(AVERAGE(INDEX('[1]DO NOT TOUCH Préparation'!$T$1:$T$5,MATCH('DO NOT TOUCH - inputExtraction'!$DG3890,'[1]DO NOT TOUCH Préparation'!$S$1:$S$5,0)),INDEX('[1]DO NOT TOUCH Préparation'!$T$1:$T$5,MATCH('DO NOT TOUCH - inputExtraction'!$DH3890,'[1]DO NOT TOUCH Préparation'!$S$1:$S$5,0)),INDEX('[1]DO NOT TOUCH Préparation'!$T$1:$T$5,MATCH('DO NOT TOUCH - inputExtraction'!$DI3890,'[1]DO NOT TOUCH Préparation'!$S$1:$S$5,0)),INDEX('[1]DO NOT TOUCH Préparation'!$T$1:$T$5,MATCH('DO NOT TOUCH - inputExtraction'!$DJ3890,'[1]DO NOT TOUCH Préparation'!$S$1:$S$5,0)),INDEX('[1]DO NOT TOUCH Préparation'!$T$1:$T$5,MATCH('DO NOT TOUCH - inputExtraction'!$DK3890,'[1]DO NOT TOUCH Préparation'!$S$1:$S$5,0))),"")</f>
        <v>1.8</v>
      </c>
      <c r="RR3890" s="7">
        <f>IFERROR(AVERAGE(INDEX('[1]DO NOT TOUCH Préparation'!$T$1:$T$5,MATCH($DL3890,'[1]DO NOT TOUCH Préparation'!$S$1:$S$5,0)),INDEX('[1]DO NOT TOUCH Préparation'!$T$1:$T$5,MATCH('DO NOT TOUCH - inputExtraction'!$DM3890,'[1]DO NOT TOUCH Préparation'!$S$1:$S$5,0)),INDEX('[1]DO NOT TOUCH Préparation'!$T$1:$T$5,MATCH('DO NOT TOUCH - inputExtraction'!$DN3890,'[1]DO NOT TOUCH Préparation'!$S$1:$S$5,0)),INDEX('[1]DO NOT TOUCH Préparation'!$T$1:$T$5,MATCH(DO3890,'[1]DO NOT TOUCH Préparation'!$S$1:$S$5,0)),INDEX('[1]DO NOT TOUCH Préparation'!$T$1:$T$5,MATCH('DO NOT TOUCH - inputExtraction'!$DP3890,'[1]DO NOT TOUCH Préparation'!$S$1:$S$5,0))),"")</f>
        <v>4.2</v>
      </c>
      <c r="RS3890" t="str">
        <f t="shared" si="245"/>
        <v>65+</v>
      </c>
      <c r="RT3890" t="str">
        <f t="shared" si="245"/>
        <v>Moins de 20 000 €</v>
      </c>
      <c r="RV3890">
        <f>VLOOKUP(DG3890,'[1]DO NOT TOUCH Préparation'!$S$1:$T$5,2,0)</f>
        <v>1</v>
      </c>
      <c r="RW3890">
        <f>VLOOKUP(DH3890,'[1]DO NOT TOUCH Préparation'!$S$1:$T$5,2,0)</f>
        <v>1</v>
      </c>
      <c r="RX3890">
        <f>VLOOKUP(DI3890,'[1]DO NOT TOUCH Préparation'!$S$1:$T$5,2,0)</f>
        <v>2</v>
      </c>
      <c r="RY3890">
        <f>VLOOKUP(DJ3890,'[1]DO NOT TOUCH Préparation'!$S$1:$T$5,2,0)</f>
        <v>1</v>
      </c>
      <c r="RZ3890">
        <f>VLOOKUP(DK3890,'[1]DO NOT TOUCH Préparation'!$S$1:$T$5,2,0)</f>
        <v>4</v>
      </c>
      <c r="SA3890">
        <f>VLOOKUP(DL3890,'[1]DO NOT TOUCH Préparation'!$S$1:$T$5,2,0)</f>
        <v>5</v>
      </c>
      <c r="SB3890">
        <f>VLOOKUP(DM3890,'[1]DO NOT TOUCH Préparation'!$S$1:$T$5,2,0)</f>
        <v>1</v>
      </c>
      <c r="SC3890">
        <f>VLOOKUP(DN3890,'[1]DO NOT TOUCH Préparation'!$S$1:$T$5,2,0)</f>
        <v>5</v>
      </c>
      <c r="SD3890">
        <f>VLOOKUP(DO3890,'[1]DO NOT TOUCH Préparation'!$S$1:$T$5,2,0)</f>
        <v>5</v>
      </c>
      <c r="SE3890">
        <f>VLOOKUP(DP3890,'[1]DO NOT TOUCH Préparation'!$S$1:$T$5,2,0)</f>
        <v>5</v>
      </c>
      <c r="SG3890" t="str">
        <f t="shared" si="242"/>
        <v>6% à 20%</v>
      </c>
      <c r="SH3890" t="str">
        <f t="shared" si="243"/>
        <v>6% à 20%</v>
      </c>
      <c r="SI3890" t="str">
        <f t="shared" si="244"/>
        <v>Je n’achète pas de produits à base végétale (soja, amande, avoine…)</v>
      </c>
      <c r="SK3890" cm="1">
        <f t="array" ref="SK3890">IFERROR(INDEX('[1]DO NOT TOUCH Préparation'!$W$2:$W$7,MATCH('DO NOT TOUCH - inputExtraction'!SG3890,'[1]DO NOT TOUCH Préparation'!$V$2:$V$7,0),),"1")</f>
        <v>3</v>
      </c>
      <c r="SL3890" cm="1">
        <f t="array" ref="SL3890">IFERROR(INDEX('[1]DO NOT TOUCH Préparation'!$W$2:$W$7,MATCH('DO NOT TOUCH - inputExtraction'!SH3890,'[1]DO NOT TOUCH Préparation'!$V$2:$V$7,0),),"1")</f>
        <v>3</v>
      </c>
      <c r="SM3890" t="str" cm="1">
        <f t="array" ref="SM3890">IFERROR(INDEX('[1]DO NOT TOUCH Préparation'!$W$2:$W$7,MATCH('DO NOT TOUCH - inputExtraction'!SI3890,'[1]DO NOT TOUCH Préparation'!$V$2:$V$7,0),),"1")</f>
        <v>1</v>
      </c>
      <c r="SO3890">
        <v>1</v>
      </c>
      <c r="SQ3890">
        <f>IFERROR(VLOOKUP(J3890,'[1]DO NOT TOUCH Préparation'!$CL$2:$CM$9,2,0),"")</f>
        <v>6</v>
      </c>
      <c r="SR3890">
        <f>IFERROR(VLOOKUP(M3890,'[1]DO NOT TOUCH Préparation'!$CT$2:$CU$10,2,0),"")</f>
        <v>1</v>
      </c>
      <c r="SS3890">
        <f>IFERROR(VLOOKUP(N3890,'[1]DO NOT TOUCH Préparation'!$CX$2:$CY$6,2,0),"")</f>
        <v>2</v>
      </c>
    </row>
    <row r="3891" spans="1:513" ht="10.050000000000001" customHeight="1" x14ac:dyDescent="0.3">
      <c r="A3891" s="4">
        <v>6380</v>
      </c>
      <c r="B3891" s="4" t="s">
        <v>8834</v>
      </c>
      <c r="C3891" s="4" t="s">
        <v>2801</v>
      </c>
      <c r="D3891" s="4" t="s">
        <v>449</v>
      </c>
      <c r="E3891" s="4" t="s">
        <v>449</v>
      </c>
      <c r="G3891" s="4" t="s">
        <v>479</v>
      </c>
      <c r="H3891" s="4" t="s">
        <v>531</v>
      </c>
      <c r="I3891" s="4" t="s">
        <v>500</v>
      </c>
      <c r="J3891" s="4" t="s">
        <v>532</v>
      </c>
      <c r="K3891" s="4">
        <v>23</v>
      </c>
      <c r="L3891" s="5" t="s">
        <v>596</v>
      </c>
      <c r="M3891" s="4" t="s">
        <v>482</v>
      </c>
      <c r="N3891" s="5" t="s">
        <v>503</v>
      </c>
      <c r="O3891" s="6">
        <v>3</v>
      </c>
      <c r="P3891" s="6">
        <v>1</v>
      </c>
      <c r="Q3891" s="6">
        <v>0</v>
      </c>
      <c r="R3891" s="6">
        <v>0</v>
      </c>
      <c r="S3891" s="6">
        <v>0</v>
      </c>
      <c r="T3891" s="6">
        <v>0</v>
      </c>
      <c r="U3891" s="6">
        <v>0</v>
      </c>
      <c r="V3891" s="6">
        <v>1</v>
      </c>
      <c r="W3891" s="6">
        <v>0</v>
      </c>
      <c r="X3891">
        <v>1</v>
      </c>
      <c r="Y3891">
        <v>2</v>
      </c>
      <c r="Z3891">
        <v>3</v>
      </c>
      <c r="AG3891" t="s">
        <v>542</v>
      </c>
      <c r="AH3891" t="s">
        <v>8835</v>
      </c>
      <c r="AI3891">
        <v>1</v>
      </c>
      <c r="AJ3891">
        <v>0</v>
      </c>
      <c r="AK3891">
        <v>0</v>
      </c>
      <c r="AL3891">
        <v>0</v>
      </c>
      <c r="AM3891">
        <v>0</v>
      </c>
      <c r="AN3891">
        <v>1</v>
      </c>
      <c r="AO3891">
        <v>1</v>
      </c>
      <c r="AP3891">
        <v>0</v>
      </c>
      <c r="AR3891">
        <v>0</v>
      </c>
      <c r="AS3891">
        <v>0</v>
      </c>
      <c r="AT3891">
        <v>0</v>
      </c>
      <c r="AU3891">
        <v>0</v>
      </c>
      <c r="AV3891">
        <v>0</v>
      </c>
      <c r="AW3891">
        <v>0</v>
      </c>
      <c r="AX3891">
        <v>0</v>
      </c>
      <c r="AY3891">
        <v>0</v>
      </c>
      <c r="AZ3891">
        <v>0</v>
      </c>
      <c r="BA3891">
        <v>0</v>
      </c>
      <c r="BB3891">
        <v>0</v>
      </c>
      <c r="BC3891">
        <v>0</v>
      </c>
      <c r="BD3891">
        <v>0</v>
      </c>
      <c r="BE3891">
        <v>0</v>
      </c>
      <c r="CG3891">
        <v>0</v>
      </c>
      <c r="CH3891">
        <v>0</v>
      </c>
      <c r="CJ3891" t="s">
        <v>458</v>
      </c>
      <c r="CK3891" t="s">
        <v>485</v>
      </c>
      <c r="CL3891" t="s">
        <v>460</v>
      </c>
      <c r="CM3891">
        <v>4</v>
      </c>
      <c r="CN3891">
        <v>4</v>
      </c>
      <c r="CO3891">
        <v>3</v>
      </c>
      <c r="CP3891">
        <v>2</v>
      </c>
      <c r="CQ3891" t="s">
        <v>5503</v>
      </c>
      <c r="CR3891" t="s">
        <v>459</v>
      </c>
      <c r="CS3891" t="s">
        <v>486</v>
      </c>
      <c r="CT3891">
        <v>4</v>
      </c>
      <c r="CU3891">
        <v>4</v>
      </c>
      <c r="CV3891">
        <v>3</v>
      </c>
      <c r="CW3891">
        <v>3</v>
      </c>
      <c r="CX3891" t="s">
        <v>8836</v>
      </c>
      <c r="CY3891" t="s">
        <v>461</v>
      </c>
      <c r="DG3891" t="s">
        <v>462</v>
      </c>
      <c r="DH3891" t="s">
        <v>462</v>
      </c>
      <c r="DI3891" t="s">
        <v>462</v>
      </c>
      <c r="DJ3891" t="s">
        <v>463</v>
      </c>
      <c r="DK3891" t="s">
        <v>463</v>
      </c>
      <c r="DL3891" t="s">
        <v>462</v>
      </c>
      <c r="DM3891" t="s">
        <v>463</v>
      </c>
      <c r="DN3891" t="s">
        <v>462</v>
      </c>
      <c r="DO3891" t="s">
        <v>462</v>
      </c>
      <c r="DP3891" t="s">
        <v>462</v>
      </c>
      <c r="DQ3891" t="s">
        <v>466</v>
      </c>
      <c r="DR3891" t="s">
        <v>466</v>
      </c>
      <c r="DS3891" t="s">
        <v>466</v>
      </c>
      <c r="DV3891" t="s">
        <v>466</v>
      </c>
      <c r="DX3891" t="s">
        <v>466</v>
      </c>
      <c r="DY3891" t="s">
        <v>466</v>
      </c>
      <c r="DZ3891" t="s">
        <v>466</v>
      </c>
      <c r="EA3891" t="s">
        <v>490</v>
      </c>
      <c r="EB3891" t="s">
        <v>490</v>
      </c>
      <c r="EC3891" t="s">
        <v>490</v>
      </c>
      <c r="EF3891" t="s">
        <v>490</v>
      </c>
      <c r="EH3891" t="s">
        <v>490</v>
      </c>
      <c r="EI3891" t="s">
        <v>490</v>
      </c>
      <c r="EJ3891" t="s">
        <v>490</v>
      </c>
      <c r="EK3891">
        <v>3</v>
      </c>
      <c r="EL3891">
        <v>3</v>
      </c>
      <c r="EM3891">
        <v>3</v>
      </c>
      <c r="EP3891">
        <v>4</v>
      </c>
      <c r="ER3891">
        <v>3</v>
      </c>
      <c r="ES3891">
        <v>3</v>
      </c>
      <c r="ET3891">
        <v>4</v>
      </c>
      <c r="EU3891" s="7"/>
      <c r="IR3891">
        <v>3</v>
      </c>
      <c r="IS3891">
        <v>1</v>
      </c>
      <c r="IT3891">
        <v>2</v>
      </c>
      <c r="IW3891">
        <v>1</v>
      </c>
      <c r="IX3891">
        <v>2</v>
      </c>
      <c r="IY3891">
        <v>3</v>
      </c>
      <c r="JC3891">
        <v>1</v>
      </c>
      <c r="JD3891">
        <v>2</v>
      </c>
      <c r="JF3891">
        <v>3</v>
      </c>
      <c r="JU3891">
        <v>1</v>
      </c>
      <c r="JV3891">
        <v>2</v>
      </c>
      <c r="JX3891">
        <v>3</v>
      </c>
      <c r="KG3891">
        <v>1</v>
      </c>
      <c r="KH3891">
        <v>2</v>
      </c>
      <c r="KJ3891">
        <v>3</v>
      </c>
      <c r="KM3891">
        <v>1</v>
      </c>
      <c r="KN3891">
        <v>2</v>
      </c>
      <c r="KO3891">
        <v>3</v>
      </c>
      <c r="KS3891">
        <v>1</v>
      </c>
      <c r="KT3891">
        <v>2</v>
      </c>
      <c r="KV3891">
        <v>3</v>
      </c>
      <c r="KY3891">
        <v>4</v>
      </c>
      <c r="KZ3891">
        <v>3</v>
      </c>
      <c r="LA3891">
        <v>3</v>
      </c>
      <c r="LB3891">
        <v>3</v>
      </c>
      <c r="LC3891">
        <v>4</v>
      </c>
      <c r="LF3891">
        <v>1</v>
      </c>
      <c r="LK3891">
        <v>2</v>
      </c>
      <c r="LL3891">
        <v>3</v>
      </c>
      <c r="LN3891">
        <v>1</v>
      </c>
      <c r="LP3891">
        <v>2</v>
      </c>
      <c r="LU3891">
        <v>3</v>
      </c>
      <c r="LZ3891">
        <v>1</v>
      </c>
      <c r="MC3891">
        <v>2</v>
      </c>
      <c r="ME3891">
        <v>3</v>
      </c>
      <c r="MH3891">
        <v>1</v>
      </c>
      <c r="MJ3891">
        <v>2</v>
      </c>
      <c r="MM3891">
        <v>3</v>
      </c>
      <c r="MR3891">
        <v>1</v>
      </c>
      <c r="MT3891">
        <v>2</v>
      </c>
      <c r="MW3891">
        <v>3</v>
      </c>
      <c r="NB3891" t="s">
        <v>469</v>
      </c>
      <c r="NC3891" t="s">
        <v>469</v>
      </c>
      <c r="ND3891" t="s">
        <v>469</v>
      </c>
      <c r="NE3891" t="s">
        <v>470</v>
      </c>
      <c r="NF3891" t="s">
        <v>470</v>
      </c>
      <c r="NG3891" t="s">
        <v>469</v>
      </c>
      <c r="NH3891" t="s">
        <v>470</v>
      </c>
      <c r="NI3891" t="s">
        <v>469</v>
      </c>
      <c r="NJ3891" t="s">
        <v>469</v>
      </c>
      <c r="NK3891" t="s">
        <v>469</v>
      </c>
      <c r="NL3891" t="s">
        <v>469</v>
      </c>
      <c r="NM3891" t="s">
        <v>469</v>
      </c>
      <c r="NN3891" t="s">
        <v>469</v>
      </c>
      <c r="NO3891" t="s">
        <v>469</v>
      </c>
      <c r="NP3891" t="s">
        <v>469</v>
      </c>
      <c r="NQ3891" t="s">
        <v>469</v>
      </c>
      <c r="NR3891" t="s">
        <v>469</v>
      </c>
      <c r="NS3891" t="s">
        <v>469</v>
      </c>
      <c r="NT3891" t="s">
        <v>469</v>
      </c>
      <c r="NU3891" t="s">
        <v>469</v>
      </c>
      <c r="NV3891" t="s">
        <v>509</v>
      </c>
      <c r="NW3891" t="s">
        <v>474</v>
      </c>
      <c r="NX3891" t="s">
        <v>474</v>
      </c>
      <c r="NY3891" t="s">
        <v>496</v>
      </c>
      <c r="NZ3891" t="s">
        <v>496</v>
      </c>
      <c r="OA3891" t="s">
        <v>496</v>
      </c>
      <c r="OB3891" t="s">
        <v>474</v>
      </c>
      <c r="OC3891" t="s">
        <v>474</v>
      </c>
      <c r="OD3891" t="s">
        <v>496</v>
      </c>
      <c r="OE3891" t="s">
        <v>474</v>
      </c>
      <c r="OF3891" t="s">
        <v>496</v>
      </c>
      <c r="OG3891" t="s">
        <v>496</v>
      </c>
      <c r="OH3891" t="s">
        <v>496</v>
      </c>
      <c r="OI3891" t="s">
        <v>496</v>
      </c>
      <c r="OJ3891" t="s">
        <v>496</v>
      </c>
      <c r="OK3891" t="s">
        <v>473</v>
      </c>
      <c r="OL3891" t="s">
        <v>474</v>
      </c>
      <c r="OM3891" t="s">
        <v>473</v>
      </c>
      <c r="ON3891" t="s">
        <v>473</v>
      </c>
      <c r="OO3891" t="s">
        <v>474</v>
      </c>
      <c r="OP3891" t="s">
        <v>474</v>
      </c>
      <c r="QS3891" t="s">
        <v>475</v>
      </c>
      <c r="QU3891">
        <v>7.7540166666666996</v>
      </c>
      <c r="QV3891" t="s">
        <v>476</v>
      </c>
      <c r="QX3891" t="s">
        <v>8835</v>
      </c>
      <c r="QZ3891" t="s">
        <v>3054</v>
      </c>
      <c r="RA3891" t="s">
        <v>8837</v>
      </c>
      <c r="RO3891">
        <v>1</v>
      </c>
      <c r="RQ3891" s="9">
        <f>IFERROR(AVERAGE(INDEX('[1]DO NOT TOUCH Préparation'!$T$1:$T$5,MATCH('DO NOT TOUCH - inputExtraction'!$DG3891,'[1]DO NOT TOUCH Préparation'!$S$1:$S$5,0)),INDEX('[1]DO NOT TOUCH Préparation'!$T$1:$T$5,MATCH('DO NOT TOUCH - inputExtraction'!$DH3891,'[1]DO NOT TOUCH Préparation'!$S$1:$S$5,0)),INDEX('[1]DO NOT TOUCH Préparation'!$T$1:$T$5,MATCH('DO NOT TOUCH - inputExtraction'!$DI3891,'[1]DO NOT TOUCH Préparation'!$S$1:$S$5,0)),INDEX('[1]DO NOT TOUCH Préparation'!$T$1:$T$5,MATCH('DO NOT TOUCH - inputExtraction'!$DJ3891,'[1]DO NOT TOUCH Préparation'!$S$1:$S$5,0)),INDEX('[1]DO NOT TOUCH Préparation'!$T$1:$T$5,MATCH('DO NOT TOUCH - inputExtraction'!$DK3891,'[1]DO NOT TOUCH Préparation'!$S$1:$S$5,0))),"")</f>
        <v>3.6</v>
      </c>
      <c r="RR3891" s="7">
        <f>IFERROR(AVERAGE(INDEX('[1]DO NOT TOUCH Préparation'!$T$1:$T$5,MATCH($DL3891,'[1]DO NOT TOUCH Préparation'!$S$1:$S$5,0)),INDEX('[1]DO NOT TOUCH Préparation'!$T$1:$T$5,MATCH('DO NOT TOUCH - inputExtraction'!$DM3891,'[1]DO NOT TOUCH Préparation'!$S$1:$S$5,0)),INDEX('[1]DO NOT TOUCH Préparation'!$T$1:$T$5,MATCH('DO NOT TOUCH - inputExtraction'!$DN3891,'[1]DO NOT TOUCH Préparation'!$S$1:$S$5,0)),INDEX('[1]DO NOT TOUCH Préparation'!$T$1:$T$5,MATCH(DO3891,'[1]DO NOT TOUCH Préparation'!$S$1:$S$5,0)),INDEX('[1]DO NOT TOUCH Préparation'!$T$1:$T$5,MATCH('DO NOT TOUCH - inputExtraction'!$DP3891,'[1]DO NOT TOUCH Préparation'!$S$1:$S$5,0))),"")</f>
        <v>3.8</v>
      </c>
      <c r="RS3891" t="str">
        <f t="shared" si="245"/>
        <v>18-24</v>
      </c>
      <c r="RT3891" t="str">
        <f t="shared" si="245"/>
        <v>Moins de 20 000 €</v>
      </c>
      <c r="RV3891">
        <f>VLOOKUP(DG3891,'[1]DO NOT TOUCH Préparation'!$S$1:$T$5,2,0)</f>
        <v>4</v>
      </c>
      <c r="RW3891">
        <f>VLOOKUP(DH3891,'[1]DO NOT TOUCH Préparation'!$S$1:$T$5,2,0)</f>
        <v>4</v>
      </c>
      <c r="RX3891">
        <f>VLOOKUP(DI3891,'[1]DO NOT TOUCH Préparation'!$S$1:$T$5,2,0)</f>
        <v>4</v>
      </c>
      <c r="RY3891">
        <f>VLOOKUP(DJ3891,'[1]DO NOT TOUCH Préparation'!$S$1:$T$5,2,0)</f>
        <v>3</v>
      </c>
      <c r="RZ3891">
        <f>VLOOKUP(DK3891,'[1]DO NOT TOUCH Préparation'!$S$1:$T$5,2,0)</f>
        <v>3</v>
      </c>
      <c r="SA3891">
        <f>VLOOKUP(DL3891,'[1]DO NOT TOUCH Préparation'!$S$1:$T$5,2,0)</f>
        <v>4</v>
      </c>
      <c r="SB3891">
        <f>VLOOKUP(DM3891,'[1]DO NOT TOUCH Préparation'!$S$1:$T$5,2,0)</f>
        <v>3</v>
      </c>
      <c r="SC3891">
        <f>VLOOKUP(DN3891,'[1]DO NOT TOUCH Préparation'!$S$1:$T$5,2,0)</f>
        <v>4</v>
      </c>
      <c r="SD3891">
        <f>VLOOKUP(DO3891,'[1]DO NOT TOUCH Préparation'!$S$1:$T$5,2,0)</f>
        <v>4</v>
      </c>
      <c r="SE3891">
        <f>VLOOKUP(DP3891,'[1]DO NOT TOUCH Préparation'!$S$1:$T$5,2,0)</f>
        <v>4</v>
      </c>
      <c r="SG3891" t="str">
        <f t="shared" si="242"/>
        <v>Inférieur ou égal à 5%</v>
      </c>
      <c r="SH3891" t="str">
        <f t="shared" si="243"/>
        <v>6% à 20%</v>
      </c>
      <c r="SI3891" t="str">
        <f t="shared" si="244"/>
        <v>Je n’achète pas de produits à base végétale (soja, amande, avoine…)</v>
      </c>
      <c r="SK3891" cm="1">
        <f t="array" ref="SK3891">IFERROR(INDEX('[1]DO NOT TOUCH Préparation'!$W$2:$W$7,MATCH('DO NOT TOUCH - inputExtraction'!SG3891,'[1]DO NOT TOUCH Préparation'!$V$2:$V$7,0),),"1")</f>
        <v>2</v>
      </c>
      <c r="SL3891" cm="1">
        <f t="array" ref="SL3891">IFERROR(INDEX('[1]DO NOT TOUCH Préparation'!$W$2:$W$7,MATCH('DO NOT TOUCH - inputExtraction'!SH3891,'[1]DO NOT TOUCH Préparation'!$V$2:$V$7,0),),"1")</f>
        <v>3</v>
      </c>
      <c r="SM3891" t="str" cm="1">
        <f t="array" ref="SM3891">IFERROR(INDEX('[1]DO NOT TOUCH Préparation'!$W$2:$W$7,MATCH('DO NOT TOUCH - inputExtraction'!SI3891,'[1]DO NOT TOUCH Préparation'!$V$2:$V$7,0),),"1")</f>
        <v>1</v>
      </c>
      <c r="SO3891">
        <v>1</v>
      </c>
      <c r="SQ3891">
        <f>IFERROR(VLOOKUP(J3891,'[1]DO NOT TOUCH Préparation'!$CL$2:$CM$9,2,0),"")</f>
        <v>1</v>
      </c>
      <c r="SR3891">
        <f>IFERROR(VLOOKUP(M3891,'[1]DO NOT TOUCH Préparation'!$CT$2:$CU$10,2,0),"")</f>
        <v>1</v>
      </c>
      <c r="SS3891">
        <f>IFERROR(VLOOKUP(N3891,'[1]DO NOT TOUCH Préparation'!$CX$2:$CY$6,2,0),"")</f>
        <v>3</v>
      </c>
    </row>
    <row r="3892" spans="1:513" ht="10.050000000000001" customHeight="1" x14ac:dyDescent="0.3">
      <c r="A3892" s="4">
        <v>6382</v>
      </c>
      <c r="B3892" s="4" t="s">
        <v>8838</v>
      </c>
      <c r="C3892" s="4" t="s">
        <v>1591</v>
      </c>
      <c r="D3892" s="4" t="s">
        <v>449</v>
      </c>
      <c r="E3892" s="4" t="s">
        <v>449</v>
      </c>
      <c r="G3892" s="4" t="s">
        <v>479</v>
      </c>
      <c r="H3892" s="4" t="s">
        <v>499</v>
      </c>
      <c r="I3892" s="4" t="s">
        <v>500</v>
      </c>
      <c r="J3892" s="4" t="s">
        <v>532</v>
      </c>
      <c r="K3892" s="4">
        <v>33</v>
      </c>
      <c r="L3892" s="5" t="s">
        <v>516</v>
      </c>
      <c r="M3892" s="4" t="s">
        <v>482</v>
      </c>
      <c r="N3892" s="5" t="s">
        <v>503</v>
      </c>
      <c r="O3892" s="6">
        <v>6</v>
      </c>
      <c r="P3892" s="6">
        <v>1</v>
      </c>
      <c r="Q3892" s="6">
        <v>0</v>
      </c>
      <c r="R3892" s="6">
        <v>0</v>
      </c>
      <c r="S3892" s="6">
        <v>0</v>
      </c>
      <c r="T3892" s="6">
        <v>1</v>
      </c>
      <c r="U3892" s="6">
        <v>0</v>
      </c>
      <c r="V3892" s="6">
        <v>1</v>
      </c>
      <c r="W3892" s="6">
        <v>0</v>
      </c>
      <c r="Y3892">
        <v>1</v>
      </c>
      <c r="AG3892" t="s">
        <v>542</v>
      </c>
      <c r="AH3892" t="s">
        <v>543</v>
      </c>
      <c r="AI3892">
        <v>0</v>
      </c>
      <c r="AJ3892">
        <v>0</v>
      </c>
      <c r="AK3892">
        <v>0</v>
      </c>
      <c r="AL3892">
        <v>0</v>
      </c>
      <c r="AM3892">
        <v>0</v>
      </c>
      <c r="AN3892">
        <v>0</v>
      </c>
      <c r="AO3892">
        <v>0</v>
      </c>
      <c r="AP3892">
        <v>0</v>
      </c>
      <c r="AR3892">
        <v>0</v>
      </c>
      <c r="AS3892">
        <v>0</v>
      </c>
      <c r="AT3892">
        <v>0</v>
      </c>
      <c r="AU3892">
        <v>0</v>
      </c>
      <c r="AV3892">
        <v>0</v>
      </c>
      <c r="AW3892">
        <v>0</v>
      </c>
      <c r="AX3892">
        <v>1</v>
      </c>
      <c r="AY3892">
        <v>0</v>
      </c>
      <c r="AZ3892">
        <v>0</v>
      </c>
      <c r="BA3892">
        <v>0</v>
      </c>
      <c r="BB3892">
        <v>0</v>
      </c>
      <c r="BC3892">
        <v>0</v>
      </c>
      <c r="BD3892">
        <v>0</v>
      </c>
      <c r="BE3892">
        <v>0</v>
      </c>
      <c r="CG3892">
        <v>0</v>
      </c>
      <c r="CH3892">
        <v>0</v>
      </c>
      <c r="CJ3892" t="s">
        <v>458</v>
      </c>
      <c r="CK3892" t="s">
        <v>459</v>
      </c>
      <c r="CL3892" t="s">
        <v>460</v>
      </c>
      <c r="CM3892">
        <v>3</v>
      </c>
      <c r="CN3892">
        <v>3</v>
      </c>
      <c r="CO3892" t="s">
        <v>487</v>
      </c>
      <c r="CR3892" t="s">
        <v>488</v>
      </c>
      <c r="CS3892" t="s">
        <v>460</v>
      </c>
      <c r="CT3892" t="s">
        <v>535</v>
      </c>
      <c r="CU3892" t="s">
        <v>535</v>
      </c>
      <c r="CV3892">
        <v>3</v>
      </c>
      <c r="CY3892" t="s">
        <v>461</v>
      </c>
      <c r="DG3892" t="s">
        <v>464</v>
      </c>
      <c r="DH3892" t="s">
        <v>462</v>
      </c>
      <c r="DI3892" t="s">
        <v>463</v>
      </c>
      <c r="DJ3892" t="s">
        <v>489</v>
      </c>
      <c r="DK3892" t="s">
        <v>489</v>
      </c>
      <c r="DL3892" t="s">
        <v>489</v>
      </c>
      <c r="DM3892" t="s">
        <v>489</v>
      </c>
      <c r="DN3892" t="s">
        <v>489</v>
      </c>
      <c r="DO3892" t="s">
        <v>489</v>
      </c>
      <c r="DP3892" t="s">
        <v>489</v>
      </c>
      <c r="DQ3892" t="s">
        <v>465</v>
      </c>
      <c r="DR3892" t="s">
        <v>550</v>
      </c>
      <c r="EA3892" t="s">
        <v>490</v>
      </c>
      <c r="EB3892" t="s">
        <v>490</v>
      </c>
      <c r="EK3892" t="s">
        <v>468</v>
      </c>
      <c r="EL3892" t="s">
        <v>650</v>
      </c>
      <c r="EU3892" s="7"/>
      <c r="EZ3892">
        <v>1</v>
      </c>
      <c r="FA3892">
        <v>0</v>
      </c>
      <c r="FB3892">
        <v>0</v>
      </c>
      <c r="FC3892">
        <v>0</v>
      </c>
      <c r="FD3892">
        <v>0</v>
      </c>
      <c r="HQ3892">
        <v>1</v>
      </c>
      <c r="HU3892">
        <v>1</v>
      </c>
      <c r="HY3892">
        <v>1</v>
      </c>
      <c r="IC3892">
        <v>1</v>
      </c>
      <c r="IG3892">
        <v>1</v>
      </c>
      <c r="IK3892">
        <v>1</v>
      </c>
      <c r="IO3892">
        <v>1</v>
      </c>
      <c r="IS3892">
        <v>1</v>
      </c>
      <c r="JB3892">
        <v>1</v>
      </c>
      <c r="KY3892">
        <v>2</v>
      </c>
      <c r="KZ3892" t="s">
        <v>492</v>
      </c>
      <c r="LA3892" t="s">
        <v>491</v>
      </c>
      <c r="LB3892" t="s">
        <v>491</v>
      </c>
      <c r="LC3892">
        <v>3</v>
      </c>
      <c r="LD3892">
        <v>1</v>
      </c>
      <c r="LF3892">
        <v>3</v>
      </c>
      <c r="LH3892">
        <v>2</v>
      </c>
      <c r="LN3892">
        <v>1</v>
      </c>
      <c r="LP3892">
        <v>3</v>
      </c>
      <c r="LR3892">
        <v>2</v>
      </c>
      <c r="LX3892">
        <v>1</v>
      </c>
      <c r="LZ3892">
        <v>3</v>
      </c>
      <c r="MB3892">
        <v>2</v>
      </c>
      <c r="MH3892">
        <v>1</v>
      </c>
      <c r="MJ3892">
        <v>3</v>
      </c>
      <c r="ML3892">
        <v>2</v>
      </c>
      <c r="MR3892">
        <v>1</v>
      </c>
      <c r="MT3892">
        <v>3</v>
      </c>
      <c r="MV3892">
        <v>2</v>
      </c>
      <c r="NB3892" t="s">
        <v>471</v>
      </c>
      <c r="NC3892" t="s">
        <v>470</v>
      </c>
      <c r="ND3892" t="s">
        <v>469</v>
      </c>
      <c r="NE3892" t="s">
        <v>508</v>
      </c>
      <c r="NF3892" t="s">
        <v>469</v>
      </c>
      <c r="NG3892" t="s">
        <v>508</v>
      </c>
      <c r="NH3892" t="s">
        <v>508</v>
      </c>
      <c r="NI3892" t="s">
        <v>508</v>
      </c>
      <c r="NJ3892" t="s">
        <v>508</v>
      </c>
      <c r="NK3892" t="s">
        <v>470</v>
      </c>
      <c r="NL3892" t="s">
        <v>494</v>
      </c>
      <c r="NM3892" t="s">
        <v>494</v>
      </c>
      <c r="NN3892" t="s">
        <v>494</v>
      </c>
      <c r="NO3892" t="s">
        <v>494</v>
      </c>
      <c r="NP3892" t="s">
        <v>494</v>
      </c>
      <c r="NQ3892" t="s">
        <v>494</v>
      </c>
      <c r="NR3892" t="s">
        <v>494</v>
      </c>
      <c r="NS3892" t="s">
        <v>494</v>
      </c>
      <c r="NT3892" t="s">
        <v>494</v>
      </c>
      <c r="NU3892" t="s">
        <v>494</v>
      </c>
      <c r="NV3892" t="s">
        <v>585</v>
      </c>
      <c r="NW3892" t="s">
        <v>496</v>
      </c>
      <c r="NX3892" t="s">
        <v>496</v>
      </c>
      <c r="NY3892" t="s">
        <v>496</v>
      </c>
      <c r="NZ3892" t="s">
        <v>496</v>
      </c>
      <c r="OA3892" t="s">
        <v>496</v>
      </c>
      <c r="OB3892" t="s">
        <v>474</v>
      </c>
      <c r="OC3892" t="s">
        <v>474</v>
      </c>
      <c r="OD3892" t="s">
        <v>496</v>
      </c>
      <c r="OE3892" t="s">
        <v>510</v>
      </c>
      <c r="OF3892" t="s">
        <v>496</v>
      </c>
      <c r="OG3892" t="s">
        <v>496</v>
      </c>
      <c r="OH3892" t="s">
        <v>496</v>
      </c>
      <c r="OI3892" t="s">
        <v>496</v>
      </c>
      <c r="OJ3892" t="s">
        <v>496</v>
      </c>
      <c r="OK3892" t="s">
        <v>496</v>
      </c>
      <c r="OL3892" t="s">
        <v>474</v>
      </c>
      <c r="OM3892" t="s">
        <v>474</v>
      </c>
      <c r="ON3892" t="s">
        <v>496</v>
      </c>
      <c r="OO3892" t="s">
        <v>473</v>
      </c>
      <c r="OP3892" t="s">
        <v>474</v>
      </c>
      <c r="QS3892" t="s">
        <v>475</v>
      </c>
      <c r="QU3892">
        <v>5.3365999999999998</v>
      </c>
      <c r="QV3892" t="s">
        <v>476</v>
      </c>
      <c r="QX3892" t="s">
        <v>545</v>
      </c>
      <c r="RO3892">
        <v>1</v>
      </c>
      <c r="RQ3892" s="9">
        <f>IFERROR(AVERAGE(INDEX('[1]DO NOT TOUCH Préparation'!$T$1:$T$5,MATCH('DO NOT TOUCH - inputExtraction'!$DG3892,'[1]DO NOT TOUCH Préparation'!$S$1:$S$5,0)),INDEX('[1]DO NOT TOUCH Préparation'!$T$1:$T$5,MATCH('DO NOT TOUCH - inputExtraction'!$DH3892,'[1]DO NOT TOUCH Préparation'!$S$1:$S$5,0)),INDEX('[1]DO NOT TOUCH Préparation'!$T$1:$T$5,MATCH('DO NOT TOUCH - inputExtraction'!$DI3892,'[1]DO NOT TOUCH Préparation'!$S$1:$S$5,0)),INDEX('[1]DO NOT TOUCH Préparation'!$T$1:$T$5,MATCH('DO NOT TOUCH - inputExtraction'!$DJ3892,'[1]DO NOT TOUCH Préparation'!$S$1:$S$5,0)),INDEX('[1]DO NOT TOUCH Préparation'!$T$1:$T$5,MATCH('DO NOT TOUCH - inputExtraction'!$DK3892,'[1]DO NOT TOUCH Préparation'!$S$1:$S$5,0))),"")</f>
        <v>2.8</v>
      </c>
      <c r="RR3892" s="7">
        <f>IFERROR(AVERAGE(INDEX('[1]DO NOT TOUCH Préparation'!$T$1:$T$5,MATCH($DL3892,'[1]DO NOT TOUCH Préparation'!$S$1:$S$5,0)),INDEX('[1]DO NOT TOUCH Préparation'!$T$1:$T$5,MATCH('DO NOT TOUCH - inputExtraction'!$DM3892,'[1]DO NOT TOUCH Préparation'!$S$1:$S$5,0)),INDEX('[1]DO NOT TOUCH Préparation'!$T$1:$T$5,MATCH('DO NOT TOUCH - inputExtraction'!$DN3892,'[1]DO NOT TOUCH Préparation'!$S$1:$S$5,0)),INDEX('[1]DO NOT TOUCH Préparation'!$T$1:$T$5,MATCH(DO3892,'[1]DO NOT TOUCH Préparation'!$S$1:$S$5,0)),INDEX('[1]DO NOT TOUCH Préparation'!$T$1:$T$5,MATCH('DO NOT TOUCH - inputExtraction'!$DP3892,'[1]DO NOT TOUCH Préparation'!$S$1:$S$5,0))),"")</f>
        <v>1</v>
      </c>
      <c r="RS3892" t="str">
        <f t="shared" si="245"/>
        <v>25-44</v>
      </c>
      <c r="RT3892" t="str">
        <f t="shared" si="245"/>
        <v>Moins de 20 000 €</v>
      </c>
      <c r="RV3892">
        <f>VLOOKUP(DG3892,'[1]DO NOT TOUCH Préparation'!$S$1:$T$5,2,0)</f>
        <v>5</v>
      </c>
      <c r="RW3892">
        <f>VLOOKUP(DH3892,'[1]DO NOT TOUCH Préparation'!$S$1:$T$5,2,0)</f>
        <v>4</v>
      </c>
      <c r="RX3892">
        <f>VLOOKUP(DI3892,'[1]DO NOT TOUCH Préparation'!$S$1:$T$5,2,0)</f>
        <v>3</v>
      </c>
      <c r="RY3892">
        <f>VLOOKUP(DJ3892,'[1]DO NOT TOUCH Préparation'!$S$1:$T$5,2,0)</f>
        <v>1</v>
      </c>
      <c r="RZ3892">
        <f>VLOOKUP(DK3892,'[1]DO NOT TOUCH Préparation'!$S$1:$T$5,2,0)</f>
        <v>1</v>
      </c>
      <c r="SA3892">
        <f>VLOOKUP(DL3892,'[1]DO NOT TOUCH Préparation'!$S$1:$T$5,2,0)</f>
        <v>1</v>
      </c>
      <c r="SB3892">
        <f>VLOOKUP(DM3892,'[1]DO NOT TOUCH Préparation'!$S$1:$T$5,2,0)</f>
        <v>1</v>
      </c>
      <c r="SC3892">
        <f>VLOOKUP(DN3892,'[1]DO NOT TOUCH Préparation'!$S$1:$T$5,2,0)</f>
        <v>1</v>
      </c>
      <c r="SD3892">
        <f>VLOOKUP(DO3892,'[1]DO NOT TOUCH Préparation'!$S$1:$T$5,2,0)</f>
        <v>1</v>
      </c>
      <c r="SE3892">
        <f>VLOOKUP(DP3892,'[1]DO NOT TOUCH Préparation'!$S$1:$T$5,2,0)</f>
        <v>1</v>
      </c>
      <c r="SG3892" t="str">
        <f t="shared" si="242"/>
        <v>6% à 20%</v>
      </c>
      <c r="SH3892" t="str">
        <f t="shared" si="243"/>
        <v>Je ne sais pas</v>
      </c>
      <c r="SI3892" t="str">
        <f t="shared" si="244"/>
        <v>Je n’achète pas de produits à base végétale (soja, amande, avoine…)</v>
      </c>
      <c r="SK3892" cm="1">
        <f t="array" ref="SK3892">IFERROR(INDEX('[1]DO NOT TOUCH Préparation'!$W$2:$W$7,MATCH('DO NOT TOUCH - inputExtraction'!SG3892,'[1]DO NOT TOUCH Préparation'!$V$2:$V$7,0),),"1")</f>
        <v>3</v>
      </c>
      <c r="SL3892" cm="1">
        <f t="array" ref="SL3892">IFERROR(INDEX('[1]DO NOT TOUCH Préparation'!$W$2:$W$7,MATCH('DO NOT TOUCH - inputExtraction'!SH3892,'[1]DO NOT TOUCH Préparation'!$V$2:$V$7,0),),"1")</f>
        <v>0</v>
      </c>
      <c r="SM3892" t="str" cm="1">
        <f t="array" ref="SM3892">IFERROR(INDEX('[1]DO NOT TOUCH Préparation'!$W$2:$W$7,MATCH('DO NOT TOUCH - inputExtraction'!SI3892,'[1]DO NOT TOUCH Préparation'!$V$2:$V$7,0),),"1")</f>
        <v>1</v>
      </c>
      <c r="SO3892">
        <v>1</v>
      </c>
      <c r="SQ3892">
        <f>IFERROR(VLOOKUP(J3892,'[1]DO NOT TOUCH Préparation'!$CL$2:$CM$9,2,0),"")</f>
        <v>1</v>
      </c>
      <c r="SR3892">
        <f>IFERROR(VLOOKUP(M3892,'[1]DO NOT TOUCH Préparation'!$CT$2:$CU$10,2,0),"")</f>
        <v>1</v>
      </c>
      <c r="SS3892">
        <f>IFERROR(VLOOKUP(N3892,'[1]DO NOT TOUCH Préparation'!$CX$2:$CY$6,2,0),"")</f>
        <v>3</v>
      </c>
    </row>
    <row r="3893" spans="1:513" ht="10.050000000000001" customHeight="1" x14ac:dyDescent="0.3">
      <c r="A3893" s="4">
        <v>6387</v>
      </c>
      <c r="B3893" s="4" t="s">
        <v>8839</v>
      </c>
      <c r="C3893" s="4" t="s">
        <v>6426</v>
      </c>
      <c r="D3893" s="4" t="s">
        <v>449</v>
      </c>
      <c r="E3893" s="4" t="s">
        <v>449</v>
      </c>
      <c r="G3893" s="4" t="s">
        <v>450</v>
      </c>
      <c r="H3893" s="4" t="s">
        <v>731</v>
      </c>
      <c r="I3893" s="4" t="s">
        <v>514</v>
      </c>
      <c r="J3893" s="4" t="s">
        <v>453</v>
      </c>
      <c r="K3893" s="4">
        <v>23</v>
      </c>
      <c r="L3893" s="5" t="s">
        <v>596</v>
      </c>
      <c r="M3893" s="4" t="s">
        <v>482</v>
      </c>
      <c r="N3893" s="5" t="s">
        <v>483</v>
      </c>
      <c r="O3893" s="6">
        <v>1</v>
      </c>
      <c r="P3893" s="6">
        <v>1</v>
      </c>
      <c r="Q3893" s="6">
        <v>0</v>
      </c>
      <c r="R3893" s="6">
        <v>0</v>
      </c>
      <c r="S3893" s="6">
        <v>0</v>
      </c>
      <c r="T3893" s="6">
        <v>1</v>
      </c>
      <c r="U3893" s="6">
        <v>0</v>
      </c>
      <c r="V3893" s="6">
        <v>1</v>
      </c>
      <c r="W3893" s="6">
        <v>0</v>
      </c>
      <c r="X3893">
        <v>2</v>
      </c>
      <c r="AB3893">
        <v>1</v>
      </c>
      <c r="AD3893">
        <v>3</v>
      </c>
      <c r="AG3893" t="s">
        <v>549</v>
      </c>
      <c r="AI3893">
        <v>0</v>
      </c>
      <c r="AJ3893">
        <v>0</v>
      </c>
      <c r="AK3893">
        <v>0</v>
      </c>
      <c r="AL3893">
        <v>0</v>
      </c>
      <c r="AM3893">
        <v>1</v>
      </c>
      <c r="AN3893">
        <v>0</v>
      </c>
      <c r="AO3893">
        <v>1</v>
      </c>
      <c r="AP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1</v>
      </c>
      <c r="CG3893">
        <v>0</v>
      </c>
      <c r="CH3893">
        <v>0</v>
      </c>
      <c r="CJ3893" t="s">
        <v>458</v>
      </c>
      <c r="CK3893" t="s">
        <v>518</v>
      </c>
      <c r="CR3893" t="s">
        <v>459</v>
      </c>
      <c r="CS3893" t="s">
        <v>460</v>
      </c>
      <c r="CT3893">
        <v>4</v>
      </c>
      <c r="CU3893" t="s">
        <v>535</v>
      </c>
      <c r="CV3893" t="s">
        <v>535</v>
      </c>
      <c r="CY3893" t="s">
        <v>461</v>
      </c>
      <c r="DG3893" t="s">
        <v>464</v>
      </c>
      <c r="DH3893" t="s">
        <v>506</v>
      </c>
      <c r="DI3893" t="s">
        <v>463</v>
      </c>
      <c r="DJ3893" t="s">
        <v>489</v>
      </c>
      <c r="DK3893" t="s">
        <v>506</v>
      </c>
      <c r="DL3893" t="s">
        <v>464</v>
      </c>
      <c r="DM3893" t="s">
        <v>489</v>
      </c>
      <c r="DN3893" t="s">
        <v>462</v>
      </c>
      <c r="DO3893" t="s">
        <v>464</v>
      </c>
      <c r="DP3893" t="s">
        <v>462</v>
      </c>
      <c r="DQ3893" t="s">
        <v>550</v>
      </c>
      <c r="DV3893" t="s">
        <v>466</v>
      </c>
      <c r="DX3893" t="s">
        <v>550</v>
      </c>
      <c r="DY3893" t="s">
        <v>465</v>
      </c>
      <c r="DZ3893" t="s">
        <v>465</v>
      </c>
      <c r="EA3893" t="s">
        <v>490</v>
      </c>
      <c r="EF3893" t="s">
        <v>490</v>
      </c>
      <c r="EH3893" t="s">
        <v>490</v>
      </c>
      <c r="EI3893" t="s">
        <v>490</v>
      </c>
      <c r="EJ3893" t="s">
        <v>490</v>
      </c>
      <c r="EK3893">
        <v>4</v>
      </c>
      <c r="EP3893" t="s">
        <v>468</v>
      </c>
      <c r="ER3893">
        <v>4</v>
      </c>
      <c r="ES3893">
        <v>4</v>
      </c>
      <c r="ET3893" t="s">
        <v>468</v>
      </c>
      <c r="EU3893" s="7">
        <v>1</v>
      </c>
      <c r="EV3893">
        <v>1</v>
      </c>
      <c r="EW3893">
        <v>0</v>
      </c>
      <c r="EX3893">
        <v>0</v>
      </c>
      <c r="EY3893">
        <v>0</v>
      </c>
      <c r="GD3893">
        <v>1</v>
      </c>
      <c r="GE3893">
        <v>1</v>
      </c>
      <c r="GF3893">
        <v>0</v>
      </c>
      <c r="GG3893">
        <v>0</v>
      </c>
      <c r="GH3893">
        <v>0</v>
      </c>
      <c r="HG3893">
        <v>1</v>
      </c>
      <c r="HO3893">
        <v>1</v>
      </c>
      <c r="HT3893">
        <v>1</v>
      </c>
      <c r="IA3893">
        <v>1</v>
      </c>
      <c r="IQ3893">
        <v>1</v>
      </c>
      <c r="IS3893">
        <v>2</v>
      </c>
      <c r="IT3893">
        <v>3</v>
      </c>
      <c r="JU3893">
        <v>1</v>
      </c>
      <c r="JV3893">
        <v>3</v>
      </c>
      <c r="JW3893">
        <v>2</v>
      </c>
      <c r="KG3893">
        <v>1</v>
      </c>
      <c r="KM3893">
        <v>1</v>
      </c>
      <c r="KO3893">
        <v>2</v>
      </c>
      <c r="KU3893">
        <v>1</v>
      </c>
      <c r="KY3893">
        <v>4</v>
      </c>
      <c r="KZ3893" t="s">
        <v>492</v>
      </c>
      <c r="LA3893" t="s">
        <v>492</v>
      </c>
      <c r="LB3893">
        <v>3</v>
      </c>
      <c r="LC3893" t="s">
        <v>491</v>
      </c>
      <c r="LD3893">
        <v>1</v>
      </c>
      <c r="LK3893">
        <v>2</v>
      </c>
      <c r="LM3893">
        <v>3</v>
      </c>
      <c r="LN3893">
        <v>1</v>
      </c>
      <c r="LS3893">
        <v>2</v>
      </c>
      <c r="LV3893">
        <v>3</v>
      </c>
      <c r="MC3893">
        <v>1</v>
      </c>
      <c r="ME3893">
        <v>2</v>
      </c>
      <c r="MG3893">
        <v>3</v>
      </c>
      <c r="MH3893">
        <v>1</v>
      </c>
      <c r="MJ3893">
        <v>2</v>
      </c>
      <c r="MQ3893">
        <v>3</v>
      </c>
      <c r="MR3893">
        <v>1</v>
      </c>
      <c r="MT3893">
        <v>2</v>
      </c>
      <c r="MW3893">
        <v>3</v>
      </c>
      <c r="NB3893" t="s">
        <v>469</v>
      </c>
      <c r="NC3893" t="s">
        <v>470</v>
      </c>
      <c r="ND3893" t="s">
        <v>469</v>
      </c>
      <c r="NE3893" t="s">
        <v>470</v>
      </c>
      <c r="NF3893" t="s">
        <v>470</v>
      </c>
      <c r="NG3893" t="s">
        <v>471</v>
      </c>
      <c r="NH3893" t="s">
        <v>470</v>
      </c>
      <c r="NI3893" t="s">
        <v>469</v>
      </c>
      <c r="NJ3893" t="s">
        <v>471</v>
      </c>
      <c r="NK3893" t="s">
        <v>471</v>
      </c>
      <c r="NL3893" t="s">
        <v>494</v>
      </c>
      <c r="NM3893" t="s">
        <v>508</v>
      </c>
      <c r="NN3893" t="s">
        <v>494</v>
      </c>
      <c r="NO3893" t="s">
        <v>508</v>
      </c>
      <c r="NP3893" t="s">
        <v>508</v>
      </c>
      <c r="NQ3893" t="s">
        <v>494</v>
      </c>
      <c r="NR3893" t="s">
        <v>508</v>
      </c>
      <c r="NS3893" t="s">
        <v>493</v>
      </c>
      <c r="NT3893" t="s">
        <v>494</v>
      </c>
      <c r="NU3893" t="s">
        <v>493</v>
      </c>
      <c r="NV3893" t="s">
        <v>472</v>
      </c>
      <c r="NW3893" t="s">
        <v>510</v>
      </c>
      <c r="NX3893" t="s">
        <v>474</v>
      </c>
      <c r="NY3893" t="s">
        <v>496</v>
      </c>
      <c r="NZ3893" t="s">
        <v>473</v>
      </c>
      <c r="OA3893" t="s">
        <v>473</v>
      </c>
      <c r="OB3893" t="s">
        <v>473</v>
      </c>
      <c r="OC3893" t="s">
        <v>473</v>
      </c>
      <c r="OD3893" t="s">
        <v>473</v>
      </c>
      <c r="OE3893" t="s">
        <v>473</v>
      </c>
      <c r="OF3893" t="s">
        <v>496</v>
      </c>
      <c r="OG3893" t="s">
        <v>496</v>
      </c>
      <c r="OH3893" t="s">
        <v>496</v>
      </c>
      <c r="OI3893" t="s">
        <v>473</v>
      </c>
      <c r="OJ3893" t="s">
        <v>496</v>
      </c>
      <c r="OK3893" t="s">
        <v>510</v>
      </c>
      <c r="OL3893" t="s">
        <v>474</v>
      </c>
      <c r="OM3893" t="s">
        <v>474</v>
      </c>
      <c r="ON3893" t="s">
        <v>473</v>
      </c>
      <c r="OO3893" t="s">
        <v>473</v>
      </c>
      <c r="OP3893" t="s">
        <v>510</v>
      </c>
      <c r="QS3893" t="s">
        <v>475</v>
      </c>
      <c r="QU3893">
        <v>11.762566666667</v>
      </c>
      <c r="QV3893" t="s">
        <v>476</v>
      </c>
      <c r="RO3893">
        <v>1</v>
      </c>
      <c r="RQ3893" s="9">
        <f>IFERROR(AVERAGE(INDEX('[1]DO NOT TOUCH Préparation'!$T$1:$T$5,MATCH('DO NOT TOUCH - inputExtraction'!$DG3893,'[1]DO NOT TOUCH Préparation'!$S$1:$S$5,0)),INDEX('[1]DO NOT TOUCH Préparation'!$T$1:$T$5,MATCH('DO NOT TOUCH - inputExtraction'!$DH3893,'[1]DO NOT TOUCH Préparation'!$S$1:$S$5,0)),INDEX('[1]DO NOT TOUCH Préparation'!$T$1:$T$5,MATCH('DO NOT TOUCH - inputExtraction'!$DI3893,'[1]DO NOT TOUCH Préparation'!$S$1:$S$5,0)),INDEX('[1]DO NOT TOUCH Préparation'!$T$1:$T$5,MATCH('DO NOT TOUCH - inputExtraction'!$DJ3893,'[1]DO NOT TOUCH Préparation'!$S$1:$S$5,0)),INDEX('[1]DO NOT TOUCH Préparation'!$T$1:$T$5,MATCH('DO NOT TOUCH - inputExtraction'!$DK3893,'[1]DO NOT TOUCH Préparation'!$S$1:$S$5,0))),"")</f>
        <v>2.6</v>
      </c>
      <c r="RR3893" s="7">
        <f>IFERROR(AVERAGE(INDEX('[1]DO NOT TOUCH Préparation'!$T$1:$T$5,MATCH($DL3893,'[1]DO NOT TOUCH Préparation'!$S$1:$S$5,0)),INDEX('[1]DO NOT TOUCH Préparation'!$T$1:$T$5,MATCH('DO NOT TOUCH - inputExtraction'!$DM3893,'[1]DO NOT TOUCH Préparation'!$S$1:$S$5,0)),INDEX('[1]DO NOT TOUCH Préparation'!$T$1:$T$5,MATCH('DO NOT TOUCH - inputExtraction'!$DN3893,'[1]DO NOT TOUCH Préparation'!$S$1:$S$5,0)),INDEX('[1]DO NOT TOUCH Préparation'!$T$1:$T$5,MATCH(DO3893,'[1]DO NOT TOUCH Préparation'!$S$1:$S$5,0)),INDEX('[1]DO NOT TOUCH Préparation'!$T$1:$T$5,MATCH('DO NOT TOUCH - inputExtraction'!$DP3893,'[1]DO NOT TOUCH Préparation'!$S$1:$S$5,0))),"")</f>
        <v>3.8</v>
      </c>
      <c r="RS3893" t="str">
        <f t="shared" si="245"/>
        <v>18-24</v>
      </c>
      <c r="RT3893" t="str">
        <f t="shared" si="245"/>
        <v>Moins de 20 000 €</v>
      </c>
      <c r="RV3893">
        <f>VLOOKUP(DG3893,'[1]DO NOT TOUCH Préparation'!$S$1:$T$5,2,0)</f>
        <v>5</v>
      </c>
      <c r="RW3893">
        <f>VLOOKUP(DH3893,'[1]DO NOT TOUCH Préparation'!$S$1:$T$5,2,0)</f>
        <v>2</v>
      </c>
      <c r="RX3893">
        <f>VLOOKUP(DI3893,'[1]DO NOT TOUCH Préparation'!$S$1:$T$5,2,0)</f>
        <v>3</v>
      </c>
      <c r="RY3893">
        <f>VLOOKUP(DJ3893,'[1]DO NOT TOUCH Préparation'!$S$1:$T$5,2,0)</f>
        <v>1</v>
      </c>
      <c r="RZ3893">
        <f>VLOOKUP(DK3893,'[1]DO NOT TOUCH Préparation'!$S$1:$T$5,2,0)</f>
        <v>2</v>
      </c>
      <c r="SA3893">
        <f>VLOOKUP(DL3893,'[1]DO NOT TOUCH Préparation'!$S$1:$T$5,2,0)</f>
        <v>5</v>
      </c>
      <c r="SB3893">
        <f>VLOOKUP(DM3893,'[1]DO NOT TOUCH Préparation'!$S$1:$T$5,2,0)</f>
        <v>1</v>
      </c>
      <c r="SC3893">
        <f>VLOOKUP(DN3893,'[1]DO NOT TOUCH Préparation'!$S$1:$T$5,2,0)</f>
        <v>4</v>
      </c>
      <c r="SD3893">
        <f>VLOOKUP(DO3893,'[1]DO NOT TOUCH Préparation'!$S$1:$T$5,2,0)</f>
        <v>5</v>
      </c>
      <c r="SE3893">
        <f>VLOOKUP(DP3893,'[1]DO NOT TOUCH Préparation'!$S$1:$T$5,2,0)</f>
        <v>4</v>
      </c>
      <c r="SG3893" t="str">
        <f t="shared" si="242"/>
        <v>Je n’achète pas de produits alimentaires bio</v>
      </c>
      <c r="SH3893" t="str">
        <f t="shared" si="243"/>
        <v>6% à 20%</v>
      </c>
      <c r="SI3893" t="str">
        <f t="shared" si="244"/>
        <v>Je n’achète pas de produits à base végétale (soja, amande, avoine…)</v>
      </c>
      <c r="SK3893" t="str" cm="1">
        <f t="array" ref="SK3893">IFERROR(INDEX('[1]DO NOT TOUCH Préparation'!$W$2:$W$7,MATCH('DO NOT TOUCH - inputExtraction'!SG3893,'[1]DO NOT TOUCH Préparation'!$V$2:$V$7,0),),"1")</f>
        <v>1</v>
      </c>
      <c r="SL3893" cm="1">
        <f t="array" ref="SL3893">IFERROR(INDEX('[1]DO NOT TOUCH Préparation'!$W$2:$W$7,MATCH('DO NOT TOUCH - inputExtraction'!SH3893,'[1]DO NOT TOUCH Préparation'!$V$2:$V$7,0),),"1")</f>
        <v>3</v>
      </c>
      <c r="SM3893" t="str" cm="1">
        <f t="array" ref="SM3893">IFERROR(INDEX('[1]DO NOT TOUCH Préparation'!$W$2:$W$7,MATCH('DO NOT TOUCH - inputExtraction'!SI3893,'[1]DO NOT TOUCH Préparation'!$V$2:$V$7,0),),"1")</f>
        <v>1</v>
      </c>
      <c r="SO3893">
        <v>1</v>
      </c>
      <c r="SQ3893">
        <f>IFERROR(VLOOKUP(J3893,'[1]DO NOT TOUCH Préparation'!$CL$2:$CM$9,2,0),"")</f>
        <v>4</v>
      </c>
      <c r="SR3893">
        <f>IFERROR(VLOOKUP(M3893,'[1]DO NOT TOUCH Préparation'!$CT$2:$CU$10,2,0),"")</f>
        <v>1</v>
      </c>
      <c r="SS3893">
        <f>IFERROR(VLOOKUP(N3893,'[1]DO NOT TOUCH Préparation'!$CX$2:$CY$6,2,0),"")</f>
        <v>2</v>
      </c>
    </row>
    <row r="3894" spans="1:513" ht="10.050000000000001" customHeight="1" x14ac:dyDescent="0.3">
      <c r="A3894" s="4">
        <v>6388</v>
      </c>
      <c r="B3894" s="4" t="s">
        <v>8840</v>
      </c>
      <c r="C3894" s="4" t="s">
        <v>1708</v>
      </c>
      <c r="D3894" s="4" t="s">
        <v>449</v>
      </c>
      <c r="E3894" s="4" t="s">
        <v>449</v>
      </c>
      <c r="G3894" s="4" t="s">
        <v>479</v>
      </c>
      <c r="H3894" s="4" t="s">
        <v>522</v>
      </c>
      <c r="I3894" s="4" t="s">
        <v>481</v>
      </c>
      <c r="J3894" s="4" t="s">
        <v>566</v>
      </c>
      <c r="K3894" s="4">
        <v>67</v>
      </c>
      <c r="L3894" s="5" t="s">
        <v>567</v>
      </c>
      <c r="M3894" s="4" t="s">
        <v>482</v>
      </c>
      <c r="N3894" s="5" t="s">
        <v>503</v>
      </c>
      <c r="O3894" s="6">
        <v>1</v>
      </c>
      <c r="P3894" s="6">
        <v>0</v>
      </c>
      <c r="Q3894" s="6">
        <v>0</v>
      </c>
      <c r="R3894" s="6">
        <v>0</v>
      </c>
      <c r="S3894" s="6">
        <v>0</v>
      </c>
      <c r="T3894" s="6">
        <v>1</v>
      </c>
      <c r="U3894" s="6">
        <v>0</v>
      </c>
      <c r="V3894" s="6">
        <v>1</v>
      </c>
      <c r="W3894" s="6">
        <v>0</v>
      </c>
      <c r="X3894">
        <v>1</v>
      </c>
      <c r="Y3894">
        <v>2</v>
      </c>
      <c r="Z3894">
        <v>3</v>
      </c>
      <c r="AG3894" t="s">
        <v>504</v>
      </c>
      <c r="AI3894">
        <v>0</v>
      </c>
      <c r="AJ3894">
        <v>1</v>
      </c>
      <c r="AK3894">
        <v>0</v>
      </c>
      <c r="AL3894">
        <v>0</v>
      </c>
      <c r="AM3894">
        <v>0</v>
      </c>
      <c r="AN3894">
        <v>1</v>
      </c>
      <c r="AO3894">
        <v>0</v>
      </c>
      <c r="AP3894">
        <v>0</v>
      </c>
      <c r="AR3894">
        <v>0</v>
      </c>
      <c r="AS3894">
        <v>1</v>
      </c>
      <c r="AT3894">
        <v>0</v>
      </c>
      <c r="AU3894">
        <v>0</v>
      </c>
      <c r="AV3894">
        <v>0</v>
      </c>
      <c r="AW3894">
        <v>0</v>
      </c>
      <c r="AX3894">
        <v>0</v>
      </c>
      <c r="AY3894">
        <v>0</v>
      </c>
      <c r="AZ3894">
        <v>0</v>
      </c>
      <c r="BA3894">
        <v>0</v>
      </c>
      <c r="BB3894">
        <v>0</v>
      </c>
      <c r="BC3894">
        <v>0</v>
      </c>
      <c r="BD3894">
        <v>0</v>
      </c>
      <c r="BE3894">
        <v>0</v>
      </c>
      <c r="CG3894">
        <v>0</v>
      </c>
      <c r="CH3894">
        <v>0</v>
      </c>
      <c r="CJ3894" t="s">
        <v>458</v>
      </c>
      <c r="CK3894" t="s">
        <v>485</v>
      </c>
      <c r="CL3894" t="s">
        <v>505</v>
      </c>
      <c r="CM3894">
        <v>4</v>
      </c>
      <c r="CN3894">
        <v>4</v>
      </c>
      <c r="CO3894">
        <v>4</v>
      </c>
      <c r="CP3894">
        <v>4</v>
      </c>
      <c r="CQ3894" t="s">
        <v>544</v>
      </c>
      <c r="CR3894" t="s">
        <v>485</v>
      </c>
      <c r="CS3894" t="s">
        <v>505</v>
      </c>
      <c r="CT3894">
        <v>4</v>
      </c>
      <c r="CU3894">
        <v>4</v>
      </c>
      <c r="CV3894">
        <v>4</v>
      </c>
      <c r="CW3894">
        <v>4</v>
      </c>
      <c r="CX3894" t="s">
        <v>544</v>
      </c>
      <c r="CY3894" t="s">
        <v>461</v>
      </c>
      <c r="DG3894" t="s">
        <v>462</v>
      </c>
      <c r="DH3894" t="s">
        <v>462</v>
      </c>
      <c r="DI3894" t="s">
        <v>463</v>
      </c>
      <c r="DJ3894" t="s">
        <v>463</v>
      </c>
      <c r="DK3894" t="s">
        <v>463</v>
      </c>
      <c r="DL3894" t="s">
        <v>463</v>
      </c>
      <c r="DM3894" t="s">
        <v>463</v>
      </c>
      <c r="DN3894" t="s">
        <v>463</v>
      </c>
      <c r="DO3894" t="s">
        <v>463</v>
      </c>
      <c r="DP3894" t="s">
        <v>462</v>
      </c>
      <c r="DQ3894" t="s">
        <v>465</v>
      </c>
      <c r="DR3894" t="s">
        <v>466</v>
      </c>
      <c r="DZ3894" t="s">
        <v>466</v>
      </c>
      <c r="EA3894" t="s">
        <v>490</v>
      </c>
      <c r="EB3894" t="s">
        <v>490</v>
      </c>
      <c r="EJ3894" t="s">
        <v>490</v>
      </c>
      <c r="EK3894">
        <v>4</v>
      </c>
      <c r="EL3894">
        <v>4</v>
      </c>
      <c r="ET3894">
        <v>4</v>
      </c>
      <c r="EU3894" s="7"/>
      <c r="IQ3894">
        <v>1</v>
      </c>
      <c r="IS3894">
        <v>2</v>
      </c>
      <c r="IW3894">
        <v>2</v>
      </c>
      <c r="IY3894">
        <v>1</v>
      </c>
      <c r="KT3894">
        <v>1</v>
      </c>
      <c r="KU3894">
        <v>2</v>
      </c>
      <c r="KY3894">
        <v>3</v>
      </c>
      <c r="KZ3894">
        <v>4</v>
      </c>
      <c r="LA3894">
        <v>4</v>
      </c>
      <c r="LB3894">
        <v>4</v>
      </c>
      <c r="LC3894">
        <v>4</v>
      </c>
      <c r="LD3894">
        <v>3</v>
      </c>
      <c r="LE3894">
        <v>1</v>
      </c>
      <c r="LF3894">
        <v>2</v>
      </c>
      <c r="LN3894">
        <v>1</v>
      </c>
      <c r="LO3894">
        <v>3</v>
      </c>
      <c r="LP3894">
        <v>2</v>
      </c>
      <c r="LX3894">
        <v>1</v>
      </c>
      <c r="LZ3894">
        <v>2</v>
      </c>
      <c r="MB3894">
        <v>3</v>
      </c>
      <c r="MH3894">
        <v>1</v>
      </c>
      <c r="MI3894">
        <v>3</v>
      </c>
      <c r="MJ3894">
        <v>2</v>
      </c>
      <c r="MR3894">
        <v>2</v>
      </c>
      <c r="MT3894">
        <v>1</v>
      </c>
      <c r="MV3894">
        <v>3</v>
      </c>
      <c r="NB3894" t="s">
        <v>469</v>
      </c>
      <c r="NC3894" t="s">
        <v>469</v>
      </c>
      <c r="ND3894" t="s">
        <v>469</v>
      </c>
      <c r="NE3894" t="s">
        <v>469</v>
      </c>
      <c r="NF3894" t="s">
        <v>469</v>
      </c>
      <c r="NG3894" t="s">
        <v>470</v>
      </c>
      <c r="NH3894" t="s">
        <v>470</v>
      </c>
      <c r="NI3894" t="s">
        <v>469</v>
      </c>
      <c r="NJ3894" t="s">
        <v>469</v>
      </c>
      <c r="NK3894" t="s">
        <v>469</v>
      </c>
      <c r="NL3894" t="s">
        <v>469</v>
      </c>
      <c r="NM3894" t="s">
        <v>469</v>
      </c>
      <c r="NN3894" t="s">
        <v>469</v>
      </c>
      <c r="NO3894" t="s">
        <v>494</v>
      </c>
      <c r="NP3894" t="s">
        <v>469</v>
      </c>
      <c r="NQ3894" t="s">
        <v>469</v>
      </c>
      <c r="NR3894" t="s">
        <v>469</v>
      </c>
      <c r="NS3894" t="s">
        <v>469</v>
      </c>
      <c r="NT3894" t="s">
        <v>469</v>
      </c>
      <c r="NU3894" t="s">
        <v>469</v>
      </c>
      <c r="NV3894" t="s">
        <v>509</v>
      </c>
      <c r="NW3894" t="s">
        <v>496</v>
      </c>
      <c r="NX3894" t="s">
        <v>496</v>
      </c>
      <c r="NY3894" t="s">
        <v>496</v>
      </c>
      <c r="NZ3894" t="s">
        <v>496</v>
      </c>
      <c r="OA3894" t="s">
        <v>496</v>
      </c>
      <c r="OB3894" t="s">
        <v>474</v>
      </c>
      <c r="OC3894" t="s">
        <v>474</v>
      </c>
      <c r="OD3894" t="s">
        <v>510</v>
      </c>
      <c r="OE3894" t="s">
        <v>474</v>
      </c>
      <c r="OF3894" t="s">
        <v>510</v>
      </c>
      <c r="OG3894" t="s">
        <v>496</v>
      </c>
      <c r="OH3894" t="s">
        <v>510</v>
      </c>
      <c r="OI3894" t="s">
        <v>510</v>
      </c>
      <c r="OJ3894" t="s">
        <v>510</v>
      </c>
      <c r="OK3894" t="s">
        <v>474</v>
      </c>
      <c r="OL3894" t="s">
        <v>474</v>
      </c>
      <c r="OM3894" t="s">
        <v>474</v>
      </c>
      <c r="ON3894" t="s">
        <v>510</v>
      </c>
      <c r="OO3894" t="s">
        <v>474</v>
      </c>
      <c r="OP3894" t="s">
        <v>474</v>
      </c>
      <c r="QS3894" t="s">
        <v>475</v>
      </c>
      <c r="QU3894">
        <v>4.0387000000000004</v>
      </c>
      <c r="QV3894" t="s">
        <v>476</v>
      </c>
      <c r="QZ3894" t="s">
        <v>546</v>
      </c>
      <c r="RA3894" t="s">
        <v>546</v>
      </c>
      <c r="RO3894">
        <v>1</v>
      </c>
      <c r="RQ3894" s="9">
        <f>IFERROR(AVERAGE(INDEX('[1]DO NOT TOUCH Préparation'!$T$1:$T$5,MATCH('DO NOT TOUCH - inputExtraction'!$DG3894,'[1]DO NOT TOUCH Préparation'!$S$1:$S$5,0)),INDEX('[1]DO NOT TOUCH Préparation'!$T$1:$T$5,MATCH('DO NOT TOUCH - inputExtraction'!$DH3894,'[1]DO NOT TOUCH Préparation'!$S$1:$S$5,0)),INDEX('[1]DO NOT TOUCH Préparation'!$T$1:$T$5,MATCH('DO NOT TOUCH - inputExtraction'!$DI3894,'[1]DO NOT TOUCH Préparation'!$S$1:$S$5,0)),INDEX('[1]DO NOT TOUCH Préparation'!$T$1:$T$5,MATCH('DO NOT TOUCH - inputExtraction'!$DJ3894,'[1]DO NOT TOUCH Préparation'!$S$1:$S$5,0)),INDEX('[1]DO NOT TOUCH Préparation'!$T$1:$T$5,MATCH('DO NOT TOUCH - inputExtraction'!$DK3894,'[1]DO NOT TOUCH Préparation'!$S$1:$S$5,0))),"")</f>
        <v>3.4</v>
      </c>
      <c r="RR3894" s="7">
        <f>IFERROR(AVERAGE(INDEX('[1]DO NOT TOUCH Préparation'!$T$1:$T$5,MATCH($DL3894,'[1]DO NOT TOUCH Préparation'!$S$1:$S$5,0)),INDEX('[1]DO NOT TOUCH Préparation'!$T$1:$T$5,MATCH('DO NOT TOUCH - inputExtraction'!$DM3894,'[1]DO NOT TOUCH Préparation'!$S$1:$S$5,0)),INDEX('[1]DO NOT TOUCH Préparation'!$T$1:$T$5,MATCH('DO NOT TOUCH - inputExtraction'!$DN3894,'[1]DO NOT TOUCH Préparation'!$S$1:$S$5,0)),INDEX('[1]DO NOT TOUCH Préparation'!$T$1:$T$5,MATCH(DO3894,'[1]DO NOT TOUCH Préparation'!$S$1:$S$5,0)),INDEX('[1]DO NOT TOUCH Préparation'!$T$1:$T$5,MATCH('DO NOT TOUCH - inputExtraction'!$DP3894,'[1]DO NOT TOUCH Préparation'!$S$1:$S$5,0))),"")</f>
        <v>3.2</v>
      </c>
      <c r="RS3894" t="str">
        <f t="shared" si="245"/>
        <v>65+</v>
      </c>
      <c r="RT3894" t="str">
        <f t="shared" si="245"/>
        <v>Moins de 20 000 €</v>
      </c>
      <c r="RV3894">
        <f>VLOOKUP(DG3894,'[1]DO NOT TOUCH Préparation'!$S$1:$T$5,2,0)</f>
        <v>4</v>
      </c>
      <c r="RW3894">
        <f>VLOOKUP(DH3894,'[1]DO NOT TOUCH Préparation'!$S$1:$T$5,2,0)</f>
        <v>4</v>
      </c>
      <c r="RX3894">
        <f>VLOOKUP(DI3894,'[1]DO NOT TOUCH Préparation'!$S$1:$T$5,2,0)</f>
        <v>3</v>
      </c>
      <c r="RY3894">
        <f>VLOOKUP(DJ3894,'[1]DO NOT TOUCH Préparation'!$S$1:$T$5,2,0)</f>
        <v>3</v>
      </c>
      <c r="RZ3894">
        <f>VLOOKUP(DK3894,'[1]DO NOT TOUCH Préparation'!$S$1:$T$5,2,0)</f>
        <v>3</v>
      </c>
      <c r="SA3894">
        <f>VLOOKUP(DL3894,'[1]DO NOT TOUCH Préparation'!$S$1:$T$5,2,0)</f>
        <v>3</v>
      </c>
      <c r="SB3894">
        <f>VLOOKUP(DM3894,'[1]DO NOT TOUCH Préparation'!$S$1:$T$5,2,0)</f>
        <v>3</v>
      </c>
      <c r="SC3894">
        <f>VLOOKUP(DN3894,'[1]DO NOT TOUCH Préparation'!$S$1:$T$5,2,0)</f>
        <v>3</v>
      </c>
      <c r="SD3894">
        <f>VLOOKUP(DO3894,'[1]DO NOT TOUCH Préparation'!$S$1:$T$5,2,0)</f>
        <v>3</v>
      </c>
      <c r="SE3894">
        <f>VLOOKUP(DP3894,'[1]DO NOT TOUCH Préparation'!$S$1:$T$5,2,0)</f>
        <v>4</v>
      </c>
      <c r="SG3894" t="str">
        <f t="shared" si="242"/>
        <v>Inférieur ou égal à 5%</v>
      </c>
      <c r="SH3894" t="str">
        <f t="shared" si="243"/>
        <v>Inférieur ou égal à 5%</v>
      </c>
      <c r="SI3894" t="str">
        <f t="shared" si="244"/>
        <v>Je n’achète pas de produits à base végétale (soja, amande, avoine…)</v>
      </c>
      <c r="SK3894" cm="1">
        <f t="array" ref="SK3894">IFERROR(INDEX('[1]DO NOT TOUCH Préparation'!$W$2:$W$7,MATCH('DO NOT TOUCH - inputExtraction'!SG3894,'[1]DO NOT TOUCH Préparation'!$V$2:$V$7,0),),"1")</f>
        <v>2</v>
      </c>
      <c r="SL3894" cm="1">
        <f t="array" ref="SL3894">IFERROR(INDEX('[1]DO NOT TOUCH Préparation'!$W$2:$W$7,MATCH('DO NOT TOUCH - inputExtraction'!SH3894,'[1]DO NOT TOUCH Préparation'!$V$2:$V$7,0),),"1")</f>
        <v>2</v>
      </c>
      <c r="SM3894" t="str" cm="1">
        <f t="array" ref="SM3894">IFERROR(INDEX('[1]DO NOT TOUCH Préparation'!$W$2:$W$7,MATCH('DO NOT TOUCH - inputExtraction'!SI3894,'[1]DO NOT TOUCH Préparation'!$V$2:$V$7,0),),"1")</f>
        <v>1</v>
      </c>
      <c r="SO3894">
        <v>1</v>
      </c>
      <c r="SQ3894">
        <f>IFERROR(VLOOKUP(J3894,'[1]DO NOT TOUCH Préparation'!$CL$2:$CM$9,2,0),"")</f>
        <v>6</v>
      </c>
      <c r="SR3894">
        <f>IFERROR(VLOOKUP(M3894,'[1]DO NOT TOUCH Préparation'!$CT$2:$CU$10,2,0),"")</f>
        <v>1</v>
      </c>
      <c r="SS3894">
        <f>IFERROR(VLOOKUP(N3894,'[1]DO NOT TOUCH Préparation'!$CX$2:$CY$6,2,0),"")</f>
        <v>3</v>
      </c>
    </row>
    <row r="3895" spans="1:513" ht="10.050000000000001" customHeight="1" x14ac:dyDescent="0.3">
      <c r="A3895" s="4">
        <v>6389</v>
      </c>
      <c r="B3895" s="4" t="s">
        <v>8841</v>
      </c>
      <c r="C3895" s="4" t="s">
        <v>1591</v>
      </c>
      <c r="D3895" s="4" t="s">
        <v>449</v>
      </c>
      <c r="E3895" s="4" t="s">
        <v>449</v>
      </c>
      <c r="G3895" s="4" t="s">
        <v>479</v>
      </c>
      <c r="H3895" s="4" t="s">
        <v>748</v>
      </c>
      <c r="I3895" s="4" t="s">
        <v>500</v>
      </c>
      <c r="J3895" s="4" t="s">
        <v>532</v>
      </c>
      <c r="K3895" s="4">
        <v>32</v>
      </c>
      <c r="L3895" s="5" t="s">
        <v>516</v>
      </c>
      <c r="M3895" s="4" t="s">
        <v>482</v>
      </c>
      <c r="N3895" s="5" t="s">
        <v>483</v>
      </c>
      <c r="O3895" s="6">
        <v>3</v>
      </c>
      <c r="P3895" s="6">
        <v>1</v>
      </c>
      <c r="Q3895" s="6">
        <v>0</v>
      </c>
      <c r="R3895" s="6">
        <v>1</v>
      </c>
      <c r="S3895" s="6">
        <v>1</v>
      </c>
      <c r="T3895" s="6">
        <v>1</v>
      </c>
      <c r="U3895" s="6">
        <v>0</v>
      </c>
      <c r="V3895" s="6">
        <v>1</v>
      </c>
      <c r="W3895" s="6">
        <v>0</v>
      </c>
      <c r="X3895">
        <v>1</v>
      </c>
      <c r="Y3895">
        <v>2</v>
      </c>
      <c r="AB3895">
        <v>3</v>
      </c>
      <c r="AG3895" t="s">
        <v>457</v>
      </c>
      <c r="AI3895">
        <v>0</v>
      </c>
      <c r="AJ3895">
        <v>0</v>
      </c>
      <c r="AK3895">
        <v>0</v>
      </c>
      <c r="AL3895">
        <v>0</v>
      </c>
      <c r="AM3895">
        <v>0</v>
      </c>
      <c r="AN3895">
        <v>0</v>
      </c>
      <c r="AO3895">
        <v>1</v>
      </c>
      <c r="AP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1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1</v>
      </c>
      <c r="CG3895">
        <v>0</v>
      </c>
      <c r="CH3895">
        <v>0</v>
      </c>
      <c r="CJ3895" t="s">
        <v>458</v>
      </c>
      <c r="CK3895" t="s">
        <v>485</v>
      </c>
      <c r="CL3895" t="s">
        <v>460</v>
      </c>
      <c r="CM3895" t="s">
        <v>535</v>
      </c>
      <c r="CN3895" t="s">
        <v>535</v>
      </c>
      <c r="CO3895">
        <v>3</v>
      </c>
      <c r="CP3895" t="s">
        <v>535</v>
      </c>
      <c r="CQ3895" t="s">
        <v>8842</v>
      </c>
      <c r="CR3895" t="s">
        <v>459</v>
      </c>
      <c r="CS3895" t="s">
        <v>460</v>
      </c>
      <c r="CT3895" t="s">
        <v>535</v>
      </c>
      <c r="CU3895" t="s">
        <v>535</v>
      </c>
      <c r="CV3895">
        <v>3</v>
      </c>
      <c r="CW3895" t="s">
        <v>535</v>
      </c>
      <c r="CX3895" t="s">
        <v>8843</v>
      </c>
      <c r="CY3895" t="s">
        <v>488</v>
      </c>
      <c r="CZ3895" t="s">
        <v>488</v>
      </c>
      <c r="DA3895" t="s">
        <v>535</v>
      </c>
      <c r="DB3895">
        <v>3</v>
      </c>
      <c r="DC3895" t="s">
        <v>535</v>
      </c>
      <c r="DD3895" t="s">
        <v>535</v>
      </c>
      <c r="DE3895">
        <v>3</v>
      </c>
      <c r="DF3895" t="s">
        <v>8844</v>
      </c>
      <c r="DG3895" t="s">
        <v>462</v>
      </c>
      <c r="DH3895" t="s">
        <v>463</v>
      </c>
      <c r="DI3895" t="s">
        <v>464</v>
      </c>
      <c r="DJ3895" t="s">
        <v>489</v>
      </c>
      <c r="DK3895" t="s">
        <v>463</v>
      </c>
      <c r="DL3895" t="s">
        <v>463</v>
      </c>
      <c r="DM3895" t="s">
        <v>463</v>
      </c>
      <c r="DN3895" t="s">
        <v>464</v>
      </c>
      <c r="DO3895" t="s">
        <v>464</v>
      </c>
      <c r="DP3895" t="s">
        <v>464</v>
      </c>
      <c r="DQ3895" t="s">
        <v>466</v>
      </c>
      <c r="DS3895" t="s">
        <v>466</v>
      </c>
      <c r="DX3895" t="s">
        <v>466</v>
      </c>
      <c r="DY3895" t="s">
        <v>466</v>
      </c>
      <c r="DZ3895" t="s">
        <v>466</v>
      </c>
      <c r="EA3895" t="s">
        <v>490</v>
      </c>
      <c r="EC3895" t="s">
        <v>490</v>
      </c>
      <c r="EH3895" t="s">
        <v>490</v>
      </c>
      <c r="EI3895" t="s">
        <v>490</v>
      </c>
      <c r="EJ3895" t="s">
        <v>467</v>
      </c>
      <c r="EK3895" t="s">
        <v>468</v>
      </c>
      <c r="EM3895" t="s">
        <v>468</v>
      </c>
      <c r="ER3895" t="s">
        <v>468</v>
      </c>
      <c r="ES3895" t="s">
        <v>468</v>
      </c>
      <c r="ET3895" t="s">
        <v>468</v>
      </c>
      <c r="EU3895" s="7"/>
      <c r="HO3895">
        <v>1</v>
      </c>
      <c r="IQ3895">
        <v>2</v>
      </c>
      <c r="IS3895">
        <v>1</v>
      </c>
      <c r="JC3895">
        <v>1</v>
      </c>
      <c r="JE3895">
        <v>2</v>
      </c>
      <c r="KG3895">
        <v>1</v>
      </c>
      <c r="KI3895">
        <v>2</v>
      </c>
      <c r="KM3895">
        <v>1</v>
      </c>
      <c r="KO3895">
        <v>2</v>
      </c>
      <c r="KV3895">
        <v>1</v>
      </c>
      <c r="KY3895" t="s">
        <v>491</v>
      </c>
      <c r="KZ3895" t="s">
        <v>491</v>
      </c>
      <c r="LA3895" t="s">
        <v>491</v>
      </c>
      <c r="LB3895">
        <v>3</v>
      </c>
      <c r="LC3895" t="s">
        <v>491</v>
      </c>
      <c r="LF3895">
        <v>1</v>
      </c>
      <c r="LH3895">
        <v>2</v>
      </c>
      <c r="LM3895">
        <v>3</v>
      </c>
      <c r="LN3895">
        <v>1</v>
      </c>
      <c r="LP3895">
        <v>2</v>
      </c>
      <c r="LW3895">
        <v>3</v>
      </c>
      <c r="LX3895">
        <v>2</v>
      </c>
      <c r="LZ3895">
        <v>1</v>
      </c>
      <c r="ME3895">
        <v>3</v>
      </c>
      <c r="MH3895">
        <v>2</v>
      </c>
      <c r="MJ3895">
        <v>1</v>
      </c>
      <c r="ML3895">
        <v>3</v>
      </c>
      <c r="MR3895">
        <v>1</v>
      </c>
      <c r="MS3895">
        <v>3</v>
      </c>
      <c r="MT3895">
        <v>2</v>
      </c>
      <c r="NB3895" t="s">
        <v>471</v>
      </c>
      <c r="NC3895" t="s">
        <v>470</v>
      </c>
      <c r="ND3895" t="s">
        <v>471</v>
      </c>
      <c r="NE3895" t="s">
        <v>470</v>
      </c>
      <c r="NF3895" t="s">
        <v>469</v>
      </c>
      <c r="NG3895" t="s">
        <v>470</v>
      </c>
      <c r="NH3895" t="s">
        <v>469</v>
      </c>
      <c r="NI3895" t="s">
        <v>470</v>
      </c>
      <c r="NJ3895" t="s">
        <v>470</v>
      </c>
      <c r="NK3895" t="s">
        <v>471</v>
      </c>
      <c r="NL3895" t="s">
        <v>493</v>
      </c>
      <c r="NM3895" t="s">
        <v>493</v>
      </c>
      <c r="NN3895" t="s">
        <v>494</v>
      </c>
      <c r="NO3895" t="s">
        <v>508</v>
      </c>
      <c r="NP3895" t="s">
        <v>494</v>
      </c>
      <c r="NQ3895" t="s">
        <v>493</v>
      </c>
      <c r="NR3895" t="s">
        <v>494</v>
      </c>
      <c r="NS3895" t="s">
        <v>494</v>
      </c>
      <c r="NT3895" t="s">
        <v>494</v>
      </c>
      <c r="NU3895" t="s">
        <v>494</v>
      </c>
      <c r="NV3895" t="s">
        <v>495</v>
      </c>
      <c r="NW3895" t="s">
        <v>496</v>
      </c>
      <c r="NX3895" t="s">
        <v>496</v>
      </c>
      <c r="NY3895" t="s">
        <v>474</v>
      </c>
      <c r="NZ3895" t="s">
        <v>496</v>
      </c>
      <c r="OA3895" t="s">
        <v>496</v>
      </c>
      <c r="OB3895" t="s">
        <v>473</v>
      </c>
      <c r="OC3895" t="s">
        <v>473</v>
      </c>
      <c r="OD3895" t="s">
        <v>474</v>
      </c>
      <c r="OE3895" t="s">
        <v>473</v>
      </c>
      <c r="OF3895" t="s">
        <v>474</v>
      </c>
      <c r="OG3895" t="s">
        <v>496</v>
      </c>
      <c r="OH3895" t="s">
        <v>474</v>
      </c>
      <c r="OI3895" t="s">
        <v>473</v>
      </c>
      <c r="OJ3895" t="s">
        <v>473</v>
      </c>
      <c r="OK3895" t="s">
        <v>473</v>
      </c>
      <c r="OL3895" t="s">
        <v>473</v>
      </c>
      <c r="OM3895" t="s">
        <v>473</v>
      </c>
      <c r="ON3895" t="s">
        <v>473</v>
      </c>
      <c r="OO3895" t="s">
        <v>473</v>
      </c>
      <c r="OP3895" t="s">
        <v>473</v>
      </c>
      <c r="QS3895" t="s">
        <v>475</v>
      </c>
      <c r="QU3895">
        <v>10.052083333333</v>
      </c>
      <c r="QV3895" t="s">
        <v>476</v>
      </c>
      <c r="QZ3895" t="s">
        <v>8845</v>
      </c>
      <c r="RA3895" t="s">
        <v>8846</v>
      </c>
      <c r="RB3895" t="s">
        <v>8847</v>
      </c>
      <c r="RO3895">
        <v>1</v>
      </c>
      <c r="RQ3895" s="9">
        <f>IFERROR(AVERAGE(INDEX('[1]DO NOT TOUCH Préparation'!$T$1:$T$5,MATCH('DO NOT TOUCH - inputExtraction'!$DG3895,'[1]DO NOT TOUCH Préparation'!$S$1:$S$5,0)),INDEX('[1]DO NOT TOUCH Préparation'!$T$1:$T$5,MATCH('DO NOT TOUCH - inputExtraction'!$DH3895,'[1]DO NOT TOUCH Préparation'!$S$1:$S$5,0)),INDEX('[1]DO NOT TOUCH Préparation'!$T$1:$T$5,MATCH('DO NOT TOUCH - inputExtraction'!$DI3895,'[1]DO NOT TOUCH Préparation'!$S$1:$S$5,0)),INDEX('[1]DO NOT TOUCH Préparation'!$T$1:$T$5,MATCH('DO NOT TOUCH - inputExtraction'!$DJ3895,'[1]DO NOT TOUCH Préparation'!$S$1:$S$5,0)),INDEX('[1]DO NOT TOUCH Préparation'!$T$1:$T$5,MATCH('DO NOT TOUCH - inputExtraction'!$DK3895,'[1]DO NOT TOUCH Préparation'!$S$1:$S$5,0))),"")</f>
        <v>3.2</v>
      </c>
      <c r="RR3895" s="7">
        <f>IFERROR(AVERAGE(INDEX('[1]DO NOT TOUCH Préparation'!$T$1:$T$5,MATCH($DL3895,'[1]DO NOT TOUCH Préparation'!$S$1:$S$5,0)),INDEX('[1]DO NOT TOUCH Préparation'!$T$1:$T$5,MATCH('DO NOT TOUCH - inputExtraction'!$DM3895,'[1]DO NOT TOUCH Préparation'!$S$1:$S$5,0)),INDEX('[1]DO NOT TOUCH Préparation'!$T$1:$T$5,MATCH('DO NOT TOUCH - inputExtraction'!$DN3895,'[1]DO NOT TOUCH Préparation'!$S$1:$S$5,0)),INDEX('[1]DO NOT TOUCH Préparation'!$T$1:$T$5,MATCH(DO3895,'[1]DO NOT TOUCH Préparation'!$S$1:$S$5,0)),INDEX('[1]DO NOT TOUCH Préparation'!$T$1:$T$5,MATCH('DO NOT TOUCH - inputExtraction'!$DP3895,'[1]DO NOT TOUCH Préparation'!$S$1:$S$5,0))),"")</f>
        <v>4.2</v>
      </c>
      <c r="RS3895" t="str">
        <f t="shared" si="245"/>
        <v>25-44</v>
      </c>
      <c r="RT3895" t="str">
        <f t="shared" si="245"/>
        <v>Moins de 20 000 €</v>
      </c>
      <c r="RV3895">
        <f>VLOOKUP(DG3895,'[1]DO NOT TOUCH Préparation'!$S$1:$T$5,2,0)</f>
        <v>4</v>
      </c>
      <c r="RW3895">
        <f>VLOOKUP(DH3895,'[1]DO NOT TOUCH Préparation'!$S$1:$T$5,2,0)</f>
        <v>3</v>
      </c>
      <c r="RX3895">
        <f>VLOOKUP(DI3895,'[1]DO NOT TOUCH Préparation'!$S$1:$T$5,2,0)</f>
        <v>5</v>
      </c>
      <c r="RY3895">
        <f>VLOOKUP(DJ3895,'[1]DO NOT TOUCH Préparation'!$S$1:$T$5,2,0)</f>
        <v>1</v>
      </c>
      <c r="RZ3895">
        <f>VLOOKUP(DK3895,'[1]DO NOT TOUCH Préparation'!$S$1:$T$5,2,0)</f>
        <v>3</v>
      </c>
      <c r="SA3895">
        <f>VLOOKUP(DL3895,'[1]DO NOT TOUCH Préparation'!$S$1:$T$5,2,0)</f>
        <v>3</v>
      </c>
      <c r="SB3895">
        <f>VLOOKUP(DM3895,'[1]DO NOT TOUCH Préparation'!$S$1:$T$5,2,0)</f>
        <v>3</v>
      </c>
      <c r="SC3895">
        <f>VLOOKUP(DN3895,'[1]DO NOT TOUCH Préparation'!$S$1:$T$5,2,0)</f>
        <v>5</v>
      </c>
      <c r="SD3895">
        <f>VLOOKUP(DO3895,'[1]DO NOT TOUCH Préparation'!$S$1:$T$5,2,0)</f>
        <v>5</v>
      </c>
      <c r="SE3895">
        <f>VLOOKUP(DP3895,'[1]DO NOT TOUCH Préparation'!$S$1:$T$5,2,0)</f>
        <v>5</v>
      </c>
      <c r="SG3895" t="str">
        <f t="shared" si="242"/>
        <v>Inférieur ou égal à 5%</v>
      </c>
      <c r="SH3895" t="str">
        <f t="shared" si="243"/>
        <v>6% à 20%</v>
      </c>
      <c r="SI3895" t="str">
        <f t="shared" si="244"/>
        <v>Je ne sais pas</v>
      </c>
      <c r="SK3895" cm="1">
        <f t="array" ref="SK3895">IFERROR(INDEX('[1]DO NOT TOUCH Préparation'!$W$2:$W$7,MATCH('DO NOT TOUCH - inputExtraction'!SG3895,'[1]DO NOT TOUCH Préparation'!$V$2:$V$7,0),),"1")</f>
        <v>2</v>
      </c>
      <c r="SL3895" cm="1">
        <f t="array" ref="SL3895">IFERROR(INDEX('[1]DO NOT TOUCH Préparation'!$W$2:$W$7,MATCH('DO NOT TOUCH - inputExtraction'!SH3895,'[1]DO NOT TOUCH Préparation'!$V$2:$V$7,0),),"1")</f>
        <v>3</v>
      </c>
      <c r="SM3895" cm="1">
        <f t="array" ref="SM3895">IFERROR(INDEX('[1]DO NOT TOUCH Préparation'!$W$2:$W$7,MATCH('DO NOT TOUCH - inputExtraction'!SI3895,'[1]DO NOT TOUCH Préparation'!$V$2:$V$7,0),),"1")</f>
        <v>0</v>
      </c>
      <c r="SO3895">
        <v>1</v>
      </c>
      <c r="SQ3895">
        <f>IFERROR(VLOOKUP(J3895,'[1]DO NOT TOUCH Préparation'!$CL$2:$CM$9,2,0),"")</f>
        <v>1</v>
      </c>
      <c r="SR3895">
        <f>IFERROR(VLOOKUP(M3895,'[1]DO NOT TOUCH Préparation'!$CT$2:$CU$10,2,0),"")</f>
        <v>1</v>
      </c>
      <c r="SS3895">
        <f>IFERROR(VLOOKUP(N3895,'[1]DO NOT TOUCH Préparation'!$CX$2:$CY$6,2,0),"")</f>
        <v>2</v>
      </c>
    </row>
    <row r="3896" spans="1:513" ht="10.050000000000001" customHeight="1" x14ac:dyDescent="0.3">
      <c r="A3896" s="4">
        <v>6390</v>
      </c>
      <c r="B3896" s="4" t="s">
        <v>8848</v>
      </c>
      <c r="C3896" s="4" t="s">
        <v>2606</v>
      </c>
      <c r="D3896" s="4" t="s">
        <v>868</v>
      </c>
      <c r="E3896" s="4" t="s">
        <v>868</v>
      </c>
      <c r="G3896" s="4" t="s">
        <v>479</v>
      </c>
      <c r="H3896" s="4" t="s">
        <v>998</v>
      </c>
      <c r="I3896" s="4" t="s">
        <v>998</v>
      </c>
      <c r="J3896" s="4" t="s">
        <v>453</v>
      </c>
      <c r="K3896" s="4">
        <v>49</v>
      </c>
      <c r="L3896" s="5" t="s">
        <v>454</v>
      </c>
      <c r="M3896" s="4" t="s">
        <v>541</v>
      </c>
      <c r="N3896" s="5" t="s">
        <v>456</v>
      </c>
      <c r="O3896" s="6">
        <v>2</v>
      </c>
      <c r="P3896" s="6">
        <v>0</v>
      </c>
      <c r="Q3896" s="6">
        <v>0</v>
      </c>
      <c r="R3896" s="6">
        <v>0</v>
      </c>
      <c r="S3896" s="6">
        <v>0</v>
      </c>
      <c r="T3896" s="6">
        <v>1</v>
      </c>
      <c r="U3896" s="6">
        <v>0</v>
      </c>
      <c r="V3896" s="6">
        <v>0</v>
      </c>
      <c r="W3896" s="6">
        <v>0</v>
      </c>
      <c r="Y3896">
        <v>1</v>
      </c>
      <c r="AG3896" t="s">
        <v>870</v>
      </c>
      <c r="BO3896">
        <v>1</v>
      </c>
      <c r="BP3896">
        <v>0</v>
      </c>
      <c r="BQ3896">
        <v>0</v>
      </c>
      <c r="BR3896">
        <v>0</v>
      </c>
      <c r="BS3896">
        <v>0</v>
      </c>
      <c r="BT3896">
        <v>0</v>
      </c>
      <c r="BU3896">
        <v>1</v>
      </c>
      <c r="BV3896">
        <v>0</v>
      </c>
      <c r="BW3896">
        <v>1</v>
      </c>
      <c r="CG3896">
        <v>0</v>
      </c>
      <c r="CH3896">
        <v>0</v>
      </c>
      <c r="CJ3896" t="s">
        <v>524</v>
      </c>
      <c r="CK3896" t="s">
        <v>459</v>
      </c>
      <c r="CL3896" t="s">
        <v>486</v>
      </c>
      <c r="CM3896">
        <v>2</v>
      </c>
      <c r="CN3896">
        <v>4</v>
      </c>
      <c r="CO3896">
        <v>3</v>
      </c>
      <c r="CR3896" t="s">
        <v>459</v>
      </c>
      <c r="CS3896" t="s">
        <v>505</v>
      </c>
      <c r="CT3896">
        <v>2</v>
      </c>
      <c r="CU3896">
        <v>3</v>
      </c>
      <c r="CV3896">
        <v>4</v>
      </c>
      <c r="CY3896" t="s">
        <v>459</v>
      </c>
      <c r="CZ3896" t="s">
        <v>619</v>
      </c>
      <c r="DA3896">
        <v>3</v>
      </c>
      <c r="DB3896">
        <v>2</v>
      </c>
      <c r="DC3896">
        <v>2</v>
      </c>
      <c r="DD3896">
        <v>4</v>
      </c>
      <c r="DG3896" t="s">
        <v>463</v>
      </c>
      <c r="DH3896" t="s">
        <v>462</v>
      </c>
      <c r="DI3896" t="s">
        <v>506</v>
      </c>
      <c r="DJ3896" t="s">
        <v>462</v>
      </c>
      <c r="DK3896" t="s">
        <v>463</v>
      </c>
      <c r="DL3896" t="s">
        <v>464</v>
      </c>
      <c r="DM3896" t="s">
        <v>462</v>
      </c>
      <c r="DN3896" t="s">
        <v>464</v>
      </c>
      <c r="DO3896" t="s">
        <v>463</v>
      </c>
      <c r="DP3896" t="s">
        <v>464</v>
      </c>
      <c r="DR3896" t="s">
        <v>550</v>
      </c>
      <c r="DT3896" t="s">
        <v>465</v>
      </c>
      <c r="DV3896" t="s">
        <v>466</v>
      </c>
      <c r="DW3896" t="s">
        <v>465</v>
      </c>
      <c r="DX3896" t="s">
        <v>466</v>
      </c>
      <c r="DZ3896" t="s">
        <v>466</v>
      </c>
      <c r="EB3896" t="s">
        <v>627</v>
      </c>
      <c r="ED3896" t="s">
        <v>467</v>
      </c>
      <c r="EF3896" t="s">
        <v>507</v>
      </c>
      <c r="EG3896" t="s">
        <v>467</v>
      </c>
      <c r="EH3896" t="s">
        <v>507</v>
      </c>
      <c r="EJ3896" t="s">
        <v>627</v>
      </c>
      <c r="EL3896">
        <v>4</v>
      </c>
      <c r="EN3896">
        <v>2</v>
      </c>
      <c r="EP3896">
        <v>3</v>
      </c>
      <c r="EQ3896" t="s">
        <v>468</v>
      </c>
      <c r="ER3896">
        <v>4</v>
      </c>
      <c r="ET3896">
        <v>4</v>
      </c>
      <c r="EU3896" s="7"/>
      <c r="EZ3896">
        <v>0</v>
      </c>
      <c r="FA3896">
        <v>0</v>
      </c>
      <c r="FB3896">
        <v>1</v>
      </c>
      <c r="FC3896">
        <v>1</v>
      </c>
      <c r="FD3896">
        <v>0</v>
      </c>
      <c r="HK3896">
        <v>2</v>
      </c>
      <c r="HL3896">
        <v>1</v>
      </c>
      <c r="HM3896">
        <v>3</v>
      </c>
      <c r="IX3896">
        <v>1</v>
      </c>
      <c r="IY3896">
        <v>3</v>
      </c>
      <c r="JA3896">
        <v>2</v>
      </c>
      <c r="JJ3896">
        <v>2</v>
      </c>
      <c r="JK3896">
        <v>1</v>
      </c>
      <c r="JM3896">
        <v>3</v>
      </c>
      <c r="JW3896">
        <v>3</v>
      </c>
      <c r="JX3896">
        <v>1</v>
      </c>
      <c r="JY3896">
        <v>2</v>
      </c>
      <c r="KA3896">
        <v>2</v>
      </c>
      <c r="KB3896">
        <v>3</v>
      </c>
      <c r="KD3896">
        <v>1</v>
      </c>
      <c r="KI3896">
        <v>2</v>
      </c>
      <c r="KJ3896">
        <v>1</v>
      </c>
      <c r="KK3896">
        <v>3</v>
      </c>
      <c r="KU3896">
        <v>1</v>
      </c>
      <c r="KV3896">
        <v>2</v>
      </c>
      <c r="KW3896">
        <v>3</v>
      </c>
      <c r="KY3896">
        <v>3</v>
      </c>
      <c r="KZ3896">
        <v>2</v>
      </c>
      <c r="LA3896">
        <v>4</v>
      </c>
      <c r="LB3896" t="s">
        <v>491</v>
      </c>
      <c r="LC3896">
        <v>4</v>
      </c>
      <c r="LE3896">
        <v>1</v>
      </c>
      <c r="LF3896">
        <v>2</v>
      </c>
      <c r="LJ3896">
        <v>3</v>
      </c>
      <c r="LN3896">
        <v>3</v>
      </c>
      <c r="LP3896">
        <v>2</v>
      </c>
      <c r="LR3896">
        <v>1</v>
      </c>
      <c r="LZ3896">
        <v>3</v>
      </c>
      <c r="MB3896">
        <v>2</v>
      </c>
      <c r="MC3896">
        <v>1</v>
      </c>
      <c r="MH3896">
        <v>2</v>
      </c>
      <c r="ML3896">
        <v>1</v>
      </c>
      <c r="MM3896">
        <v>3</v>
      </c>
      <c r="MS3896">
        <v>1</v>
      </c>
      <c r="MT3896">
        <v>3</v>
      </c>
      <c r="MU3896">
        <v>2</v>
      </c>
      <c r="NB3896" t="s">
        <v>469</v>
      </c>
      <c r="NC3896" t="s">
        <v>470</v>
      </c>
      <c r="ND3896" t="s">
        <v>471</v>
      </c>
      <c r="NE3896" t="s">
        <v>469</v>
      </c>
      <c r="NF3896" t="s">
        <v>493</v>
      </c>
      <c r="NG3896" t="s">
        <v>469</v>
      </c>
      <c r="NH3896" t="s">
        <v>470</v>
      </c>
      <c r="NI3896" t="s">
        <v>471</v>
      </c>
      <c r="NJ3896" t="s">
        <v>469</v>
      </c>
      <c r="NK3896" t="s">
        <v>469</v>
      </c>
      <c r="NL3896" t="s">
        <v>469</v>
      </c>
      <c r="NM3896" t="s">
        <v>494</v>
      </c>
      <c r="NN3896" t="s">
        <v>471</v>
      </c>
      <c r="NO3896" t="s">
        <v>469</v>
      </c>
      <c r="NP3896" t="s">
        <v>469</v>
      </c>
      <c r="NQ3896" t="s">
        <v>494</v>
      </c>
      <c r="NR3896" t="s">
        <v>471</v>
      </c>
      <c r="NS3896" t="s">
        <v>469</v>
      </c>
      <c r="NT3896" t="s">
        <v>471</v>
      </c>
      <c r="NU3896" t="s">
        <v>469</v>
      </c>
      <c r="NV3896" t="s">
        <v>509</v>
      </c>
      <c r="PJ3896" t="s">
        <v>510</v>
      </c>
      <c r="PK3896" t="s">
        <v>473</v>
      </c>
      <c r="PL3896" t="s">
        <v>474</v>
      </c>
      <c r="PM3896" t="s">
        <v>510</v>
      </c>
      <c r="PN3896" t="s">
        <v>474</v>
      </c>
      <c r="PO3896" t="s">
        <v>510</v>
      </c>
      <c r="PP3896" t="s">
        <v>473</v>
      </c>
      <c r="PQ3896" t="s">
        <v>474</v>
      </c>
      <c r="PR3896" t="s">
        <v>473</v>
      </c>
      <c r="PS3896" t="s">
        <v>474</v>
      </c>
      <c r="PT3896" t="s">
        <v>473</v>
      </c>
      <c r="PU3896" t="s">
        <v>473</v>
      </c>
      <c r="PV3896" t="s">
        <v>474</v>
      </c>
      <c r="PW3896" t="s">
        <v>510</v>
      </c>
      <c r="PX3896" t="s">
        <v>473</v>
      </c>
      <c r="PY3896" t="s">
        <v>510</v>
      </c>
      <c r="PZ3896" t="s">
        <v>473</v>
      </c>
      <c r="QA3896" t="s">
        <v>510</v>
      </c>
      <c r="QB3896" t="s">
        <v>474</v>
      </c>
      <c r="QC3896" t="s">
        <v>473</v>
      </c>
      <c r="QD3896" t="s">
        <v>474</v>
      </c>
      <c r="QS3896" t="s">
        <v>475</v>
      </c>
      <c r="QU3896">
        <v>7.0342500000000001</v>
      </c>
      <c r="QV3896" t="s">
        <v>871</v>
      </c>
      <c r="RO3896">
        <v>1</v>
      </c>
      <c r="RQ3896" s="9">
        <f>IFERROR(AVERAGE(INDEX('[1]DO NOT TOUCH Préparation'!$T$1:$T$5,MATCH('DO NOT TOUCH - inputExtraction'!$DG3896,'[1]DO NOT TOUCH Préparation'!$S$1:$S$5,0)),INDEX('[1]DO NOT TOUCH Préparation'!$T$1:$T$5,MATCH('DO NOT TOUCH - inputExtraction'!$DH3896,'[1]DO NOT TOUCH Préparation'!$S$1:$S$5,0)),INDEX('[1]DO NOT TOUCH Préparation'!$T$1:$T$5,MATCH('DO NOT TOUCH - inputExtraction'!$DI3896,'[1]DO NOT TOUCH Préparation'!$S$1:$S$5,0)),INDEX('[1]DO NOT TOUCH Préparation'!$T$1:$T$5,MATCH('DO NOT TOUCH - inputExtraction'!$DJ3896,'[1]DO NOT TOUCH Préparation'!$S$1:$S$5,0)),INDEX('[1]DO NOT TOUCH Préparation'!$T$1:$T$5,MATCH('DO NOT TOUCH - inputExtraction'!$DK3896,'[1]DO NOT TOUCH Préparation'!$S$1:$S$5,0))),"")</f>
        <v>3.2</v>
      </c>
      <c r="RR3896" s="7">
        <f>IFERROR(AVERAGE(INDEX('[1]DO NOT TOUCH Préparation'!$T$1:$T$5,MATCH($DL3896,'[1]DO NOT TOUCH Préparation'!$S$1:$S$5,0)),INDEX('[1]DO NOT TOUCH Préparation'!$T$1:$T$5,MATCH('DO NOT TOUCH - inputExtraction'!$DM3896,'[1]DO NOT TOUCH Préparation'!$S$1:$S$5,0)),INDEX('[1]DO NOT TOUCH Préparation'!$T$1:$T$5,MATCH('DO NOT TOUCH - inputExtraction'!$DN3896,'[1]DO NOT TOUCH Préparation'!$S$1:$S$5,0)),INDEX('[1]DO NOT TOUCH Préparation'!$T$1:$T$5,MATCH(DO3896,'[1]DO NOT TOUCH Préparation'!$S$1:$S$5,0)),INDEX('[1]DO NOT TOUCH Préparation'!$T$1:$T$5,MATCH('DO NOT TOUCH - inputExtraction'!$DP3896,'[1]DO NOT TOUCH Préparation'!$S$1:$S$5,0))),"")</f>
        <v>4.4000000000000004</v>
      </c>
      <c r="RS3896" t="str">
        <f t="shared" si="245"/>
        <v>45-64</v>
      </c>
      <c r="RT3896" t="str">
        <f t="shared" si="245"/>
        <v>80 000 € et plus</v>
      </c>
      <c r="RV3896">
        <f>VLOOKUP(DG3896,'[1]DO NOT TOUCH Préparation'!$S$1:$T$5,2,0)</f>
        <v>3</v>
      </c>
      <c r="RW3896">
        <f>VLOOKUP(DH3896,'[1]DO NOT TOUCH Préparation'!$S$1:$T$5,2,0)</f>
        <v>4</v>
      </c>
      <c r="RX3896">
        <f>VLOOKUP(DI3896,'[1]DO NOT TOUCH Préparation'!$S$1:$T$5,2,0)</f>
        <v>2</v>
      </c>
      <c r="RY3896">
        <f>VLOOKUP(DJ3896,'[1]DO NOT TOUCH Préparation'!$S$1:$T$5,2,0)</f>
        <v>4</v>
      </c>
      <c r="RZ3896">
        <f>VLOOKUP(DK3896,'[1]DO NOT TOUCH Préparation'!$S$1:$T$5,2,0)</f>
        <v>3</v>
      </c>
      <c r="SA3896">
        <f>VLOOKUP(DL3896,'[1]DO NOT TOUCH Préparation'!$S$1:$T$5,2,0)</f>
        <v>5</v>
      </c>
      <c r="SB3896">
        <f>VLOOKUP(DM3896,'[1]DO NOT TOUCH Préparation'!$S$1:$T$5,2,0)</f>
        <v>4</v>
      </c>
      <c r="SC3896">
        <f>VLOOKUP(DN3896,'[1]DO NOT TOUCH Préparation'!$S$1:$T$5,2,0)</f>
        <v>5</v>
      </c>
      <c r="SD3896">
        <f>VLOOKUP(DO3896,'[1]DO NOT TOUCH Préparation'!$S$1:$T$5,2,0)</f>
        <v>3</v>
      </c>
      <c r="SE3896">
        <f>VLOOKUP(DP3896,'[1]DO NOT TOUCH Préparation'!$S$1:$T$5,2,0)</f>
        <v>5</v>
      </c>
      <c r="SG3896" t="str">
        <f t="shared" si="242"/>
        <v>6% à 20%</v>
      </c>
      <c r="SH3896" t="str">
        <f t="shared" si="243"/>
        <v>6% à 20%</v>
      </c>
      <c r="SI3896" t="str">
        <f t="shared" si="244"/>
        <v>6% à 20%</v>
      </c>
      <c r="SK3896" cm="1">
        <f t="array" ref="SK3896">IFERROR(INDEX('[1]DO NOT TOUCH Préparation'!$W$2:$W$7,MATCH('DO NOT TOUCH - inputExtraction'!SG3896,'[1]DO NOT TOUCH Préparation'!$V$2:$V$7,0),),"1")</f>
        <v>3</v>
      </c>
      <c r="SL3896" cm="1">
        <f t="array" ref="SL3896">IFERROR(INDEX('[1]DO NOT TOUCH Préparation'!$W$2:$W$7,MATCH('DO NOT TOUCH - inputExtraction'!SH3896,'[1]DO NOT TOUCH Préparation'!$V$2:$V$7,0),),"1")</f>
        <v>3</v>
      </c>
      <c r="SM3896" cm="1">
        <f t="array" ref="SM3896">IFERROR(INDEX('[1]DO NOT TOUCH Préparation'!$W$2:$W$7,MATCH('DO NOT TOUCH - inputExtraction'!SI3896,'[1]DO NOT TOUCH Préparation'!$V$2:$V$7,0),),"1")</f>
        <v>3</v>
      </c>
      <c r="SO3896">
        <v>1</v>
      </c>
      <c r="SQ3896">
        <f>IFERROR(VLOOKUP(J3896,'[1]DO NOT TOUCH Préparation'!$CL$2:$CM$9,2,0),"")</f>
        <v>4</v>
      </c>
      <c r="SR3896">
        <f>IFERROR(VLOOKUP(M3896,'[1]DO NOT TOUCH Préparation'!$CT$2:$CU$10,2,0),"")</f>
        <v>8</v>
      </c>
      <c r="SS3896">
        <f>IFERROR(VLOOKUP(N3896,'[1]DO NOT TOUCH Préparation'!$CX$2:$CY$6,2,0),"")</f>
        <v>4</v>
      </c>
    </row>
    <row r="3897" spans="1:513" ht="10.050000000000001" customHeight="1" x14ac:dyDescent="0.3">
      <c r="A3897" s="4">
        <v>6394</v>
      </c>
      <c r="B3897" s="4" t="s">
        <v>8849</v>
      </c>
      <c r="C3897" s="4" t="s">
        <v>2621</v>
      </c>
      <c r="D3897" s="4" t="s">
        <v>449</v>
      </c>
      <c r="E3897" s="4" t="s">
        <v>449</v>
      </c>
      <c r="G3897" s="4" t="s">
        <v>479</v>
      </c>
      <c r="H3897" s="4" t="s">
        <v>588</v>
      </c>
      <c r="I3897" s="4" t="s">
        <v>481</v>
      </c>
      <c r="J3897" s="4" t="s">
        <v>501</v>
      </c>
      <c r="K3897" s="4">
        <v>24</v>
      </c>
      <c r="L3897" s="5" t="s">
        <v>596</v>
      </c>
      <c r="M3897" s="4" t="s">
        <v>482</v>
      </c>
      <c r="N3897" s="5" t="s">
        <v>503</v>
      </c>
      <c r="O3897" s="6">
        <v>2</v>
      </c>
      <c r="P3897" s="6">
        <v>1</v>
      </c>
      <c r="Q3897" s="6">
        <v>0</v>
      </c>
      <c r="R3897" s="6">
        <v>1</v>
      </c>
      <c r="S3897" s="6">
        <v>0</v>
      </c>
      <c r="T3897" s="6">
        <v>1</v>
      </c>
      <c r="U3897" s="6">
        <v>0</v>
      </c>
      <c r="V3897" s="6">
        <v>1</v>
      </c>
      <c r="W3897" s="6">
        <v>0</v>
      </c>
      <c r="X3897">
        <v>1</v>
      </c>
      <c r="Y3897">
        <v>2</v>
      </c>
      <c r="Z3897">
        <v>3</v>
      </c>
      <c r="AG3897" t="s">
        <v>549</v>
      </c>
      <c r="AI3897">
        <v>0</v>
      </c>
      <c r="AJ3897">
        <v>0</v>
      </c>
      <c r="AK3897">
        <v>1</v>
      </c>
      <c r="AL3897">
        <v>0</v>
      </c>
      <c r="AM3897">
        <v>0</v>
      </c>
      <c r="AN3897">
        <v>0</v>
      </c>
      <c r="AO3897">
        <v>0</v>
      </c>
      <c r="AP3897">
        <v>0</v>
      </c>
      <c r="AR3897">
        <v>0</v>
      </c>
      <c r="AS3897">
        <v>0</v>
      </c>
      <c r="AT3897">
        <v>0</v>
      </c>
      <c r="AU3897">
        <v>0</v>
      </c>
      <c r="AV3897">
        <v>0</v>
      </c>
      <c r="AW3897">
        <v>0</v>
      </c>
      <c r="AX3897">
        <v>0</v>
      </c>
      <c r="AY3897">
        <v>0</v>
      </c>
      <c r="AZ3897">
        <v>0</v>
      </c>
      <c r="BA3897">
        <v>0</v>
      </c>
      <c r="BB3897">
        <v>1</v>
      </c>
      <c r="BC3897">
        <v>0</v>
      </c>
      <c r="BD3897">
        <v>1</v>
      </c>
      <c r="BE3897">
        <v>0</v>
      </c>
      <c r="CG3897">
        <v>0</v>
      </c>
      <c r="CH3897">
        <v>0</v>
      </c>
      <c r="CJ3897" t="s">
        <v>524</v>
      </c>
      <c r="CK3897" t="s">
        <v>485</v>
      </c>
      <c r="CL3897" t="s">
        <v>619</v>
      </c>
      <c r="CM3897" t="s">
        <v>535</v>
      </c>
      <c r="CN3897" t="s">
        <v>535</v>
      </c>
      <c r="CO3897">
        <v>4</v>
      </c>
      <c r="CP3897">
        <v>4</v>
      </c>
      <c r="CQ3897" t="s">
        <v>7676</v>
      </c>
      <c r="CR3897" t="s">
        <v>459</v>
      </c>
      <c r="CS3897" t="s">
        <v>460</v>
      </c>
      <c r="CT3897" t="s">
        <v>535</v>
      </c>
      <c r="CU3897">
        <v>4</v>
      </c>
      <c r="CV3897">
        <v>4</v>
      </c>
      <c r="CW3897">
        <v>4</v>
      </c>
      <c r="CX3897" t="s">
        <v>8850</v>
      </c>
      <c r="CY3897" t="s">
        <v>534</v>
      </c>
      <c r="CZ3897" t="s">
        <v>460</v>
      </c>
      <c r="DA3897">
        <v>4</v>
      </c>
      <c r="DB3897">
        <v>4</v>
      </c>
      <c r="DC3897">
        <v>4</v>
      </c>
      <c r="DD3897">
        <v>4</v>
      </c>
      <c r="DG3897" t="s">
        <v>462</v>
      </c>
      <c r="DH3897" t="s">
        <v>462</v>
      </c>
      <c r="DI3897" t="s">
        <v>462</v>
      </c>
      <c r="DJ3897" t="s">
        <v>462</v>
      </c>
      <c r="DK3897" t="s">
        <v>463</v>
      </c>
      <c r="DL3897" t="s">
        <v>462</v>
      </c>
      <c r="DM3897" t="s">
        <v>462</v>
      </c>
      <c r="DN3897" t="s">
        <v>464</v>
      </c>
      <c r="DO3897" t="s">
        <v>464</v>
      </c>
      <c r="DP3897" t="s">
        <v>464</v>
      </c>
      <c r="DQ3897" t="s">
        <v>465</v>
      </c>
      <c r="DR3897" t="s">
        <v>466</v>
      </c>
      <c r="DS3897" t="s">
        <v>465</v>
      </c>
      <c r="DT3897" t="s">
        <v>466</v>
      </c>
      <c r="DV3897" t="s">
        <v>466</v>
      </c>
      <c r="DW3897" t="s">
        <v>466</v>
      </c>
      <c r="DX3897" t="s">
        <v>466</v>
      </c>
      <c r="DY3897" t="s">
        <v>466</v>
      </c>
      <c r="DZ3897" t="s">
        <v>466</v>
      </c>
      <c r="EA3897" t="s">
        <v>467</v>
      </c>
      <c r="EB3897" t="s">
        <v>467</v>
      </c>
      <c r="EC3897" t="s">
        <v>467</v>
      </c>
      <c r="ED3897" t="s">
        <v>490</v>
      </c>
      <c r="EF3897" t="s">
        <v>490</v>
      </c>
      <c r="EG3897" t="s">
        <v>490</v>
      </c>
      <c r="EH3897" t="s">
        <v>490</v>
      </c>
      <c r="EI3897" t="s">
        <v>467</v>
      </c>
      <c r="EJ3897" t="s">
        <v>490</v>
      </c>
      <c r="EK3897" t="s">
        <v>468</v>
      </c>
      <c r="EL3897" t="s">
        <v>468</v>
      </c>
      <c r="EM3897" t="s">
        <v>468</v>
      </c>
      <c r="EN3897" t="s">
        <v>468</v>
      </c>
      <c r="EP3897" t="s">
        <v>468</v>
      </c>
      <c r="EQ3897" t="s">
        <v>468</v>
      </c>
      <c r="ER3897" t="s">
        <v>468</v>
      </c>
      <c r="ES3897" t="s">
        <v>468</v>
      </c>
      <c r="ET3897" t="s">
        <v>468</v>
      </c>
      <c r="EU3897" s="7"/>
      <c r="IQ3897">
        <v>1</v>
      </c>
      <c r="IR3897">
        <v>3</v>
      </c>
      <c r="IS3897">
        <v>2</v>
      </c>
      <c r="IW3897">
        <v>1</v>
      </c>
      <c r="IX3897">
        <v>3</v>
      </c>
      <c r="IY3897">
        <v>2</v>
      </c>
      <c r="JC3897">
        <v>1</v>
      </c>
      <c r="JD3897">
        <v>3</v>
      </c>
      <c r="JE3897">
        <v>2</v>
      </c>
      <c r="JI3897">
        <v>1</v>
      </c>
      <c r="JJ3897">
        <v>3</v>
      </c>
      <c r="JK3897">
        <v>2</v>
      </c>
      <c r="JU3897">
        <v>1</v>
      </c>
      <c r="JV3897">
        <v>3</v>
      </c>
      <c r="JW3897">
        <v>2</v>
      </c>
      <c r="KA3897">
        <v>1</v>
      </c>
      <c r="KB3897">
        <v>3</v>
      </c>
      <c r="KC3897">
        <v>2</v>
      </c>
      <c r="KG3897">
        <v>1</v>
      </c>
      <c r="KH3897">
        <v>3</v>
      </c>
      <c r="KI3897">
        <v>2</v>
      </c>
      <c r="KM3897">
        <v>1</v>
      </c>
      <c r="KN3897">
        <v>3</v>
      </c>
      <c r="KO3897">
        <v>2</v>
      </c>
      <c r="KS3897">
        <v>1</v>
      </c>
      <c r="KT3897">
        <v>3</v>
      </c>
      <c r="KU3897">
        <v>2</v>
      </c>
      <c r="KY3897" t="s">
        <v>491</v>
      </c>
      <c r="KZ3897">
        <v>4</v>
      </c>
      <c r="LA3897">
        <v>4</v>
      </c>
      <c r="LB3897" t="s">
        <v>491</v>
      </c>
      <c r="LC3897" t="s">
        <v>491</v>
      </c>
      <c r="LD3897">
        <v>2</v>
      </c>
      <c r="LE3897">
        <v>3</v>
      </c>
      <c r="LF3897">
        <v>1</v>
      </c>
      <c r="LN3897">
        <v>1</v>
      </c>
      <c r="LP3897">
        <v>2</v>
      </c>
      <c r="LX3897">
        <v>2</v>
      </c>
      <c r="LZ3897">
        <v>1</v>
      </c>
      <c r="MH3897">
        <v>1</v>
      </c>
      <c r="MK3897">
        <v>2</v>
      </c>
      <c r="MT3897">
        <v>1</v>
      </c>
      <c r="NB3897" t="s">
        <v>469</v>
      </c>
      <c r="NC3897" t="s">
        <v>469</v>
      </c>
      <c r="ND3897" t="s">
        <v>469</v>
      </c>
      <c r="NE3897" t="s">
        <v>469</v>
      </c>
      <c r="NF3897" t="s">
        <v>470</v>
      </c>
      <c r="NG3897" t="s">
        <v>469</v>
      </c>
      <c r="NH3897" t="s">
        <v>469</v>
      </c>
      <c r="NI3897" t="s">
        <v>469</v>
      </c>
      <c r="NJ3897" t="s">
        <v>469</v>
      </c>
      <c r="NK3897" t="s">
        <v>469</v>
      </c>
      <c r="NL3897" t="s">
        <v>469</v>
      </c>
      <c r="NM3897" t="s">
        <v>469</v>
      </c>
      <c r="NN3897" t="s">
        <v>469</v>
      </c>
      <c r="NO3897" t="s">
        <v>469</v>
      </c>
      <c r="NP3897" t="s">
        <v>469</v>
      </c>
      <c r="NQ3897" t="s">
        <v>469</v>
      </c>
      <c r="NR3897" t="s">
        <v>469</v>
      </c>
      <c r="NS3897" t="s">
        <v>469</v>
      </c>
      <c r="NT3897" t="s">
        <v>469</v>
      </c>
      <c r="NU3897" t="s">
        <v>469</v>
      </c>
      <c r="NV3897" t="s">
        <v>509</v>
      </c>
      <c r="NW3897" t="s">
        <v>510</v>
      </c>
      <c r="NX3897" t="s">
        <v>473</v>
      </c>
      <c r="NY3897" t="s">
        <v>474</v>
      </c>
      <c r="NZ3897" t="s">
        <v>474</v>
      </c>
      <c r="OA3897" t="s">
        <v>474</v>
      </c>
      <c r="OB3897" t="s">
        <v>473</v>
      </c>
      <c r="OC3897" t="s">
        <v>473</v>
      </c>
      <c r="OD3897" t="s">
        <v>474</v>
      </c>
      <c r="OE3897" t="s">
        <v>473</v>
      </c>
      <c r="OF3897" t="s">
        <v>510</v>
      </c>
      <c r="OG3897" t="s">
        <v>473</v>
      </c>
      <c r="OH3897" t="s">
        <v>474</v>
      </c>
      <c r="OI3897" t="s">
        <v>473</v>
      </c>
      <c r="OJ3897" t="s">
        <v>473</v>
      </c>
      <c r="OK3897" t="s">
        <v>473</v>
      </c>
      <c r="OL3897" t="s">
        <v>474</v>
      </c>
      <c r="OM3897" t="s">
        <v>474</v>
      </c>
      <c r="ON3897" t="s">
        <v>473</v>
      </c>
      <c r="OO3897" t="s">
        <v>474</v>
      </c>
      <c r="OP3897" t="s">
        <v>474</v>
      </c>
      <c r="QS3897" t="s">
        <v>475</v>
      </c>
      <c r="QU3897">
        <v>6.4227999999999996</v>
      </c>
      <c r="QV3897" t="s">
        <v>476</v>
      </c>
      <c r="QZ3897" t="s">
        <v>7677</v>
      </c>
      <c r="RA3897" t="s">
        <v>1489</v>
      </c>
      <c r="RO3897">
        <v>1</v>
      </c>
      <c r="RQ3897" s="9">
        <f>IFERROR(AVERAGE(INDEX('[1]DO NOT TOUCH Préparation'!$T$1:$T$5,MATCH('DO NOT TOUCH - inputExtraction'!$DG3897,'[1]DO NOT TOUCH Préparation'!$S$1:$S$5,0)),INDEX('[1]DO NOT TOUCH Préparation'!$T$1:$T$5,MATCH('DO NOT TOUCH - inputExtraction'!$DH3897,'[1]DO NOT TOUCH Préparation'!$S$1:$S$5,0)),INDEX('[1]DO NOT TOUCH Préparation'!$T$1:$T$5,MATCH('DO NOT TOUCH - inputExtraction'!$DI3897,'[1]DO NOT TOUCH Préparation'!$S$1:$S$5,0)),INDEX('[1]DO NOT TOUCH Préparation'!$T$1:$T$5,MATCH('DO NOT TOUCH - inputExtraction'!$DJ3897,'[1]DO NOT TOUCH Préparation'!$S$1:$S$5,0)),INDEX('[1]DO NOT TOUCH Préparation'!$T$1:$T$5,MATCH('DO NOT TOUCH - inputExtraction'!$DK3897,'[1]DO NOT TOUCH Préparation'!$S$1:$S$5,0))),"")</f>
        <v>3.8</v>
      </c>
      <c r="RR3897" s="7">
        <f>IFERROR(AVERAGE(INDEX('[1]DO NOT TOUCH Préparation'!$T$1:$T$5,MATCH($DL3897,'[1]DO NOT TOUCH Préparation'!$S$1:$S$5,0)),INDEX('[1]DO NOT TOUCH Préparation'!$T$1:$T$5,MATCH('DO NOT TOUCH - inputExtraction'!$DM3897,'[1]DO NOT TOUCH Préparation'!$S$1:$S$5,0)),INDEX('[1]DO NOT TOUCH Préparation'!$T$1:$T$5,MATCH('DO NOT TOUCH - inputExtraction'!$DN3897,'[1]DO NOT TOUCH Préparation'!$S$1:$S$5,0)),INDEX('[1]DO NOT TOUCH Préparation'!$T$1:$T$5,MATCH(DO3897,'[1]DO NOT TOUCH Préparation'!$S$1:$S$5,0)),INDEX('[1]DO NOT TOUCH Préparation'!$T$1:$T$5,MATCH('DO NOT TOUCH - inputExtraction'!$DP3897,'[1]DO NOT TOUCH Préparation'!$S$1:$S$5,0))),"")</f>
        <v>4.5999999999999996</v>
      </c>
      <c r="RS3897" t="str">
        <f t="shared" si="245"/>
        <v>18-24</v>
      </c>
      <c r="RT3897" t="str">
        <f t="shared" si="245"/>
        <v>Moins de 20 000 €</v>
      </c>
      <c r="RV3897">
        <f>VLOOKUP(DG3897,'[1]DO NOT TOUCH Préparation'!$S$1:$T$5,2,0)</f>
        <v>4</v>
      </c>
      <c r="RW3897">
        <f>VLOOKUP(DH3897,'[1]DO NOT TOUCH Préparation'!$S$1:$T$5,2,0)</f>
        <v>4</v>
      </c>
      <c r="RX3897">
        <f>VLOOKUP(DI3897,'[1]DO NOT TOUCH Préparation'!$S$1:$T$5,2,0)</f>
        <v>4</v>
      </c>
      <c r="RY3897">
        <f>VLOOKUP(DJ3897,'[1]DO NOT TOUCH Préparation'!$S$1:$T$5,2,0)</f>
        <v>4</v>
      </c>
      <c r="RZ3897">
        <f>VLOOKUP(DK3897,'[1]DO NOT TOUCH Préparation'!$S$1:$T$5,2,0)</f>
        <v>3</v>
      </c>
      <c r="SA3897">
        <f>VLOOKUP(DL3897,'[1]DO NOT TOUCH Préparation'!$S$1:$T$5,2,0)</f>
        <v>4</v>
      </c>
      <c r="SB3897">
        <f>VLOOKUP(DM3897,'[1]DO NOT TOUCH Préparation'!$S$1:$T$5,2,0)</f>
        <v>4</v>
      </c>
      <c r="SC3897">
        <f>VLOOKUP(DN3897,'[1]DO NOT TOUCH Préparation'!$S$1:$T$5,2,0)</f>
        <v>5</v>
      </c>
      <c r="SD3897">
        <f>VLOOKUP(DO3897,'[1]DO NOT TOUCH Préparation'!$S$1:$T$5,2,0)</f>
        <v>5</v>
      </c>
      <c r="SE3897">
        <f>VLOOKUP(DP3897,'[1]DO NOT TOUCH Préparation'!$S$1:$T$5,2,0)</f>
        <v>5</v>
      </c>
      <c r="SG3897" t="str">
        <f t="shared" si="242"/>
        <v>Inférieur ou égal à 5%</v>
      </c>
      <c r="SH3897" t="str">
        <f t="shared" si="243"/>
        <v>6% à 20%</v>
      </c>
      <c r="SI3897" t="str">
        <f t="shared" si="244"/>
        <v>21% à 50%</v>
      </c>
      <c r="SK3897" cm="1">
        <f t="array" ref="SK3897">IFERROR(INDEX('[1]DO NOT TOUCH Préparation'!$W$2:$W$7,MATCH('DO NOT TOUCH - inputExtraction'!SG3897,'[1]DO NOT TOUCH Préparation'!$V$2:$V$7,0),),"1")</f>
        <v>2</v>
      </c>
      <c r="SL3897" cm="1">
        <f t="array" ref="SL3897">IFERROR(INDEX('[1]DO NOT TOUCH Préparation'!$W$2:$W$7,MATCH('DO NOT TOUCH - inputExtraction'!SH3897,'[1]DO NOT TOUCH Préparation'!$V$2:$V$7,0),),"1")</f>
        <v>3</v>
      </c>
      <c r="SM3897" cm="1">
        <f t="array" ref="SM3897">IFERROR(INDEX('[1]DO NOT TOUCH Préparation'!$W$2:$W$7,MATCH('DO NOT TOUCH - inputExtraction'!SI3897,'[1]DO NOT TOUCH Préparation'!$V$2:$V$7,0),),"1")</f>
        <v>4</v>
      </c>
      <c r="SO3897">
        <v>1</v>
      </c>
      <c r="SQ3897">
        <f>IFERROR(VLOOKUP(J3897,'[1]DO NOT TOUCH Préparation'!$CL$2:$CM$9,2,0),"")</f>
        <v>3</v>
      </c>
      <c r="SR3897">
        <f>IFERROR(VLOOKUP(M3897,'[1]DO NOT TOUCH Préparation'!$CT$2:$CU$10,2,0),"")</f>
        <v>1</v>
      </c>
      <c r="SS3897">
        <f>IFERROR(VLOOKUP(N3897,'[1]DO NOT TOUCH Préparation'!$CX$2:$CY$6,2,0),"")</f>
        <v>3</v>
      </c>
    </row>
    <row r="3898" spans="1:513" ht="10.050000000000001" customHeight="1" x14ac:dyDescent="0.3">
      <c r="A3898" s="4">
        <v>6395</v>
      </c>
      <c r="B3898" s="4" t="s">
        <v>8851</v>
      </c>
      <c r="C3898" s="4" t="s">
        <v>4564</v>
      </c>
      <c r="D3898" s="4" t="s">
        <v>449</v>
      </c>
      <c r="E3898" s="4" t="s">
        <v>449</v>
      </c>
      <c r="G3898" s="4" t="s">
        <v>479</v>
      </c>
      <c r="H3898" s="4" t="s">
        <v>499</v>
      </c>
      <c r="I3898" s="4" t="s">
        <v>500</v>
      </c>
      <c r="J3898" s="4" t="s">
        <v>562</v>
      </c>
      <c r="K3898" s="4">
        <v>71</v>
      </c>
      <c r="L3898" s="5" t="s">
        <v>567</v>
      </c>
      <c r="M3898" s="4" t="s">
        <v>482</v>
      </c>
      <c r="N3898" s="5" t="s">
        <v>483</v>
      </c>
      <c r="O3898" s="6">
        <v>1</v>
      </c>
      <c r="P3898" s="6">
        <v>1</v>
      </c>
      <c r="Q3898" s="6">
        <v>0</v>
      </c>
      <c r="R3898" s="6">
        <v>0</v>
      </c>
      <c r="S3898" s="6">
        <v>0</v>
      </c>
      <c r="T3898" s="6">
        <v>0</v>
      </c>
      <c r="U3898" s="6">
        <v>0</v>
      </c>
      <c r="V3898" s="6">
        <v>1</v>
      </c>
      <c r="W3898" s="6">
        <v>0</v>
      </c>
      <c r="Y3898">
        <v>1</v>
      </c>
      <c r="AB3898">
        <v>2</v>
      </c>
      <c r="AG3898" t="s">
        <v>606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CG3898">
        <v>0</v>
      </c>
      <c r="CH3898">
        <v>1</v>
      </c>
      <c r="CJ3898" t="s">
        <v>458</v>
      </c>
      <c r="CK3898" t="s">
        <v>485</v>
      </c>
      <c r="CL3898" t="s">
        <v>486</v>
      </c>
      <c r="CM3898">
        <v>3</v>
      </c>
      <c r="CN3898">
        <v>3</v>
      </c>
      <c r="CO3898">
        <v>4</v>
      </c>
      <c r="CR3898" t="s">
        <v>459</v>
      </c>
      <c r="CS3898" t="s">
        <v>486</v>
      </c>
      <c r="CT3898">
        <v>4</v>
      </c>
      <c r="CU3898">
        <v>4</v>
      </c>
      <c r="CV3898">
        <v>4</v>
      </c>
      <c r="CY3898" t="s">
        <v>461</v>
      </c>
      <c r="DG3898" t="s">
        <v>462</v>
      </c>
      <c r="DH3898" t="s">
        <v>464</v>
      </c>
      <c r="DI3898" t="s">
        <v>462</v>
      </c>
      <c r="DJ3898" t="s">
        <v>463</v>
      </c>
      <c r="DK3898" t="s">
        <v>463</v>
      </c>
      <c r="DL3898" t="s">
        <v>464</v>
      </c>
      <c r="DM3898" t="s">
        <v>506</v>
      </c>
      <c r="DN3898" t="s">
        <v>462</v>
      </c>
      <c r="DO3898" t="s">
        <v>462</v>
      </c>
      <c r="DP3898" t="s">
        <v>462</v>
      </c>
      <c r="DQ3898" t="s">
        <v>550</v>
      </c>
      <c r="DR3898" t="s">
        <v>466</v>
      </c>
      <c r="DS3898" t="s">
        <v>466</v>
      </c>
      <c r="DV3898" t="s">
        <v>466</v>
      </c>
      <c r="DX3898" t="s">
        <v>466</v>
      </c>
      <c r="DY3898" t="s">
        <v>466</v>
      </c>
      <c r="DZ3898" t="s">
        <v>466</v>
      </c>
      <c r="EA3898" t="s">
        <v>490</v>
      </c>
      <c r="EB3898" t="s">
        <v>490</v>
      </c>
      <c r="EC3898" t="s">
        <v>490</v>
      </c>
      <c r="EF3898" t="s">
        <v>490</v>
      </c>
      <c r="EH3898" t="s">
        <v>490</v>
      </c>
      <c r="EI3898" t="s">
        <v>490</v>
      </c>
      <c r="EJ3898" t="s">
        <v>490</v>
      </c>
      <c r="EK3898">
        <v>4</v>
      </c>
      <c r="EL3898" t="s">
        <v>468</v>
      </c>
      <c r="EM3898">
        <v>4</v>
      </c>
      <c r="EP3898">
        <v>4</v>
      </c>
      <c r="ER3898">
        <v>4</v>
      </c>
      <c r="ES3898">
        <v>4</v>
      </c>
      <c r="ET3898">
        <v>4</v>
      </c>
      <c r="EU3898" s="7">
        <v>1</v>
      </c>
      <c r="EV3898">
        <v>0</v>
      </c>
      <c r="EW3898">
        <v>0</v>
      </c>
      <c r="EX3898">
        <v>0</v>
      </c>
      <c r="EY3898">
        <v>0</v>
      </c>
      <c r="IA3898">
        <v>3</v>
      </c>
      <c r="IB3898">
        <v>2</v>
      </c>
      <c r="IC3898">
        <v>1</v>
      </c>
      <c r="IR3898">
        <v>1</v>
      </c>
      <c r="IS3898">
        <v>2</v>
      </c>
      <c r="IT3898">
        <v>3</v>
      </c>
      <c r="IX3898">
        <v>2</v>
      </c>
      <c r="IY3898">
        <v>1</v>
      </c>
      <c r="IZ3898">
        <v>3</v>
      </c>
      <c r="JD3898">
        <v>2</v>
      </c>
      <c r="JE3898">
        <v>1</v>
      </c>
      <c r="JF3898">
        <v>3</v>
      </c>
      <c r="JU3898">
        <v>3</v>
      </c>
      <c r="JV3898">
        <v>2</v>
      </c>
      <c r="JW3898">
        <v>1</v>
      </c>
      <c r="KG3898">
        <v>3</v>
      </c>
      <c r="KH3898">
        <v>1</v>
      </c>
      <c r="KJ3898">
        <v>2</v>
      </c>
      <c r="KN3898">
        <v>3</v>
      </c>
      <c r="KO3898">
        <v>2</v>
      </c>
      <c r="KP3898">
        <v>1</v>
      </c>
      <c r="KT3898">
        <v>3</v>
      </c>
      <c r="KU3898">
        <v>2</v>
      </c>
      <c r="KV3898">
        <v>1</v>
      </c>
      <c r="KY3898">
        <v>4</v>
      </c>
      <c r="KZ3898" t="s">
        <v>492</v>
      </c>
      <c r="LA3898" t="s">
        <v>492</v>
      </c>
      <c r="LB3898">
        <v>2</v>
      </c>
      <c r="LC3898">
        <v>4</v>
      </c>
      <c r="LD3898">
        <v>2</v>
      </c>
      <c r="LE3898">
        <v>3</v>
      </c>
      <c r="LF3898">
        <v>1</v>
      </c>
      <c r="LP3898">
        <v>2</v>
      </c>
      <c r="LS3898">
        <v>1</v>
      </c>
      <c r="LY3898">
        <v>3</v>
      </c>
      <c r="MC3898">
        <v>2</v>
      </c>
      <c r="ME3898">
        <v>1</v>
      </c>
      <c r="MI3898">
        <v>3</v>
      </c>
      <c r="MJ3898">
        <v>2</v>
      </c>
      <c r="MM3898">
        <v>1</v>
      </c>
      <c r="MS3898">
        <v>3</v>
      </c>
      <c r="MT3898">
        <v>1</v>
      </c>
      <c r="MW3898">
        <v>2</v>
      </c>
      <c r="NB3898" t="s">
        <v>470</v>
      </c>
      <c r="NC3898" t="s">
        <v>469</v>
      </c>
      <c r="ND3898" t="s">
        <v>469</v>
      </c>
      <c r="NE3898" t="s">
        <v>470</v>
      </c>
      <c r="NF3898" t="s">
        <v>470</v>
      </c>
      <c r="NG3898" t="s">
        <v>469</v>
      </c>
      <c r="NH3898" t="s">
        <v>470</v>
      </c>
      <c r="NI3898" t="s">
        <v>469</v>
      </c>
      <c r="NJ3898" t="s">
        <v>469</v>
      </c>
      <c r="NK3898" t="s">
        <v>469</v>
      </c>
      <c r="NL3898" t="s">
        <v>494</v>
      </c>
      <c r="NM3898" t="s">
        <v>494</v>
      </c>
      <c r="NN3898" t="s">
        <v>494</v>
      </c>
      <c r="NO3898" t="s">
        <v>508</v>
      </c>
      <c r="NP3898" t="s">
        <v>508</v>
      </c>
      <c r="NQ3898" t="s">
        <v>469</v>
      </c>
      <c r="NR3898" t="s">
        <v>494</v>
      </c>
      <c r="NS3898" t="s">
        <v>494</v>
      </c>
      <c r="NT3898" t="s">
        <v>494</v>
      </c>
      <c r="NU3898" t="s">
        <v>494</v>
      </c>
      <c r="NV3898" t="s">
        <v>495</v>
      </c>
      <c r="NW3898" t="s">
        <v>496</v>
      </c>
      <c r="NX3898" t="s">
        <v>496</v>
      </c>
      <c r="NY3898" t="s">
        <v>496</v>
      </c>
      <c r="NZ3898" t="s">
        <v>474</v>
      </c>
      <c r="OA3898" t="s">
        <v>496</v>
      </c>
      <c r="OB3898" t="s">
        <v>474</v>
      </c>
      <c r="OC3898" t="s">
        <v>473</v>
      </c>
      <c r="OD3898" t="s">
        <v>473</v>
      </c>
      <c r="OE3898" t="s">
        <v>473</v>
      </c>
      <c r="OF3898" t="s">
        <v>496</v>
      </c>
      <c r="OG3898" t="s">
        <v>496</v>
      </c>
      <c r="OH3898" t="s">
        <v>496</v>
      </c>
      <c r="OI3898" t="s">
        <v>496</v>
      </c>
      <c r="OJ3898" t="s">
        <v>473</v>
      </c>
      <c r="OK3898" t="s">
        <v>474</v>
      </c>
      <c r="OL3898" t="s">
        <v>474</v>
      </c>
      <c r="OM3898" t="s">
        <v>474</v>
      </c>
      <c r="ON3898" t="s">
        <v>473</v>
      </c>
      <c r="OO3898" t="s">
        <v>473</v>
      </c>
      <c r="OP3898" t="s">
        <v>474</v>
      </c>
      <c r="QS3898" t="s">
        <v>475</v>
      </c>
      <c r="QU3898">
        <v>12.238933333333</v>
      </c>
      <c r="QV3898" t="s">
        <v>476</v>
      </c>
      <c r="RO3898">
        <v>1</v>
      </c>
      <c r="RQ3898" s="9">
        <f>IFERROR(AVERAGE(INDEX('[1]DO NOT TOUCH Préparation'!$T$1:$T$5,MATCH('DO NOT TOUCH - inputExtraction'!$DG3898,'[1]DO NOT TOUCH Préparation'!$S$1:$S$5,0)),INDEX('[1]DO NOT TOUCH Préparation'!$T$1:$T$5,MATCH('DO NOT TOUCH - inputExtraction'!$DH3898,'[1]DO NOT TOUCH Préparation'!$S$1:$S$5,0)),INDEX('[1]DO NOT TOUCH Préparation'!$T$1:$T$5,MATCH('DO NOT TOUCH - inputExtraction'!$DI3898,'[1]DO NOT TOUCH Préparation'!$S$1:$S$5,0)),INDEX('[1]DO NOT TOUCH Préparation'!$T$1:$T$5,MATCH('DO NOT TOUCH - inputExtraction'!$DJ3898,'[1]DO NOT TOUCH Préparation'!$S$1:$S$5,0)),INDEX('[1]DO NOT TOUCH Préparation'!$T$1:$T$5,MATCH('DO NOT TOUCH - inputExtraction'!$DK3898,'[1]DO NOT TOUCH Préparation'!$S$1:$S$5,0))),"")</f>
        <v>3.8</v>
      </c>
      <c r="RR3898" s="7">
        <f>IFERROR(AVERAGE(INDEX('[1]DO NOT TOUCH Préparation'!$T$1:$T$5,MATCH($DL3898,'[1]DO NOT TOUCH Préparation'!$S$1:$S$5,0)),INDEX('[1]DO NOT TOUCH Préparation'!$T$1:$T$5,MATCH('DO NOT TOUCH - inputExtraction'!$DM3898,'[1]DO NOT TOUCH Préparation'!$S$1:$S$5,0)),INDEX('[1]DO NOT TOUCH Préparation'!$T$1:$T$5,MATCH('DO NOT TOUCH - inputExtraction'!$DN3898,'[1]DO NOT TOUCH Préparation'!$S$1:$S$5,0)),INDEX('[1]DO NOT TOUCH Préparation'!$T$1:$T$5,MATCH(DO3898,'[1]DO NOT TOUCH Préparation'!$S$1:$S$5,0)),INDEX('[1]DO NOT TOUCH Préparation'!$T$1:$T$5,MATCH('DO NOT TOUCH - inputExtraction'!$DP3898,'[1]DO NOT TOUCH Préparation'!$S$1:$S$5,0))),"")</f>
        <v>3.8</v>
      </c>
      <c r="RS3898" t="str">
        <f t="shared" si="245"/>
        <v>65+</v>
      </c>
      <c r="RT3898" t="str">
        <f t="shared" si="245"/>
        <v>Moins de 20 000 €</v>
      </c>
      <c r="RV3898">
        <f>VLOOKUP(DG3898,'[1]DO NOT TOUCH Préparation'!$S$1:$T$5,2,0)</f>
        <v>4</v>
      </c>
      <c r="RW3898">
        <f>VLOOKUP(DH3898,'[1]DO NOT TOUCH Préparation'!$S$1:$T$5,2,0)</f>
        <v>5</v>
      </c>
      <c r="RX3898">
        <f>VLOOKUP(DI3898,'[1]DO NOT TOUCH Préparation'!$S$1:$T$5,2,0)</f>
        <v>4</v>
      </c>
      <c r="RY3898">
        <f>VLOOKUP(DJ3898,'[1]DO NOT TOUCH Préparation'!$S$1:$T$5,2,0)</f>
        <v>3</v>
      </c>
      <c r="RZ3898">
        <f>VLOOKUP(DK3898,'[1]DO NOT TOUCH Préparation'!$S$1:$T$5,2,0)</f>
        <v>3</v>
      </c>
      <c r="SA3898">
        <f>VLOOKUP(DL3898,'[1]DO NOT TOUCH Préparation'!$S$1:$T$5,2,0)</f>
        <v>5</v>
      </c>
      <c r="SB3898">
        <f>VLOOKUP(DM3898,'[1]DO NOT TOUCH Préparation'!$S$1:$T$5,2,0)</f>
        <v>2</v>
      </c>
      <c r="SC3898">
        <f>VLOOKUP(DN3898,'[1]DO NOT TOUCH Préparation'!$S$1:$T$5,2,0)</f>
        <v>4</v>
      </c>
      <c r="SD3898">
        <f>VLOOKUP(DO3898,'[1]DO NOT TOUCH Préparation'!$S$1:$T$5,2,0)</f>
        <v>4</v>
      </c>
      <c r="SE3898">
        <f>VLOOKUP(DP3898,'[1]DO NOT TOUCH Préparation'!$S$1:$T$5,2,0)</f>
        <v>4</v>
      </c>
      <c r="SG3898" t="str">
        <f t="shared" si="242"/>
        <v>Inférieur ou égal à 5%</v>
      </c>
      <c r="SH3898" t="str">
        <f t="shared" si="243"/>
        <v>6% à 20%</v>
      </c>
      <c r="SI3898" t="str">
        <f t="shared" si="244"/>
        <v>Je n’achète pas de produits à base végétale (soja, amande, avoine…)</v>
      </c>
      <c r="SK3898" cm="1">
        <f t="array" ref="SK3898">IFERROR(INDEX('[1]DO NOT TOUCH Préparation'!$W$2:$W$7,MATCH('DO NOT TOUCH - inputExtraction'!SG3898,'[1]DO NOT TOUCH Préparation'!$V$2:$V$7,0),),"1")</f>
        <v>2</v>
      </c>
      <c r="SL3898" cm="1">
        <f t="array" ref="SL3898">IFERROR(INDEX('[1]DO NOT TOUCH Préparation'!$W$2:$W$7,MATCH('DO NOT TOUCH - inputExtraction'!SH3898,'[1]DO NOT TOUCH Préparation'!$V$2:$V$7,0),),"1")</f>
        <v>3</v>
      </c>
      <c r="SM3898" t="str" cm="1">
        <f t="array" ref="SM3898">IFERROR(INDEX('[1]DO NOT TOUCH Préparation'!$W$2:$W$7,MATCH('DO NOT TOUCH - inputExtraction'!SI3898,'[1]DO NOT TOUCH Préparation'!$V$2:$V$7,0),),"1")</f>
        <v>1</v>
      </c>
      <c r="SO3898">
        <v>1</v>
      </c>
      <c r="SQ3898">
        <f>IFERROR(VLOOKUP(J3898,'[1]DO NOT TOUCH Préparation'!$CL$2:$CM$9,2,0),"")</f>
        <v>5</v>
      </c>
      <c r="SR3898">
        <f>IFERROR(VLOOKUP(M3898,'[1]DO NOT TOUCH Préparation'!$CT$2:$CU$10,2,0),"")</f>
        <v>1</v>
      </c>
      <c r="SS3898">
        <f>IFERROR(VLOOKUP(N3898,'[1]DO NOT TOUCH Préparation'!$CX$2:$CY$6,2,0),"")</f>
        <v>2</v>
      </c>
    </row>
    <row r="3899" spans="1:513" ht="10.050000000000001" customHeight="1" x14ac:dyDescent="0.3">
      <c r="A3899" s="4">
        <v>6396</v>
      </c>
      <c r="B3899" s="4" t="s">
        <v>8852</v>
      </c>
      <c r="C3899" s="4" t="s">
        <v>988</v>
      </c>
      <c r="D3899" s="4" t="s">
        <v>940</v>
      </c>
      <c r="E3899" s="4" t="s">
        <v>940</v>
      </c>
      <c r="G3899" s="4" t="s">
        <v>479</v>
      </c>
      <c r="H3899" s="4" t="s">
        <v>989</v>
      </c>
      <c r="I3899" s="4" t="s">
        <v>818</v>
      </c>
      <c r="J3899" s="4" t="s">
        <v>566</v>
      </c>
      <c r="K3899" s="4">
        <v>65</v>
      </c>
      <c r="L3899" s="5" t="s">
        <v>567</v>
      </c>
      <c r="M3899" s="4" t="s">
        <v>482</v>
      </c>
      <c r="N3899" s="5" t="s">
        <v>483</v>
      </c>
      <c r="O3899" s="6">
        <v>2</v>
      </c>
      <c r="P3899" s="6">
        <v>0</v>
      </c>
      <c r="Q3899" s="6">
        <v>0</v>
      </c>
      <c r="R3899" s="6">
        <v>0</v>
      </c>
      <c r="S3899" s="6">
        <v>0</v>
      </c>
      <c r="T3899" s="6">
        <v>1</v>
      </c>
      <c r="U3899" s="6">
        <v>0</v>
      </c>
      <c r="V3899" s="6">
        <v>1</v>
      </c>
      <c r="W3899" s="6">
        <v>0</v>
      </c>
      <c r="Y3899">
        <v>2</v>
      </c>
      <c r="Z3899">
        <v>1</v>
      </c>
      <c r="AD3899">
        <v>3</v>
      </c>
      <c r="AG3899" t="s">
        <v>942</v>
      </c>
      <c r="BX3899">
        <v>0</v>
      </c>
      <c r="BY3899">
        <v>1</v>
      </c>
      <c r="BZ3899">
        <v>0</v>
      </c>
      <c r="CA3899">
        <v>1</v>
      </c>
      <c r="CB3899">
        <v>0</v>
      </c>
      <c r="CC3899">
        <v>0</v>
      </c>
      <c r="CD3899">
        <v>0</v>
      </c>
      <c r="CE3899">
        <v>1</v>
      </c>
      <c r="CF3899">
        <v>0</v>
      </c>
      <c r="CG3899">
        <v>0</v>
      </c>
      <c r="CH3899">
        <v>0</v>
      </c>
      <c r="CJ3899" t="s">
        <v>458</v>
      </c>
      <c r="CK3899" t="s">
        <v>459</v>
      </c>
      <c r="CL3899" t="s">
        <v>654</v>
      </c>
      <c r="CM3899" t="s">
        <v>535</v>
      </c>
      <c r="CN3899" t="s">
        <v>535</v>
      </c>
      <c r="CO3899" t="s">
        <v>535</v>
      </c>
      <c r="CP3899" t="s">
        <v>535</v>
      </c>
      <c r="CQ3899" t="s">
        <v>6459</v>
      </c>
      <c r="CR3899" t="s">
        <v>584</v>
      </c>
      <c r="CS3899" t="s">
        <v>654</v>
      </c>
      <c r="CT3899" t="s">
        <v>535</v>
      </c>
      <c r="CU3899" t="s">
        <v>535</v>
      </c>
      <c r="CV3899" t="s">
        <v>535</v>
      </c>
      <c r="CW3899" t="s">
        <v>535</v>
      </c>
      <c r="CX3899" t="s">
        <v>6459</v>
      </c>
      <c r="CY3899" t="s">
        <v>485</v>
      </c>
      <c r="CZ3899" t="s">
        <v>619</v>
      </c>
      <c r="DA3899">
        <v>4</v>
      </c>
      <c r="DB3899">
        <v>4</v>
      </c>
      <c r="DC3899" t="s">
        <v>487</v>
      </c>
      <c r="DD3899" t="s">
        <v>487</v>
      </c>
      <c r="DE3899" t="s">
        <v>487</v>
      </c>
      <c r="DF3899" t="s">
        <v>8853</v>
      </c>
      <c r="DG3899" t="s">
        <v>462</v>
      </c>
      <c r="DH3899" t="s">
        <v>462</v>
      </c>
      <c r="DI3899" t="s">
        <v>462</v>
      </c>
      <c r="DJ3899" t="s">
        <v>462</v>
      </c>
      <c r="DK3899" t="s">
        <v>462</v>
      </c>
      <c r="DL3899" t="s">
        <v>462</v>
      </c>
      <c r="DM3899" t="s">
        <v>462</v>
      </c>
      <c r="DN3899" t="s">
        <v>462</v>
      </c>
      <c r="DO3899" t="s">
        <v>462</v>
      </c>
      <c r="DP3899" t="s">
        <v>462</v>
      </c>
      <c r="DQ3899" t="s">
        <v>466</v>
      </c>
      <c r="DR3899" t="s">
        <v>466</v>
      </c>
      <c r="DS3899" t="s">
        <v>466</v>
      </c>
      <c r="DT3899" t="s">
        <v>466</v>
      </c>
      <c r="DU3899" t="s">
        <v>466</v>
      </c>
      <c r="DV3899" t="s">
        <v>466</v>
      </c>
      <c r="DW3899" t="s">
        <v>466</v>
      </c>
      <c r="DX3899" t="s">
        <v>466</v>
      </c>
      <c r="DY3899" t="s">
        <v>466</v>
      </c>
      <c r="DZ3899" t="s">
        <v>466</v>
      </c>
      <c r="EA3899" t="s">
        <v>490</v>
      </c>
      <c r="EB3899" t="s">
        <v>490</v>
      </c>
      <c r="EC3899" t="s">
        <v>490</v>
      </c>
      <c r="ED3899" t="s">
        <v>490</v>
      </c>
      <c r="EE3899" t="s">
        <v>490</v>
      </c>
      <c r="EF3899" t="s">
        <v>490</v>
      </c>
      <c r="EG3899" t="s">
        <v>490</v>
      </c>
      <c r="EH3899" t="s">
        <v>490</v>
      </c>
      <c r="EI3899" t="s">
        <v>490</v>
      </c>
      <c r="EJ3899" t="s">
        <v>490</v>
      </c>
      <c r="EK3899">
        <v>4</v>
      </c>
      <c r="EL3899">
        <v>4</v>
      </c>
      <c r="EM3899">
        <v>4</v>
      </c>
      <c r="EN3899">
        <v>4</v>
      </c>
      <c r="EO3899">
        <v>3</v>
      </c>
      <c r="EP3899">
        <v>4</v>
      </c>
      <c r="EQ3899">
        <v>4</v>
      </c>
      <c r="ER3899">
        <v>4</v>
      </c>
      <c r="ES3899" t="s">
        <v>468</v>
      </c>
      <c r="ET3899" t="s">
        <v>468</v>
      </c>
      <c r="EU3899" s="7"/>
      <c r="IQ3899">
        <v>1</v>
      </c>
      <c r="IR3899">
        <v>3</v>
      </c>
      <c r="IT3899">
        <v>2</v>
      </c>
      <c r="IW3899">
        <v>2</v>
      </c>
      <c r="IY3899">
        <v>3</v>
      </c>
      <c r="JA3899">
        <v>1</v>
      </c>
      <c r="JC3899">
        <v>2</v>
      </c>
      <c r="JD3899">
        <v>3</v>
      </c>
      <c r="JF3899">
        <v>1</v>
      </c>
      <c r="JJ3899">
        <v>2</v>
      </c>
      <c r="JK3899">
        <v>3</v>
      </c>
      <c r="JL3899">
        <v>1</v>
      </c>
      <c r="JO3899">
        <v>3</v>
      </c>
      <c r="JQ3899">
        <v>2</v>
      </c>
      <c r="JS3899">
        <v>1</v>
      </c>
      <c r="JV3899">
        <v>2</v>
      </c>
      <c r="JW3899">
        <v>3</v>
      </c>
      <c r="JX3899">
        <v>1</v>
      </c>
      <c r="KB3899">
        <v>3</v>
      </c>
      <c r="KC3899">
        <v>1</v>
      </c>
      <c r="KE3899">
        <v>2</v>
      </c>
      <c r="KG3899">
        <v>3</v>
      </c>
      <c r="KH3899">
        <v>2</v>
      </c>
      <c r="KK3899">
        <v>1</v>
      </c>
      <c r="KN3899">
        <v>1</v>
      </c>
      <c r="KP3899">
        <v>2</v>
      </c>
      <c r="KQ3899">
        <v>3</v>
      </c>
      <c r="KT3899">
        <v>1</v>
      </c>
      <c r="KU3899">
        <v>3</v>
      </c>
      <c r="KV3899">
        <v>2</v>
      </c>
      <c r="KY3899" t="s">
        <v>491</v>
      </c>
      <c r="KZ3899" t="s">
        <v>491</v>
      </c>
      <c r="LA3899" t="s">
        <v>491</v>
      </c>
      <c r="LB3899" t="s">
        <v>491</v>
      </c>
      <c r="LC3899" t="s">
        <v>492</v>
      </c>
      <c r="LD3899">
        <v>1</v>
      </c>
      <c r="LH3899">
        <v>2</v>
      </c>
      <c r="LI3899">
        <v>3</v>
      </c>
      <c r="LN3899">
        <v>1</v>
      </c>
      <c r="LP3899">
        <v>2</v>
      </c>
      <c r="LS3899">
        <v>3</v>
      </c>
      <c r="LX3899">
        <v>1</v>
      </c>
      <c r="MB3899">
        <v>2</v>
      </c>
      <c r="MC3899">
        <v>3</v>
      </c>
      <c r="MH3899">
        <v>1</v>
      </c>
      <c r="ML3899">
        <v>2</v>
      </c>
      <c r="MM3899">
        <v>3</v>
      </c>
      <c r="MR3899">
        <v>1</v>
      </c>
      <c r="MT3899">
        <v>2</v>
      </c>
      <c r="MV3899">
        <v>3</v>
      </c>
      <c r="NB3899" t="s">
        <v>470</v>
      </c>
      <c r="NC3899" t="s">
        <v>508</v>
      </c>
      <c r="ND3899" t="s">
        <v>471</v>
      </c>
      <c r="NE3899" t="s">
        <v>471</v>
      </c>
      <c r="NF3899" t="s">
        <v>471</v>
      </c>
      <c r="NG3899" t="s">
        <v>471</v>
      </c>
      <c r="NH3899" t="s">
        <v>508</v>
      </c>
      <c r="NI3899" t="s">
        <v>471</v>
      </c>
      <c r="NJ3899" t="s">
        <v>471</v>
      </c>
      <c r="NK3899" t="s">
        <v>471</v>
      </c>
      <c r="NL3899" t="s">
        <v>471</v>
      </c>
      <c r="NM3899" t="s">
        <v>508</v>
      </c>
      <c r="NN3899" t="s">
        <v>471</v>
      </c>
      <c r="NO3899" t="s">
        <v>471</v>
      </c>
      <c r="NP3899" t="s">
        <v>471</v>
      </c>
      <c r="NQ3899" t="s">
        <v>471</v>
      </c>
      <c r="NR3899" t="s">
        <v>471</v>
      </c>
      <c r="NS3899" t="s">
        <v>471</v>
      </c>
      <c r="NT3899" t="s">
        <v>471</v>
      </c>
      <c r="NU3899" t="s">
        <v>471</v>
      </c>
      <c r="NV3899" t="s">
        <v>585</v>
      </c>
      <c r="QE3899" t="s">
        <v>510</v>
      </c>
      <c r="QF3899" t="s">
        <v>510</v>
      </c>
      <c r="QG3899" t="s">
        <v>496</v>
      </c>
      <c r="QH3899" t="s">
        <v>510</v>
      </c>
      <c r="QI3899" t="s">
        <v>496</v>
      </c>
      <c r="QJ3899" t="s">
        <v>510</v>
      </c>
      <c r="QK3899" t="s">
        <v>510</v>
      </c>
      <c r="QL3899" t="s">
        <v>510</v>
      </c>
      <c r="QM3899" t="s">
        <v>510</v>
      </c>
      <c r="QN3899" t="s">
        <v>510</v>
      </c>
      <c r="QO3899" t="s">
        <v>510</v>
      </c>
      <c r="QP3899" t="s">
        <v>510</v>
      </c>
      <c r="QQ3899" t="s">
        <v>510</v>
      </c>
      <c r="QR3899" t="s">
        <v>510</v>
      </c>
      <c r="QS3899" t="s">
        <v>475</v>
      </c>
      <c r="QU3899">
        <v>10.432383333333</v>
      </c>
      <c r="QV3899" t="s">
        <v>945</v>
      </c>
      <c r="QZ3899" t="s">
        <v>1474</v>
      </c>
      <c r="RA3899" t="s">
        <v>1474</v>
      </c>
      <c r="RB3899" t="s">
        <v>8854</v>
      </c>
      <c r="RO3899">
        <v>1</v>
      </c>
      <c r="RQ3899" s="9">
        <f>IFERROR(AVERAGE(INDEX('[1]DO NOT TOUCH Préparation'!$T$1:$T$5,MATCH('DO NOT TOUCH - inputExtraction'!$DG3899,'[1]DO NOT TOUCH Préparation'!$S$1:$S$5,0)),INDEX('[1]DO NOT TOUCH Préparation'!$T$1:$T$5,MATCH('DO NOT TOUCH - inputExtraction'!$DH3899,'[1]DO NOT TOUCH Préparation'!$S$1:$S$5,0)),INDEX('[1]DO NOT TOUCH Préparation'!$T$1:$T$5,MATCH('DO NOT TOUCH - inputExtraction'!$DI3899,'[1]DO NOT TOUCH Préparation'!$S$1:$S$5,0)),INDEX('[1]DO NOT TOUCH Préparation'!$T$1:$T$5,MATCH('DO NOT TOUCH - inputExtraction'!$DJ3899,'[1]DO NOT TOUCH Préparation'!$S$1:$S$5,0)),INDEX('[1]DO NOT TOUCH Préparation'!$T$1:$T$5,MATCH('DO NOT TOUCH - inputExtraction'!$DK3899,'[1]DO NOT TOUCH Préparation'!$S$1:$S$5,0))),"")</f>
        <v>4</v>
      </c>
      <c r="RR3899" s="7">
        <f>IFERROR(AVERAGE(INDEX('[1]DO NOT TOUCH Préparation'!$T$1:$T$5,MATCH($DL3899,'[1]DO NOT TOUCH Préparation'!$S$1:$S$5,0)),INDEX('[1]DO NOT TOUCH Préparation'!$T$1:$T$5,MATCH('DO NOT TOUCH - inputExtraction'!$DM3899,'[1]DO NOT TOUCH Préparation'!$S$1:$S$5,0)),INDEX('[1]DO NOT TOUCH Préparation'!$T$1:$T$5,MATCH('DO NOT TOUCH - inputExtraction'!$DN3899,'[1]DO NOT TOUCH Préparation'!$S$1:$S$5,0)),INDEX('[1]DO NOT TOUCH Préparation'!$T$1:$T$5,MATCH(DO3899,'[1]DO NOT TOUCH Préparation'!$S$1:$S$5,0)),INDEX('[1]DO NOT TOUCH Préparation'!$T$1:$T$5,MATCH('DO NOT TOUCH - inputExtraction'!$DP3899,'[1]DO NOT TOUCH Préparation'!$S$1:$S$5,0))),"")</f>
        <v>4</v>
      </c>
      <c r="RS3899" t="str">
        <f t="shared" si="245"/>
        <v>65+</v>
      </c>
      <c r="RT3899" t="str">
        <f t="shared" si="245"/>
        <v>Moins de 20 000 €</v>
      </c>
      <c r="RV3899">
        <f>VLOOKUP(DG3899,'[1]DO NOT TOUCH Préparation'!$S$1:$T$5,2,0)</f>
        <v>4</v>
      </c>
      <c r="RW3899">
        <f>VLOOKUP(DH3899,'[1]DO NOT TOUCH Préparation'!$S$1:$T$5,2,0)</f>
        <v>4</v>
      </c>
      <c r="RX3899">
        <f>VLOOKUP(DI3899,'[1]DO NOT TOUCH Préparation'!$S$1:$T$5,2,0)</f>
        <v>4</v>
      </c>
      <c r="RY3899">
        <f>VLOOKUP(DJ3899,'[1]DO NOT TOUCH Préparation'!$S$1:$T$5,2,0)</f>
        <v>4</v>
      </c>
      <c r="RZ3899">
        <f>VLOOKUP(DK3899,'[1]DO NOT TOUCH Préparation'!$S$1:$T$5,2,0)</f>
        <v>4</v>
      </c>
      <c r="SA3899">
        <f>VLOOKUP(DL3899,'[1]DO NOT TOUCH Préparation'!$S$1:$T$5,2,0)</f>
        <v>4</v>
      </c>
      <c r="SB3899">
        <f>VLOOKUP(DM3899,'[1]DO NOT TOUCH Préparation'!$S$1:$T$5,2,0)</f>
        <v>4</v>
      </c>
      <c r="SC3899">
        <f>VLOOKUP(DN3899,'[1]DO NOT TOUCH Préparation'!$S$1:$T$5,2,0)</f>
        <v>4</v>
      </c>
      <c r="SD3899">
        <f>VLOOKUP(DO3899,'[1]DO NOT TOUCH Préparation'!$S$1:$T$5,2,0)</f>
        <v>4</v>
      </c>
      <c r="SE3899">
        <f>VLOOKUP(DP3899,'[1]DO NOT TOUCH Préparation'!$S$1:$T$5,2,0)</f>
        <v>4</v>
      </c>
      <c r="SG3899" t="str">
        <f t="shared" si="242"/>
        <v>6% à 20%</v>
      </c>
      <c r="SH3899" t="str">
        <f t="shared" si="243"/>
        <v>Plus de 50%</v>
      </c>
      <c r="SI3899" t="str">
        <f t="shared" si="244"/>
        <v>Inférieur ou égal à 5%</v>
      </c>
      <c r="SK3899" cm="1">
        <f t="array" ref="SK3899">IFERROR(INDEX('[1]DO NOT TOUCH Préparation'!$W$2:$W$7,MATCH('DO NOT TOUCH - inputExtraction'!SG3899,'[1]DO NOT TOUCH Préparation'!$V$2:$V$7,0),),"1")</f>
        <v>3</v>
      </c>
      <c r="SL3899" cm="1">
        <f t="array" ref="SL3899">IFERROR(INDEX('[1]DO NOT TOUCH Préparation'!$W$2:$W$7,MATCH('DO NOT TOUCH - inputExtraction'!SH3899,'[1]DO NOT TOUCH Préparation'!$V$2:$V$7,0),),"1")</f>
        <v>5</v>
      </c>
      <c r="SM3899" cm="1">
        <f t="array" ref="SM3899">IFERROR(INDEX('[1]DO NOT TOUCH Préparation'!$W$2:$W$7,MATCH('DO NOT TOUCH - inputExtraction'!SI3899,'[1]DO NOT TOUCH Préparation'!$V$2:$V$7,0),),"1")</f>
        <v>2</v>
      </c>
      <c r="SO3899">
        <v>1</v>
      </c>
      <c r="SQ3899">
        <f>IFERROR(VLOOKUP(J3899,'[1]DO NOT TOUCH Préparation'!$CL$2:$CM$9,2,0),"")</f>
        <v>6</v>
      </c>
      <c r="SR3899">
        <f>IFERROR(VLOOKUP(M3899,'[1]DO NOT TOUCH Préparation'!$CT$2:$CU$10,2,0),"")</f>
        <v>1</v>
      </c>
      <c r="SS3899">
        <f>IFERROR(VLOOKUP(N3899,'[1]DO NOT TOUCH Préparation'!$CX$2:$CY$6,2,0),"")</f>
        <v>2</v>
      </c>
    </row>
    <row r="3900" spans="1:513" ht="10.050000000000001" customHeight="1" x14ac:dyDescent="0.3">
      <c r="A3900" s="4">
        <v>6397</v>
      </c>
      <c r="B3900" s="4" t="s">
        <v>8855</v>
      </c>
      <c r="C3900" s="4" t="s">
        <v>853</v>
      </c>
      <c r="D3900" s="4" t="s">
        <v>449</v>
      </c>
      <c r="E3900" s="4" t="s">
        <v>449</v>
      </c>
      <c r="G3900" s="4" t="s">
        <v>450</v>
      </c>
      <c r="H3900" s="4" t="s">
        <v>499</v>
      </c>
      <c r="I3900" s="4" t="s">
        <v>500</v>
      </c>
      <c r="J3900" s="4" t="s">
        <v>532</v>
      </c>
      <c r="K3900" s="4">
        <v>19</v>
      </c>
      <c r="L3900" s="5" t="s">
        <v>596</v>
      </c>
      <c r="M3900" s="4" t="s">
        <v>482</v>
      </c>
      <c r="N3900" s="5" t="s">
        <v>483</v>
      </c>
      <c r="O3900" s="6">
        <v>3</v>
      </c>
      <c r="P3900" s="6">
        <v>1</v>
      </c>
      <c r="Q3900" s="6">
        <v>0</v>
      </c>
      <c r="R3900" s="6">
        <v>0</v>
      </c>
      <c r="S3900" s="6">
        <v>0</v>
      </c>
      <c r="T3900" s="6">
        <v>0</v>
      </c>
      <c r="U3900" s="6">
        <v>0</v>
      </c>
      <c r="V3900" s="6">
        <v>1</v>
      </c>
      <c r="W3900" s="6">
        <v>0</v>
      </c>
      <c r="X3900">
        <v>2</v>
      </c>
      <c r="Y3900">
        <v>1</v>
      </c>
      <c r="Z3900">
        <v>3</v>
      </c>
      <c r="AG3900" t="s">
        <v>523</v>
      </c>
      <c r="AI3900">
        <v>0</v>
      </c>
      <c r="AJ3900">
        <v>0</v>
      </c>
      <c r="AK3900">
        <v>0</v>
      </c>
      <c r="AL3900">
        <v>0</v>
      </c>
      <c r="AM3900">
        <v>0</v>
      </c>
      <c r="AN3900">
        <v>0</v>
      </c>
      <c r="AO3900">
        <v>0</v>
      </c>
      <c r="AP3900">
        <v>0</v>
      </c>
      <c r="AR3900">
        <v>0</v>
      </c>
      <c r="AS3900">
        <v>0</v>
      </c>
      <c r="AT3900">
        <v>0</v>
      </c>
      <c r="AU3900">
        <v>0</v>
      </c>
      <c r="AV3900">
        <v>0</v>
      </c>
      <c r="AW3900">
        <v>0</v>
      </c>
      <c r="AX3900">
        <v>0</v>
      </c>
      <c r="AY3900">
        <v>0</v>
      </c>
      <c r="AZ3900">
        <v>0</v>
      </c>
      <c r="BA3900">
        <v>0</v>
      </c>
      <c r="BB3900">
        <v>0</v>
      </c>
      <c r="BC3900">
        <v>0</v>
      </c>
      <c r="BD3900">
        <v>0</v>
      </c>
      <c r="BE3900">
        <v>0</v>
      </c>
      <c r="CG3900">
        <v>0</v>
      </c>
      <c r="CH3900">
        <v>1</v>
      </c>
      <c r="CJ3900" t="s">
        <v>524</v>
      </c>
      <c r="CK3900" t="s">
        <v>518</v>
      </c>
      <c r="CR3900" t="s">
        <v>488</v>
      </c>
      <c r="CS3900" t="s">
        <v>488</v>
      </c>
      <c r="CT3900">
        <v>4</v>
      </c>
      <c r="CU3900">
        <v>3</v>
      </c>
      <c r="CV3900">
        <v>3</v>
      </c>
      <c r="CW3900">
        <v>3</v>
      </c>
      <c r="CX3900" t="s">
        <v>488</v>
      </c>
      <c r="CY3900" t="s">
        <v>488</v>
      </c>
      <c r="CZ3900" t="s">
        <v>486</v>
      </c>
      <c r="DA3900">
        <v>4</v>
      </c>
      <c r="DB3900">
        <v>3</v>
      </c>
      <c r="DC3900" t="s">
        <v>535</v>
      </c>
      <c r="DD3900">
        <v>4</v>
      </c>
      <c r="DE3900">
        <v>3</v>
      </c>
      <c r="DF3900" t="s">
        <v>488</v>
      </c>
      <c r="DG3900" t="s">
        <v>464</v>
      </c>
      <c r="DH3900" t="s">
        <v>462</v>
      </c>
      <c r="DI3900" t="s">
        <v>464</v>
      </c>
      <c r="DJ3900" t="s">
        <v>464</v>
      </c>
      <c r="DK3900" t="s">
        <v>462</v>
      </c>
      <c r="DL3900" t="s">
        <v>464</v>
      </c>
      <c r="DM3900" t="s">
        <v>462</v>
      </c>
      <c r="DN3900" t="s">
        <v>464</v>
      </c>
      <c r="DO3900" t="s">
        <v>464</v>
      </c>
      <c r="DP3900" t="s">
        <v>464</v>
      </c>
      <c r="DQ3900" t="s">
        <v>466</v>
      </c>
      <c r="DR3900" t="s">
        <v>465</v>
      </c>
      <c r="DS3900" t="s">
        <v>466</v>
      </c>
      <c r="DT3900" t="s">
        <v>466</v>
      </c>
      <c r="DU3900" t="s">
        <v>466</v>
      </c>
      <c r="DV3900" t="s">
        <v>466</v>
      </c>
      <c r="DW3900" t="s">
        <v>466</v>
      </c>
      <c r="DX3900" t="s">
        <v>465</v>
      </c>
      <c r="DY3900" t="s">
        <v>466</v>
      </c>
      <c r="DZ3900" t="s">
        <v>466</v>
      </c>
      <c r="EA3900" t="s">
        <v>490</v>
      </c>
      <c r="EB3900" t="s">
        <v>490</v>
      </c>
      <c r="EC3900" t="s">
        <v>467</v>
      </c>
      <c r="ED3900" t="s">
        <v>467</v>
      </c>
      <c r="EE3900" t="s">
        <v>490</v>
      </c>
      <c r="EF3900" t="s">
        <v>490</v>
      </c>
      <c r="EG3900" t="s">
        <v>490</v>
      </c>
      <c r="EH3900" t="s">
        <v>490</v>
      </c>
      <c r="EI3900" t="s">
        <v>490</v>
      </c>
      <c r="EJ3900" t="s">
        <v>490</v>
      </c>
      <c r="EK3900" t="s">
        <v>468</v>
      </c>
      <c r="EL3900" t="s">
        <v>468</v>
      </c>
      <c r="EM3900">
        <v>4</v>
      </c>
      <c r="EN3900" t="s">
        <v>468</v>
      </c>
      <c r="EO3900">
        <v>3</v>
      </c>
      <c r="EP3900">
        <v>3</v>
      </c>
      <c r="EQ3900">
        <v>3</v>
      </c>
      <c r="ER3900" t="s">
        <v>468</v>
      </c>
      <c r="ES3900" t="s">
        <v>468</v>
      </c>
      <c r="ET3900">
        <v>4</v>
      </c>
      <c r="EU3900" s="7"/>
      <c r="IR3900">
        <v>3</v>
      </c>
      <c r="IS3900">
        <v>2</v>
      </c>
      <c r="IT3900">
        <v>1</v>
      </c>
      <c r="IX3900">
        <v>3</v>
      </c>
      <c r="IY3900">
        <v>2</v>
      </c>
      <c r="IZ3900">
        <v>1</v>
      </c>
      <c r="JE3900">
        <v>3</v>
      </c>
      <c r="JF3900">
        <v>1</v>
      </c>
      <c r="JG3900">
        <v>2</v>
      </c>
      <c r="JI3900">
        <v>3</v>
      </c>
      <c r="JL3900">
        <v>1</v>
      </c>
      <c r="JM3900">
        <v>2</v>
      </c>
      <c r="JQ3900">
        <v>2</v>
      </c>
      <c r="JR3900">
        <v>1</v>
      </c>
      <c r="JS3900">
        <v>3</v>
      </c>
      <c r="JV3900">
        <v>2</v>
      </c>
      <c r="JX3900">
        <v>1</v>
      </c>
      <c r="JY3900">
        <v>3</v>
      </c>
      <c r="KC3900">
        <v>2</v>
      </c>
      <c r="KD3900">
        <v>1</v>
      </c>
      <c r="KE3900">
        <v>3</v>
      </c>
      <c r="KI3900">
        <v>2</v>
      </c>
      <c r="KJ3900">
        <v>1</v>
      </c>
      <c r="KK3900">
        <v>3</v>
      </c>
      <c r="KN3900">
        <v>2</v>
      </c>
      <c r="KO3900">
        <v>3</v>
      </c>
      <c r="KP3900">
        <v>1</v>
      </c>
      <c r="KU3900">
        <v>3</v>
      </c>
      <c r="KV3900">
        <v>1</v>
      </c>
      <c r="KW3900">
        <v>2</v>
      </c>
      <c r="KY3900" t="s">
        <v>491</v>
      </c>
      <c r="KZ3900">
        <v>3</v>
      </c>
      <c r="LA3900">
        <v>4</v>
      </c>
      <c r="LB3900">
        <v>3</v>
      </c>
      <c r="LC3900">
        <v>4</v>
      </c>
      <c r="LD3900">
        <v>2</v>
      </c>
      <c r="LF3900">
        <v>1</v>
      </c>
      <c r="LG3900">
        <v>3</v>
      </c>
      <c r="LN3900">
        <v>2</v>
      </c>
      <c r="LP3900">
        <v>1</v>
      </c>
      <c r="LU3900">
        <v>3</v>
      </c>
      <c r="LX3900">
        <v>3</v>
      </c>
      <c r="LZ3900">
        <v>1</v>
      </c>
      <c r="MA3900">
        <v>2</v>
      </c>
      <c r="MH3900">
        <v>1</v>
      </c>
      <c r="MJ3900">
        <v>2</v>
      </c>
      <c r="MK3900">
        <v>3</v>
      </c>
      <c r="MR3900">
        <v>3</v>
      </c>
      <c r="MT3900">
        <v>1</v>
      </c>
      <c r="MU3900">
        <v>2</v>
      </c>
      <c r="NB3900" t="s">
        <v>469</v>
      </c>
      <c r="NC3900" t="s">
        <v>471</v>
      </c>
      <c r="ND3900" t="s">
        <v>469</v>
      </c>
      <c r="NE3900" t="s">
        <v>469</v>
      </c>
      <c r="NF3900" t="s">
        <v>469</v>
      </c>
      <c r="NG3900" t="s">
        <v>469</v>
      </c>
      <c r="NH3900" t="s">
        <v>469</v>
      </c>
      <c r="NI3900" t="s">
        <v>469</v>
      </c>
      <c r="NJ3900" t="s">
        <v>469</v>
      </c>
      <c r="NK3900" t="s">
        <v>469</v>
      </c>
      <c r="NL3900" t="s">
        <v>469</v>
      </c>
      <c r="NM3900" t="s">
        <v>471</v>
      </c>
      <c r="NN3900" t="s">
        <v>471</v>
      </c>
      <c r="NO3900" t="s">
        <v>471</v>
      </c>
      <c r="NP3900" t="s">
        <v>469</v>
      </c>
      <c r="NQ3900" t="s">
        <v>469</v>
      </c>
      <c r="NR3900" t="s">
        <v>471</v>
      </c>
      <c r="NS3900" t="s">
        <v>469</v>
      </c>
      <c r="NT3900" t="s">
        <v>471</v>
      </c>
      <c r="NU3900" t="s">
        <v>469</v>
      </c>
      <c r="NV3900" t="s">
        <v>509</v>
      </c>
      <c r="NW3900" t="s">
        <v>496</v>
      </c>
      <c r="NX3900" t="s">
        <v>496</v>
      </c>
      <c r="NY3900" t="s">
        <v>496</v>
      </c>
      <c r="NZ3900" t="s">
        <v>496</v>
      </c>
      <c r="OA3900" t="s">
        <v>496</v>
      </c>
      <c r="OB3900" t="s">
        <v>474</v>
      </c>
      <c r="OC3900" t="s">
        <v>496</v>
      </c>
      <c r="OD3900" t="s">
        <v>496</v>
      </c>
      <c r="OE3900" t="s">
        <v>496</v>
      </c>
      <c r="OF3900" t="s">
        <v>496</v>
      </c>
      <c r="OG3900" t="s">
        <v>496</v>
      </c>
      <c r="OH3900" t="s">
        <v>496</v>
      </c>
      <c r="OI3900" t="s">
        <v>496</v>
      </c>
      <c r="OJ3900" t="s">
        <v>496</v>
      </c>
      <c r="OK3900" t="s">
        <v>496</v>
      </c>
      <c r="OL3900" t="s">
        <v>496</v>
      </c>
      <c r="OM3900" t="s">
        <v>496</v>
      </c>
      <c r="ON3900" t="s">
        <v>510</v>
      </c>
      <c r="OO3900" t="s">
        <v>474</v>
      </c>
      <c r="OP3900" t="s">
        <v>496</v>
      </c>
      <c r="QS3900" t="s">
        <v>475</v>
      </c>
      <c r="QU3900">
        <v>15.498733333333</v>
      </c>
      <c r="QV3900" t="s">
        <v>476</v>
      </c>
      <c r="RA3900" t="s">
        <v>537</v>
      </c>
      <c r="RB3900" t="s">
        <v>537</v>
      </c>
      <c r="RO3900">
        <v>1</v>
      </c>
      <c r="RQ3900" s="9">
        <f>IFERROR(AVERAGE(INDEX('[1]DO NOT TOUCH Préparation'!$T$1:$T$5,MATCH('DO NOT TOUCH - inputExtraction'!$DG3900,'[1]DO NOT TOUCH Préparation'!$S$1:$S$5,0)),INDEX('[1]DO NOT TOUCH Préparation'!$T$1:$T$5,MATCH('DO NOT TOUCH - inputExtraction'!$DH3900,'[1]DO NOT TOUCH Préparation'!$S$1:$S$5,0)),INDEX('[1]DO NOT TOUCH Préparation'!$T$1:$T$5,MATCH('DO NOT TOUCH - inputExtraction'!$DI3900,'[1]DO NOT TOUCH Préparation'!$S$1:$S$5,0)),INDEX('[1]DO NOT TOUCH Préparation'!$T$1:$T$5,MATCH('DO NOT TOUCH - inputExtraction'!$DJ3900,'[1]DO NOT TOUCH Préparation'!$S$1:$S$5,0)),INDEX('[1]DO NOT TOUCH Préparation'!$T$1:$T$5,MATCH('DO NOT TOUCH - inputExtraction'!$DK3900,'[1]DO NOT TOUCH Préparation'!$S$1:$S$5,0))),"")</f>
        <v>4.5999999999999996</v>
      </c>
      <c r="RR3900" s="7">
        <f>IFERROR(AVERAGE(INDEX('[1]DO NOT TOUCH Préparation'!$T$1:$T$5,MATCH($DL3900,'[1]DO NOT TOUCH Préparation'!$S$1:$S$5,0)),INDEX('[1]DO NOT TOUCH Préparation'!$T$1:$T$5,MATCH('DO NOT TOUCH - inputExtraction'!$DM3900,'[1]DO NOT TOUCH Préparation'!$S$1:$S$5,0)),INDEX('[1]DO NOT TOUCH Préparation'!$T$1:$T$5,MATCH('DO NOT TOUCH - inputExtraction'!$DN3900,'[1]DO NOT TOUCH Préparation'!$S$1:$S$5,0)),INDEX('[1]DO NOT TOUCH Préparation'!$T$1:$T$5,MATCH(DO3900,'[1]DO NOT TOUCH Préparation'!$S$1:$S$5,0)),INDEX('[1]DO NOT TOUCH Préparation'!$T$1:$T$5,MATCH('DO NOT TOUCH - inputExtraction'!$DP3900,'[1]DO NOT TOUCH Préparation'!$S$1:$S$5,0))),"")</f>
        <v>4.8</v>
      </c>
      <c r="RS3900" t="str">
        <f t="shared" si="245"/>
        <v>18-24</v>
      </c>
      <c r="RT3900" t="str">
        <f t="shared" si="245"/>
        <v>Moins de 20 000 €</v>
      </c>
      <c r="RV3900">
        <f>VLOOKUP(DG3900,'[1]DO NOT TOUCH Préparation'!$S$1:$T$5,2,0)</f>
        <v>5</v>
      </c>
      <c r="RW3900">
        <f>VLOOKUP(DH3900,'[1]DO NOT TOUCH Préparation'!$S$1:$T$5,2,0)</f>
        <v>4</v>
      </c>
      <c r="RX3900">
        <f>VLOOKUP(DI3900,'[1]DO NOT TOUCH Préparation'!$S$1:$T$5,2,0)</f>
        <v>5</v>
      </c>
      <c r="RY3900">
        <f>VLOOKUP(DJ3900,'[1]DO NOT TOUCH Préparation'!$S$1:$T$5,2,0)</f>
        <v>5</v>
      </c>
      <c r="RZ3900">
        <f>VLOOKUP(DK3900,'[1]DO NOT TOUCH Préparation'!$S$1:$T$5,2,0)</f>
        <v>4</v>
      </c>
      <c r="SA3900">
        <f>VLOOKUP(DL3900,'[1]DO NOT TOUCH Préparation'!$S$1:$T$5,2,0)</f>
        <v>5</v>
      </c>
      <c r="SB3900">
        <f>VLOOKUP(DM3900,'[1]DO NOT TOUCH Préparation'!$S$1:$T$5,2,0)</f>
        <v>4</v>
      </c>
      <c r="SC3900">
        <f>VLOOKUP(DN3900,'[1]DO NOT TOUCH Préparation'!$S$1:$T$5,2,0)</f>
        <v>5</v>
      </c>
      <c r="SD3900">
        <f>VLOOKUP(DO3900,'[1]DO NOT TOUCH Préparation'!$S$1:$T$5,2,0)</f>
        <v>5</v>
      </c>
      <c r="SE3900">
        <f>VLOOKUP(DP3900,'[1]DO NOT TOUCH Préparation'!$S$1:$T$5,2,0)</f>
        <v>5</v>
      </c>
      <c r="SG3900" t="str">
        <f t="shared" si="242"/>
        <v>Je n’achète pas de produits alimentaires bio</v>
      </c>
      <c r="SH3900" t="str">
        <f t="shared" si="243"/>
        <v>Je ne sais pas</v>
      </c>
      <c r="SI3900" t="str">
        <f t="shared" si="244"/>
        <v>Je ne sais pas</v>
      </c>
      <c r="SK3900" t="str" cm="1">
        <f t="array" ref="SK3900">IFERROR(INDEX('[1]DO NOT TOUCH Préparation'!$W$2:$W$7,MATCH('DO NOT TOUCH - inputExtraction'!SG3900,'[1]DO NOT TOUCH Préparation'!$V$2:$V$7,0),),"1")</f>
        <v>1</v>
      </c>
      <c r="SL3900" cm="1">
        <f t="array" ref="SL3900">IFERROR(INDEX('[1]DO NOT TOUCH Préparation'!$W$2:$W$7,MATCH('DO NOT TOUCH - inputExtraction'!SH3900,'[1]DO NOT TOUCH Préparation'!$V$2:$V$7,0),),"1")</f>
        <v>0</v>
      </c>
      <c r="SM3900" cm="1">
        <f t="array" ref="SM3900">IFERROR(INDEX('[1]DO NOT TOUCH Préparation'!$W$2:$W$7,MATCH('DO NOT TOUCH - inputExtraction'!SI3900,'[1]DO NOT TOUCH Préparation'!$V$2:$V$7,0),),"1")</f>
        <v>0</v>
      </c>
      <c r="SO3900">
        <v>1</v>
      </c>
      <c r="SQ3900">
        <f>IFERROR(VLOOKUP(J3900,'[1]DO NOT TOUCH Préparation'!$CL$2:$CM$9,2,0),"")</f>
        <v>1</v>
      </c>
      <c r="SR3900">
        <f>IFERROR(VLOOKUP(M3900,'[1]DO NOT TOUCH Préparation'!$CT$2:$CU$10,2,0),"")</f>
        <v>1</v>
      </c>
      <c r="SS3900">
        <f>IFERROR(VLOOKUP(N3900,'[1]DO NOT TOUCH Préparation'!$CX$2:$CY$6,2,0),"")</f>
        <v>2</v>
      </c>
    </row>
    <row r="3901" spans="1:513" ht="10.050000000000001" customHeight="1" x14ac:dyDescent="0.3">
      <c r="A3901" s="4">
        <v>6398</v>
      </c>
      <c r="B3901" s="4" t="s">
        <v>8856</v>
      </c>
      <c r="C3901" s="4" t="s">
        <v>741</v>
      </c>
      <c r="D3901" s="4" t="s">
        <v>449</v>
      </c>
      <c r="E3901" s="4" t="s">
        <v>449</v>
      </c>
      <c r="G3901" s="4" t="s">
        <v>450</v>
      </c>
      <c r="H3901" s="4" t="s">
        <v>561</v>
      </c>
      <c r="I3901" s="4" t="s">
        <v>481</v>
      </c>
      <c r="J3901" s="4" t="s">
        <v>562</v>
      </c>
      <c r="K3901" s="4">
        <v>74</v>
      </c>
      <c r="L3901" s="5" t="s">
        <v>567</v>
      </c>
      <c r="M3901" s="4" t="s">
        <v>653</v>
      </c>
      <c r="N3901" s="5" t="s">
        <v>483</v>
      </c>
      <c r="O3901" s="6">
        <v>2</v>
      </c>
      <c r="P3901" s="6">
        <v>0</v>
      </c>
      <c r="Q3901" s="6">
        <v>0</v>
      </c>
      <c r="R3901" s="6">
        <v>0</v>
      </c>
      <c r="S3901" s="6">
        <v>0</v>
      </c>
      <c r="T3901" s="6">
        <v>1</v>
      </c>
      <c r="U3901" s="6">
        <v>0</v>
      </c>
      <c r="V3901" s="6">
        <v>1</v>
      </c>
      <c r="W3901" s="6">
        <v>0</v>
      </c>
      <c r="Y3901">
        <v>1</v>
      </c>
      <c r="Z3901">
        <v>3</v>
      </c>
      <c r="AD3901">
        <v>2</v>
      </c>
      <c r="AG3901" t="s">
        <v>571</v>
      </c>
      <c r="AI3901">
        <v>0</v>
      </c>
      <c r="AJ3901">
        <v>0</v>
      </c>
      <c r="AK3901">
        <v>0</v>
      </c>
      <c r="AL3901">
        <v>0</v>
      </c>
      <c r="AM3901">
        <v>0</v>
      </c>
      <c r="AN3901">
        <v>0</v>
      </c>
      <c r="AO3901">
        <v>0</v>
      </c>
      <c r="AP3901">
        <v>0</v>
      </c>
      <c r="AR3901">
        <v>0</v>
      </c>
      <c r="AS3901">
        <v>0</v>
      </c>
      <c r="AT3901">
        <v>0</v>
      </c>
      <c r="AU3901">
        <v>0</v>
      </c>
      <c r="AV3901">
        <v>0</v>
      </c>
      <c r="AW3901">
        <v>0</v>
      </c>
      <c r="AX3901">
        <v>0</v>
      </c>
      <c r="AY3901">
        <v>0</v>
      </c>
      <c r="AZ3901">
        <v>0</v>
      </c>
      <c r="BA3901">
        <v>0</v>
      </c>
      <c r="BB3901">
        <v>0</v>
      </c>
      <c r="BC3901">
        <v>0</v>
      </c>
      <c r="BD3901">
        <v>0</v>
      </c>
      <c r="BE3901">
        <v>0</v>
      </c>
      <c r="CG3901">
        <v>0</v>
      </c>
      <c r="CH3901">
        <v>1</v>
      </c>
      <c r="CJ3901" t="s">
        <v>458</v>
      </c>
      <c r="CK3901" t="s">
        <v>459</v>
      </c>
      <c r="CL3901" t="s">
        <v>486</v>
      </c>
      <c r="CM3901">
        <v>3</v>
      </c>
      <c r="CN3901">
        <v>3</v>
      </c>
      <c r="CO3901">
        <v>2</v>
      </c>
      <c r="CR3901" t="s">
        <v>584</v>
      </c>
      <c r="CS3901" t="s">
        <v>486</v>
      </c>
      <c r="CT3901" t="s">
        <v>535</v>
      </c>
      <c r="CU3901">
        <v>4</v>
      </c>
      <c r="CV3901" t="s">
        <v>535</v>
      </c>
      <c r="CY3901" t="s">
        <v>461</v>
      </c>
      <c r="DG3901" t="s">
        <v>462</v>
      </c>
      <c r="DH3901" t="s">
        <v>506</v>
      </c>
      <c r="DI3901" t="s">
        <v>463</v>
      </c>
      <c r="DJ3901" t="s">
        <v>489</v>
      </c>
      <c r="DK3901" t="s">
        <v>462</v>
      </c>
      <c r="DL3901" t="s">
        <v>463</v>
      </c>
      <c r="DM3901" t="s">
        <v>489</v>
      </c>
      <c r="DN3901" t="s">
        <v>506</v>
      </c>
      <c r="DO3901" t="s">
        <v>463</v>
      </c>
      <c r="DP3901" t="s">
        <v>464</v>
      </c>
      <c r="DQ3901" t="s">
        <v>550</v>
      </c>
      <c r="DU3901" t="s">
        <v>466</v>
      </c>
      <c r="DZ3901" t="s">
        <v>466</v>
      </c>
      <c r="EA3901" t="s">
        <v>490</v>
      </c>
      <c r="EE3901" t="s">
        <v>467</v>
      </c>
      <c r="EJ3901" t="s">
        <v>507</v>
      </c>
      <c r="EK3901">
        <v>4</v>
      </c>
      <c r="EO3901">
        <v>3</v>
      </c>
      <c r="ET3901" t="s">
        <v>468</v>
      </c>
      <c r="EU3901" s="7">
        <v>0</v>
      </c>
      <c r="EV3901">
        <v>0</v>
      </c>
      <c r="EW3901">
        <v>1</v>
      </c>
      <c r="EX3901">
        <v>0</v>
      </c>
      <c r="EY3901">
        <v>0</v>
      </c>
      <c r="HH3901">
        <v>1</v>
      </c>
      <c r="HO3901">
        <v>1</v>
      </c>
      <c r="IB3901">
        <v>1</v>
      </c>
      <c r="IF3901">
        <v>1</v>
      </c>
      <c r="IS3901">
        <v>1</v>
      </c>
      <c r="JO3901">
        <v>1</v>
      </c>
      <c r="KU3901">
        <v>1</v>
      </c>
      <c r="KY3901" t="s">
        <v>491</v>
      </c>
      <c r="KZ3901">
        <v>2</v>
      </c>
      <c r="LA3901">
        <v>2</v>
      </c>
      <c r="LB3901">
        <v>3</v>
      </c>
      <c r="LC3901">
        <v>4</v>
      </c>
      <c r="LD3901">
        <v>1</v>
      </c>
      <c r="LF3901">
        <v>3</v>
      </c>
      <c r="LM3901">
        <v>2</v>
      </c>
      <c r="LN3901">
        <v>2</v>
      </c>
      <c r="LP3901">
        <v>3</v>
      </c>
      <c r="LW3901">
        <v>1</v>
      </c>
      <c r="LX3901">
        <v>2</v>
      </c>
      <c r="LZ3901">
        <v>3</v>
      </c>
      <c r="MG3901">
        <v>1</v>
      </c>
      <c r="MJ3901">
        <v>3</v>
      </c>
      <c r="ML3901">
        <v>2</v>
      </c>
      <c r="MQ3901">
        <v>1</v>
      </c>
      <c r="MR3901">
        <v>2</v>
      </c>
      <c r="MV3901">
        <v>3</v>
      </c>
      <c r="NA3901">
        <v>1</v>
      </c>
      <c r="NB3901" t="s">
        <v>470</v>
      </c>
      <c r="NC3901" t="s">
        <v>493</v>
      </c>
      <c r="ND3901" t="s">
        <v>470</v>
      </c>
      <c r="NE3901" t="s">
        <v>508</v>
      </c>
      <c r="NF3901" t="s">
        <v>470</v>
      </c>
      <c r="NG3901" t="s">
        <v>469</v>
      </c>
      <c r="NH3901" t="s">
        <v>508</v>
      </c>
      <c r="NI3901" t="s">
        <v>470</v>
      </c>
      <c r="NJ3901" t="s">
        <v>493</v>
      </c>
      <c r="NK3901" t="s">
        <v>471</v>
      </c>
      <c r="NL3901" t="s">
        <v>494</v>
      </c>
      <c r="NM3901" t="s">
        <v>508</v>
      </c>
      <c r="NN3901" t="s">
        <v>493</v>
      </c>
      <c r="NO3901" t="s">
        <v>508</v>
      </c>
      <c r="NP3901" t="s">
        <v>494</v>
      </c>
      <c r="NQ3901" t="s">
        <v>493</v>
      </c>
      <c r="NR3901" t="s">
        <v>508</v>
      </c>
      <c r="NS3901" t="s">
        <v>493</v>
      </c>
      <c r="NT3901" t="s">
        <v>493</v>
      </c>
      <c r="NU3901" t="s">
        <v>471</v>
      </c>
      <c r="NV3901" t="s">
        <v>472</v>
      </c>
      <c r="NW3901" t="s">
        <v>496</v>
      </c>
      <c r="NX3901" t="s">
        <v>496</v>
      </c>
      <c r="NY3901" t="s">
        <v>496</v>
      </c>
      <c r="NZ3901" t="s">
        <v>496</v>
      </c>
      <c r="OA3901" t="s">
        <v>496</v>
      </c>
      <c r="OB3901" t="s">
        <v>473</v>
      </c>
      <c r="OC3901" t="s">
        <v>473</v>
      </c>
      <c r="OD3901" t="s">
        <v>473</v>
      </c>
      <c r="OE3901" t="s">
        <v>473</v>
      </c>
      <c r="OF3901" t="s">
        <v>496</v>
      </c>
      <c r="OG3901" t="s">
        <v>496</v>
      </c>
      <c r="OH3901" t="s">
        <v>496</v>
      </c>
      <c r="OI3901" t="s">
        <v>496</v>
      </c>
      <c r="OJ3901" t="s">
        <v>496</v>
      </c>
      <c r="OK3901" t="s">
        <v>496</v>
      </c>
      <c r="OL3901" t="s">
        <v>474</v>
      </c>
      <c r="OM3901" t="s">
        <v>474</v>
      </c>
      <c r="ON3901" t="s">
        <v>473</v>
      </c>
      <c r="OO3901" t="s">
        <v>474</v>
      </c>
      <c r="OP3901" t="s">
        <v>496</v>
      </c>
      <c r="QS3901" t="s">
        <v>475</v>
      </c>
      <c r="QU3901">
        <v>22.383949999999999</v>
      </c>
      <c r="QV3901" t="s">
        <v>476</v>
      </c>
      <c r="RO3901">
        <v>1</v>
      </c>
      <c r="RQ3901" s="9">
        <f>IFERROR(AVERAGE(INDEX('[1]DO NOT TOUCH Préparation'!$T$1:$T$5,MATCH('DO NOT TOUCH - inputExtraction'!$DG3901,'[1]DO NOT TOUCH Préparation'!$S$1:$S$5,0)),INDEX('[1]DO NOT TOUCH Préparation'!$T$1:$T$5,MATCH('DO NOT TOUCH - inputExtraction'!$DH3901,'[1]DO NOT TOUCH Préparation'!$S$1:$S$5,0)),INDEX('[1]DO NOT TOUCH Préparation'!$T$1:$T$5,MATCH('DO NOT TOUCH - inputExtraction'!$DI3901,'[1]DO NOT TOUCH Préparation'!$S$1:$S$5,0)),INDEX('[1]DO NOT TOUCH Préparation'!$T$1:$T$5,MATCH('DO NOT TOUCH - inputExtraction'!$DJ3901,'[1]DO NOT TOUCH Préparation'!$S$1:$S$5,0)),INDEX('[1]DO NOT TOUCH Préparation'!$T$1:$T$5,MATCH('DO NOT TOUCH - inputExtraction'!$DK3901,'[1]DO NOT TOUCH Préparation'!$S$1:$S$5,0))),"")</f>
        <v>2.8</v>
      </c>
      <c r="RR3901" s="7">
        <f>IFERROR(AVERAGE(INDEX('[1]DO NOT TOUCH Préparation'!$T$1:$T$5,MATCH($DL3901,'[1]DO NOT TOUCH Préparation'!$S$1:$S$5,0)),INDEX('[1]DO NOT TOUCH Préparation'!$T$1:$T$5,MATCH('DO NOT TOUCH - inputExtraction'!$DM3901,'[1]DO NOT TOUCH Préparation'!$S$1:$S$5,0)),INDEX('[1]DO NOT TOUCH Préparation'!$T$1:$T$5,MATCH('DO NOT TOUCH - inputExtraction'!$DN3901,'[1]DO NOT TOUCH Préparation'!$S$1:$S$5,0)),INDEX('[1]DO NOT TOUCH Préparation'!$T$1:$T$5,MATCH(DO3901,'[1]DO NOT TOUCH Préparation'!$S$1:$S$5,0)),INDEX('[1]DO NOT TOUCH Préparation'!$T$1:$T$5,MATCH('DO NOT TOUCH - inputExtraction'!$DP3901,'[1]DO NOT TOUCH Préparation'!$S$1:$S$5,0))),"")</f>
        <v>2.8</v>
      </c>
      <c r="RS3901" t="str">
        <f t="shared" si="245"/>
        <v>65+</v>
      </c>
      <c r="RT3901" t="str">
        <f t="shared" si="245"/>
        <v>70 000 € à 79 999 €</v>
      </c>
      <c r="RV3901">
        <f>VLOOKUP(DG3901,'[1]DO NOT TOUCH Préparation'!$S$1:$T$5,2,0)</f>
        <v>4</v>
      </c>
      <c r="RW3901">
        <f>VLOOKUP(DH3901,'[1]DO NOT TOUCH Préparation'!$S$1:$T$5,2,0)</f>
        <v>2</v>
      </c>
      <c r="RX3901">
        <f>VLOOKUP(DI3901,'[1]DO NOT TOUCH Préparation'!$S$1:$T$5,2,0)</f>
        <v>3</v>
      </c>
      <c r="RY3901">
        <f>VLOOKUP(DJ3901,'[1]DO NOT TOUCH Préparation'!$S$1:$T$5,2,0)</f>
        <v>1</v>
      </c>
      <c r="RZ3901">
        <f>VLOOKUP(DK3901,'[1]DO NOT TOUCH Préparation'!$S$1:$T$5,2,0)</f>
        <v>4</v>
      </c>
      <c r="SA3901">
        <f>VLOOKUP(DL3901,'[1]DO NOT TOUCH Préparation'!$S$1:$T$5,2,0)</f>
        <v>3</v>
      </c>
      <c r="SB3901">
        <f>VLOOKUP(DM3901,'[1]DO NOT TOUCH Préparation'!$S$1:$T$5,2,0)</f>
        <v>1</v>
      </c>
      <c r="SC3901">
        <f>VLOOKUP(DN3901,'[1]DO NOT TOUCH Préparation'!$S$1:$T$5,2,0)</f>
        <v>2</v>
      </c>
      <c r="SD3901">
        <f>VLOOKUP(DO3901,'[1]DO NOT TOUCH Préparation'!$S$1:$T$5,2,0)</f>
        <v>3</v>
      </c>
      <c r="SE3901">
        <f>VLOOKUP(DP3901,'[1]DO NOT TOUCH Préparation'!$S$1:$T$5,2,0)</f>
        <v>5</v>
      </c>
      <c r="SG3901" t="str">
        <f t="shared" si="242"/>
        <v>6% à 20%</v>
      </c>
      <c r="SH3901" t="str">
        <f t="shared" si="243"/>
        <v>Plus de 50%</v>
      </c>
      <c r="SI3901" t="str">
        <f t="shared" si="244"/>
        <v>Je n’achète pas de produits à base végétale (soja, amande, avoine…)</v>
      </c>
      <c r="SK3901" cm="1">
        <f t="array" ref="SK3901">IFERROR(INDEX('[1]DO NOT TOUCH Préparation'!$W$2:$W$7,MATCH('DO NOT TOUCH - inputExtraction'!SG3901,'[1]DO NOT TOUCH Préparation'!$V$2:$V$7,0),),"1")</f>
        <v>3</v>
      </c>
      <c r="SL3901" cm="1">
        <f t="array" ref="SL3901">IFERROR(INDEX('[1]DO NOT TOUCH Préparation'!$W$2:$W$7,MATCH('DO NOT TOUCH - inputExtraction'!SH3901,'[1]DO NOT TOUCH Préparation'!$V$2:$V$7,0),),"1")</f>
        <v>5</v>
      </c>
      <c r="SM3901" t="str" cm="1">
        <f t="array" ref="SM3901">IFERROR(INDEX('[1]DO NOT TOUCH Préparation'!$W$2:$W$7,MATCH('DO NOT TOUCH - inputExtraction'!SI3901,'[1]DO NOT TOUCH Préparation'!$V$2:$V$7,0),),"1")</f>
        <v>1</v>
      </c>
      <c r="SO3901">
        <v>1</v>
      </c>
      <c r="SQ3901">
        <f>IFERROR(VLOOKUP(J3901,'[1]DO NOT TOUCH Préparation'!$CL$2:$CM$9,2,0),"")</f>
        <v>5</v>
      </c>
      <c r="SR3901">
        <f>IFERROR(VLOOKUP(M3901,'[1]DO NOT TOUCH Préparation'!$CT$2:$CU$10,2,0),"")</f>
        <v>7</v>
      </c>
      <c r="SS3901">
        <f>IFERROR(VLOOKUP(N3901,'[1]DO NOT TOUCH Préparation'!$CX$2:$CY$6,2,0),"")</f>
        <v>2</v>
      </c>
    </row>
    <row r="3902" spans="1:513" ht="10.050000000000001" customHeight="1" x14ac:dyDescent="0.3">
      <c r="A3902" s="4">
        <v>6401</v>
      </c>
      <c r="B3902" s="4" t="s">
        <v>8857</v>
      </c>
      <c r="C3902" s="4" t="s">
        <v>8858</v>
      </c>
      <c r="D3902" s="4" t="s">
        <v>449</v>
      </c>
      <c r="E3902" s="4" t="s">
        <v>449</v>
      </c>
      <c r="G3902" s="4" t="s">
        <v>479</v>
      </c>
      <c r="H3902" s="4" t="s">
        <v>731</v>
      </c>
      <c r="I3902" s="4" t="s">
        <v>514</v>
      </c>
      <c r="J3902" s="4" t="s">
        <v>566</v>
      </c>
      <c r="K3902" s="4">
        <v>29</v>
      </c>
      <c r="L3902" s="5" t="s">
        <v>516</v>
      </c>
      <c r="M3902" s="4" t="s">
        <v>653</v>
      </c>
      <c r="N3902" s="5" t="s">
        <v>456</v>
      </c>
      <c r="O3902" s="6">
        <v>4</v>
      </c>
      <c r="P3902" s="6">
        <v>1</v>
      </c>
      <c r="Q3902" s="6">
        <v>0</v>
      </c>
      <c r="R3902" s="6">
        <v>1</v>
      </c>
      <c r="S3902" s="6">
        <v>0</v>
      </c>
      <c r="T3902" s="6">
        <v>1</v>
      </c>
      <c r="U3902" s="6">
        <v>0</v>
      </c>
      <c r="V3902" s="6">
        <v>1</v>
      </c>
      <c r="W3902" s="6">
        <v>0</v>
      </c>
      <c r="Y3902">
        <v>2</v>
      </c>
      <c r="AA3902">
        <v>3</v>
      </c>
      <c r="AB3902">
        <v>1</v>
      </c>
      <c r="AG3902" t="s">
        <v>606</v>
      </c>
      <c r="AI3902">
        <v>0</v>
      </c>
      <c r="AJ3902">
        <v>0</v>
      </c>
      <c r="AK3902">
        <v>0</v>
      </c>
      <c r="AL3902">
        <v>0</v>
      </c>
      <c r="AM3902">
        <v>1</v>
      </c>
      <c r="AN3902">
        <v>0</v>
      </c>
      <c r="AO3902">
        <v>0</v>
      </c>
      <c r="AP3902">
        <v>0</v>
      </c>
      <c r="AR3902">
        <v>0</v>
      </c>
      <c r="AS3902">
        <v>0</v>
      </c>
      <c r="AT3902">
        <v>0</v>
      </c>
      <c r="AU3902">
        <v>0</v>
      </c>
      <c r="AV3902">
        <v>0</v>
      </c>
      <c r="AW3902">
        <v>0</v>
      </c>
      <c r="AX3902">
        <v>0</v>
      </c>
      <c r="AY3902">
        <v>0</v>
      </c>
      <c r="AZ3902">
        <v>0</v>
      </c>
      <c r="BA3902">
        <v>1</v>
      </c>
      <c r="BB3902">
        <v>0</v>
      </c>
      <c r="BC3902">
        <v>1</v>
      </c>
      <c r="BD3902">
        <v>0</v>
      </c>
      <c r="BE3902">
        <v>0</v>
      </c>
      <c r="CG3902">
        <v>0</v>
      </c>
      <c r="CH3902">
        <v>0</v>
      </c>
      <c r="CJ3902" t="s">
        <v>458</v>
      </c>
      <c r="CK3902" t="s">
        <v>534</v>
      </c>
      <c r="CL3902" t="s">
        <v>460</v>
      </c>
      <c r="CM3902" t="s">
        <v>535</v>
      </c>
      <c r="CN3902">
        <v>4</v>
      </c>
      <c r="CO3902" t="s">
        <v>535</v>
      </c>
      <c r="CR3902" t="s">
        <v>584</v>
      </c>
      <c r="CS3902" t="s">
        <v>460</v>
      </c>
      <c r="CT3902">
        <v>4</v>
      </c>
      <c r="CU3902" t="s">
        <v>535</v>
      </c>
      <c r="CV3902">
        <v>4</v>
      </c>
      <c r="CY3902" t="s">
        <v>534</v>
      </c>
      <c r="CZ3902" t="s">
        <v>460</v>
      </c>
      <c r="DA3902">
        <v>4</v>
      </c>
      <c r="DB3902" t="s">
        <v>535</v>
      </c>
      <c r="DC3902">
        <v>4</v>
      </c>
      <c r="DD3902">
        <v>4</v>
      </c>
      <c r="DG3902" t="s">
        <v>462</v>
      </c>
      <c r="DH3902" t="s">
        <v>464</v>
      </c>
      <c r="DI3902" t="s">
        <v>462</v>
      </c>
      <c r="DJ3902" t="s">
        <v>462</v>
      </c>
      <c r="DK3902" t="s">
        <v>462</v>
      </c>
      <c r="DL3902" t="s">
        <v>464</v>
      </c>
      <c r="DM3902" t="s">
        <v>462</v>
      </c>
      <c r="DN3902" t="s">
        <v>463</v>
      </c>
      <c r="DO3902" t="s">
        <v>464</v>
      </c>
      <c r="DP3902" t="s">
        <v>462</v>
      </c>
      <c r="DQ3902" t="s">
        <v>466</v>
      </c>
      <c r="DR3902" t="s">
        <v>465</v>
      </c>
      <c r="DS3902" t="s">
        <v>466</v>
      </c>
      <c r="DT3902" t="s">
        <v>465</v>
      </c>
      <c r="DU3902" t="s">
        <v>466</v>
      </c>
      <c r="DV3902" t="s">
        <v>466</v>
      </c>
      <c r="DW3902" t="s">
        <v>466</v>
      </c>
      <c r="DY3902" t="s">
        <v>466</v>
      </c>
      <c r="DZ3902" t="s">
        <v>466</v>
      </c>
      <c r="EA3902" t="s">
        <v>467</v>
      </c>
      <c r="EB3902" t="s">
        <v>507</v>
      </c>
      <c r="EC3902" t="s">
        <v>507</v>
      </c>
      <c r="ED3902" t="s">
        <v>507</v>
      </c>
      <c r="EE3902" t="s">
        <v>507</v>
      </c>
      <c r="EF3902" t="s">
        <v>467</v>
      </c>
      <c r="EG3902" t="s">
        <v>467</v>
      </c>
      <c r="EI3902" t="s">
        <v>467</v>
      </c>
      <c r="EJ3902" t="s">
        <v>507</v>
      </c>
      <c r="EK3902">
        <v>2</v>
      </c>
      <c r="EL3902">
        <v>4</v>
      </c>
      <c r="EM3902">
        <v>4</v>
      </c>
      <c r="EN3902">
        <v>4</v>
      </c>
      <c r="EO3902">
        <v>4</v>
      </c>
      <c r="EP3902">
        <v>4</v>
      </c>
      <c r="EQ3902">
        <v>4</v>
      </c>
      <c r="ES3902">
        <v>4</v>
      </c>
      <c r="ET3902">
        <v>4</v>
      </c>
      <c r="EU3902" s="7"/>
      <c r="IR3902">
        <v>1</v>
      </c>
      <c r="IS3902">
        <v>2</v>
      </c>
      <c r="IT3902">
        <v>3</v>
      </c>
      <c r="IX3902">
        <v>3</v>
      </c>
      <c r="IY3902">
        <v>1</v>
      </c>
      <c r="IZ3902">
        <v>2</v>
      </c>
      <c r="JD3902">
        <v>3</v>
      </c>
      <c r="JE3902">
        <v>1</v>
      </c>
      <c r="JF3902">
        <v>2</v>
      </c>
      <c r="JI3902">
        <v>1</v>
      </c>
      <c r="JJ3902">
        <v>3</v>
      </c>
      <c r="JL3902">
        <v>2</v>
      </c>
      <c r="JQ3902">
        <v>2</v>
      </c>
      <c r="JR3902">
        <v>3</v>
      </c>
      <c r="JT3902">
        <v>1</v>
      </c>
      <c r="JV3902">
        <v>3</v>
      </c>
      <c r="JW3902">
        <v>1</v>
      </c>
      <c r="JX3902">
        <v>2</v>
      </c>
      <c r="KB3902">
        <v>1</v>
      </c>
      <c r="KC3902">
        <v>2</v>
      </c>
      <c r="KE3902">
        <v>3</v>
      </c>
      <c r="KN3902">
        <v>1</v>
      </c>
      <c r="KO3902">
        <v>2</v>
      </c>
      <c r="KP3902">
        <v>3</v>
      </c>
      <c r="KT3902">
        <v>2</v>
      </c>
      <c r="KV3902">
        <v>1</v>
      </c>
      <c r="KW3902">
        <v>3</v>
      </c>
      <c r="KY3902">
        <v>4</v>
      </c>
      <c r="KZ3902">
        <v>4</v>
      </c>
      <c r="LA3902" t="s">
        <v>491</v>
      </c>
      <c r="LB3902">
        <v>4</v>
      </c>
      <c r="LC3902" t="s">
        <v>491</v>
      </c>
      <c r="LG3902">
        <v>1</v>
      </c>
      <c r="LH3902">
        <v>2</v>
      </c>
      <c r="LJ3902">
        <v>3</v>
      </c>
      <c r="LP3902">
        <v>1</v>
      </c>
      <c r="LQ3902">
        <v>2</v>
      </c>
      <c r="LS3902">
        <v>3</v>
      </c>
      <c r="LX3902">
        <v>1</v>
      </c>
      <c r="LZ3902">
        <v>2</v>
      </c>
      <c r="MB3902">
        <v>3</v>
      </c>
      <c r="MK3902">
        <v>1</v>
      </c>
      <c r="ML3902">
        <v>2</v>
      </c>
      <c r="MN3902">
        <v>3</v>
      </c>
      <c r="MT3902">
        <v>1</v>
      </c>
      <c r="MV3902">
        <v>2</v>
      </c>
      <c r="MW3902">
        <v>3</v>
      </c>
      <c r="NB3902" t="s">
        <v>469</v>
      </c>
      <c r="NC3902" t="s">
        <v>470</v>
      </c>
      <c r="ND3902" t="s">
        <v>469</v>
      </c>
      <c r="NE3902" t="s">
        <v>471</v>
      </c>
      <c r="NF3902" t="s">
        <v>471</v>
      </c>
      <c r="NG3902" t="s">
        <v>469</v>
      </c>
      <c r="NH3902" t="s">
        <v>469</v>
      </c>
      <c r="NI3902" t="s">
        <v>469</v>
      </c>
      <c r="NJ3902" t="s">
        <v>469</v>
      </c>
      <c r="NK3902" t="s">
        <v>469</v>
      </c>
      <c r="NL3902" t="s">
        <v>494</v>
      </c>
      <c r="NM3902" t="s">
        <v>471</v>
      </c>
      <c r="NN3902" t="s">
        <v>469</v>
      </c>
      <c r="NO3902" t="s">
        <v>494</v>
      </c>
      <c r="NP3902" t="s">
        <v>469</v>
      </c>
      <c r="NQ3902" t="s">
        <v>471</v>
      </c>
      <c r="NR3902" t="s">
        <v>494</v>
      </c>
      <c r="NS3902" t="s">
        <v>494</v>
      </c>
      <c r="NT3902" t="s">
        <v>469</v>
      </c>
      <c r="NU3902" t="s">
        <v>494</v>
      </c>
      <c r="NV3902" t="s">
        <v>509</v>
      </c>
      <c r="NW3902" t="s">
        <v>473</v>
      </c>
      <c r="NX3902" t="s">
        <v>474</v>
      </c>
      <c r="NY3902" t="s">
        <v>473</v>
      </c>
      <c r="NZ3902" t="s">
        <v>510</v>
      </c>
      <c r="OA3902" t="s">
        <v>474</v>
      </c>
      <c r="OB3902" t="s">
        <v>474</v>
      </c>
      <c r="OC3902" t="s">
        <v>474</v>
      </c>
      <c r="OD3902" t="s">
        <v>473</v>
      </c>
      <c r="OE3902" t="s">
        <v>510</v>
      </c>
      <c r="OF3902" t="s">
        <v>510</v>
      </c>
      <c r="OG3902" t="s">
        <v>496</v>
      </c>
      <c r="OH3902" t="s">
        <v>473</v>
      </c>
      <c r="OI3902" t="s">
        <v>510</v>
      </c>
      <c r="OJ3902" t="s">
        <v>510</v>
      </c>
      <c r="OK3902" t="s">
        <v>473</v>
      </c>
      <c r="OL3902" t="s">
        <v>474</v>
      </c>
      <c r="OM3902" t="s">
        <v>496</v>
      </c>
      <c r="ON3902" t="s">
        <v>510</v>
      </c>
      <c r="OO3902" t="s">
        <v>496</v>
      </c>
      <c r="OP3902" t="s">
        <v>496</v>
      </c>
      <c r="QS3902" t="s">
        <v>475</v>
      </c>
      <c r="QU3902">
        <v>10.38355</v>
      </c>
      <c r="QV3902" t="s">
        <v>476</v>
      </c>
      <c r="RO3902">
        <v>1</v>
      </c>
      <c r="RQ3902" s="9">
        <f>IFERROR(AVERAGE(INDEX('[1]DO NOT TOUCH Préparation'!$T$1:$T$5,MATCH('DO NOT TOUCH - inputExtraction'!$DG3902,'[1]DO NOT TOUCH Préparation'!$S$1:$S$5,0)),INDEX('[1]DO NOT TOUCH Préparation'!$T$1:$T$5,MATCH('DO NOT TOUCH - inputExtraction'!$DH3902,'[1]DO NOT TOUCH Préparation'!$S$1:$S$5,0)),INDEX('[1]DO NOT TOUCH Préparation'!$T$1:$T$5,MATCH('DO NOT TOUCH - inputExtraction'!$DI3902,'[1]DO NOT TOUCH Préparation'!$S$1:$S$5,0)),INDEX('[1]DO NOT TOUCH Préparation'!$T$1:$T$5,MATCH('DO NOT TOUCH - inputExtraction'!$DJ3902,'[1]DO NOT TOUCH Préparation'!$S$1:$S$5,0)),INDEX('[1]DO NOT TOUCH Préparation'!$T$1:$T$5,MATCH('DO NOT TOUCH - inputExtraction'!$DK3902,'[1]DO NOT TOUCH Préparation'!$S$1:$S$5,0))),"")</f>
        <v>4.2</v>
      </c>
      <c r="RR3902" s="7">
        <f>IFERROR(AVERAGE(INDEX('[1]DO NOT TOUCH Préparation'!$T$1:$T$5,MATCH($DL3902,'[1]DO NOT TOUCH Préparation'!$S$1:$S$5,0)),INDEX('[1]DO NOT TOUCH Préparation'!$T$1:$T$5,MATCH('DO NOT TOUCH - inputExtraction'!$DM3902,'[1]DO NOT TOUCH Préparation'!$S$1:$S$5,0)),INDEX('[1]DO NOT TOUCH Préparation'!$T$1:$T$5,MATCH('DO NOT TOUCH - inputExtraction'!$DN3902,'[1]DO NOT TOUCH Préparation'!$S$1:$S$5,0)),INDEX('[1]DO NOT TOUCH Préparation'!$T$1:$T$5,MATCH(DO3902,'[1]DO NOT TOUCH Préparation'!$S$1:$S$5,0)),INDEX('[1]DO NOT TOUCH Préparation'!$T$1:$T$5,MATCH('DO NOT TOUCH - inputExtraction'!$DP3902,'[1]DO NOT TOUCH Préparation'!$S$1:$S$5,0))),"")</f>
        <v>4.2</v>
      </c>
      <c r="RS3902" t="str">
        <f t="shared" si="245"/>
        <v>25-44</v>
      </c>
      <c r="RT3902" t="str">
        <f t="shared" si="245"/>
        <v>70 000 € à 79 999 €</v>
      </c>
      <c r="RV3902">
        <f>VLOOKUP(DG3902,'[1]DO NOT TOUCH Préparation'!$S$1:$T$5,2,0)</f>
        <v>4</v>
      </c>
      <c r="RW3902">
        <f>VLOOKUP(DH3902,'[1]DO NOT TOUCH Préparation'!$S$1:$T$5,2,0)</f>
        <v>5</v>
      </c>
      <c r="RX3902">
        <f>VLOOKUP(DI3902,'[1]DO NOT TOUCH Préparation'!$S$1:$T$5,2,0)</f>
        <v>4</v>
      </c>
      <c r="RY3902">
        <f>VLOOKUP(DJ3902,'[1]DO NOT TOUCH Préparation'!$S$1:$T$5,2,0)</f>
        <v>4</v>
      </c>
      <c r="RZ3902">
        <f>VLOOKUP(DK3902,'[1]DO NOT TOUCH Préparation'!$S$1:$T$5,2,0)</f>
        <v>4</v>
      </c>
      <c r="SA3902">
        <f>VLOOKUP(DL3902,'[1]DO NOT TOUCH Préparation'!$S$1:$T$5,2,0)</f>
        <v>5</v>
      </c>
      <c r="SB3902">
        <f>VLOOKUP(DM3902,'[1]DO NOT TOUCH Préparation'!$S$1:$T$5,2,0)</f>
        <v>4</v>
      </c>
      <c r="SC3902">
        <f>VLOOKUP(DN3902,'[1]DO NOT TOUCH Préparation'!$S$1:$T$5,2,0)</f>
        <v>3</v>
      </c>
      <c r="SD3902">
        <f>VLOOKUP(DO3902,'[1]DO NOT TOUCH Préparation'!$S$1:$T$5,2,0)</f>
        <v>5</v>
      </c>
      <c r="SE3902">
        <f>VLOOKUP(DP3902,'[1]DO NOT TOUCH Préparation'!$S$1:$T$5,2,0)</f>
        <v>4</v>
      </c>
      <c r="SG3902" t="str">
        <f t="shared" si="242"/>
        <v>21% à 50%</v>
      </c>
      <c r="SH3902" t="str">
        <f t="shared" si="243"/>
        <v>Plus de 50%</v>
      </c>
      <c r="SI3902" t="str">
        <f t="shared" si="244"/>
        <v>21% à 50%</v>
      </c>
      <c r="SK3902" cm="1">
        <f t="array" ref="SK3902">IFERROR(INDEX('[1]DO NOT TOUCH Préparation'!$W$2:$W$7,MATCH('DO NOT TOUCH - inputExtraction'!SG3902,'[1]DO NOT TOUCH Préparation'!$V$2:$V$7,0),),"1")</f>
        <v>4</v>
      </c>
      <c r="SL3902" cm="1">
        <f t="array" ref="SL3902">IFERROR(INDEX('[1]DO NOT TOUCH Préparation'!$W$2:$W$7,MATCH('DO NOT TOUCH - inputExtraction'!SH3902,'[1]DO NOT TOUCH Préparation'!$V$2:$V$7,0),),"1")</f>
        <v>5</v>
      </c>
      <c r="SM3902" cm="1">
        <f t="array" ref="SM3902">IFERROR(INDEX('[1]DO NOT TOUCH Préparation'!$W$2:$W$7,MATCH('DO NOT TOUCH - inputExtraction'!SI3902,'[1]DO NOT TOUCH Préparation'!$V$2:$V$7,0),),"1")</f>
        <v>4</v>
      </c>
      <c r="SO3902">
        <v>1</v>
      </c>
      <c r="SQ3902">
        <f>IFERROR(VLOOKUP(J3902,'[1]DO NOT TOUCH Préparation'!$CL$2:$CM$9,2,0),"")</f>
        <v>6</v>
      </c>
      <c r="SR3902">
        <f>IFERROR(VLOOKUP(M3902,'[1]DO NOT TOUCH Préparation'!$CT$2:$CU$10,2,0),"")</f>
        <v>7</v>
      </c>
      <c r="SS3902">
        <f>IFERROR(VLOOKUP(N3902,'[1]DO NOT TOUCH Préparation'!$CX$2:$CY$6,2,0),"")</f>
        <v>4</v>
      </c>
    </row>
    <row r="3903" spans="1:513" ht="10.050000000000001" customHeight="1" x14ac:dyDescent="0.3">
      <c r="A3903" s="4">
        <v>6405</v>
      </c>
      <c r="B3903" s="4" t="s">
        <v>8859</v>
      </c>
      <c r="C3903" s="4" t="s">
        <v>8544</v>
      </c>
      <c r="D3903" s="4" t="s">
        <v>449</v>
      </c>
      <c r="E3903" s="4" t="s">
        <v>449</v>
      </c>
      <c r="G3903" s="4" t="s">
        <v>450</v>
      </c>
      <c r="H3903" s="4" t="s">
        <v>731</v>
      </c>
      <c r="I3903" s="4" t="s">
        <v>514</v>
      </c>
      <c r="J3903" s="4" t="s">
        <v>453</v>
      </c>
      <c r="K3903" s="4">
        <v>74</v>
      </c>
      <c r="L3903" s="5" t="s">
        <v>567</v>
      </c>
      <c r="M3903" s="4" t="s">
        <v>455</v>
      </c>
      <c r="N3903" s="5" t="s">
        <v>503</v>
      </c>
      <c r="O3903" s="6">
        <v>2</v>
      </c>
      <c r="P3903" s="6">
        <v>0</v>
      </c>
      <c r="Q3903" s="6">
        <v>0</v>
      </c>
      <c r="R3903" s="6">
        <v>0</v>
      </c>
      <c r="S3903" s="6">
        <v>0</v>
      </c>
      <c r="T3903" s="6">
        <v>1</v>
      </c>
      <c r="U3903" s="6">
        <v>0</v>
      </c>
      <c r="V3903" s="6">
        <v>1</v>
      </c>
      <c r="W3903" s="6">
        <v>0</v>
      </c>
      <c r="X3903">
        <v>2</v>
      </c>
      <c r="Y3903">
        <v>1</v>
      </c>
      <c r="AD3903">
        <v>3</v>
      </c>
      <c r="AG3903" t="s">
        <v>457</v>
      </c>
      <c r="AI3903">
        <v>0</v>
      </c>
      <c r="AJ3903">
        <v>0</v>
      </c>
      <c r="AK3903">
        <v>0</v>
      </c>
      <c r="AL3903">
        <v>0</v>
      </c>
      <c r="AM3903">
        <v>0</v>
      </c>
      <c r="AN3903">
        <v>1</v>
      </c>
      <c r="AO3903">
        <v>0</v>
      </c>
      <c r="AP3903">
        <v>0</v>
      </c>
      <c r="AR3903">
        <v>0</v>
      </c>
      <c r="AS3903">
        <v>0</v>
      </c>
      <c r="AT3903">
        <v>0</v>
      </c>
      <c r="AU3903">
        <v>1</v>
      </c>
      <c r="AV3903">
        <v>0</v>
      </c>
      <c r="AW3903">
        <v>1</v>
      </c>
      <c r="AX3903">
        <v>0</v>
      </c>
      <c r="AY3903">
        <v>0</v>
      </c>
      <c r="AZ3903">
        <v>0</v>
      </c>
      <c r="BA3903">
        <v>0</v>
      </c>
      <c r="BB3903">
        <v>0</v>
      </c>
      <c r="BC3903">
        <v>0</v>
      </c>
      <c r="BD3903">
        <v>0</v>
      </c>
      <c r="BE3903">
        <v>0</v>
      </c>
      <c r="CG3903">
        <v>0</v>
      </c>
      <c r="CH3903">
        <v>0</v>
      </c>
      <c r="CJ3903" t="s">
        <v>458</v>
      </c>
      <c r="CK3903" t="s">
        <v>459</v>
      </c>
      <c r="CL3903" t="s">
        <v>486</v>
      </c>
      <c r="CM3903">
        <v>4</v>
      </c>
      <c r="CN3903">
        <v>3</v>
      </c>
      <c r="CO3903">
        <v>3</v>
      </c>
      <c r="CR3903" t="s">
        <v>584</v>
      </c>
      <c r="CS3903" t="s">
        <v>486</v>
      </c>
      <c r="CT3903" t="s">
        <v>535</v>
      </c>
      <c r="CU3903" t="s">
        <v>535</v>
      </c>
      <c r="CV3903">
        <v>3</v>
      </c>
      <c r="CY3903" t="s">
        <v>485</v>
      </c>
      <c r="CZ3903" t="s">
        <v>486</v>
      </c>
      <c r="DA3903">
        <v>3</v>
      </c>
      <c r="DB3903">
        <v>2</v>
      </c>
      <c r="DC3903" t="s">
        <v>487</v>
      </c>
      <c r="DD3903">
        <v>2</v>
      </c>
      <c r="DG3903" t="s">
        <v>462</v>
      </c>
      <c r="DH3903" t="s">
        <v>463</v>
      </c>
      <c r="DI3903" t="s">
        <v>462</v>
      </c>
      <c r="DJ3903" t="s">
        <v>463</v>
      </c>
      <c r="DK3903" t="s">
        <v>463</v>
      </c>
      <c r="DL3903" t="s">
        <v>463</v>
      </c>
      <c r="DM3903" t="s">
        <v>489</v>
      </c>
      <c r="DN3903" t="s">
        <v>462</v>
      </c>
      <c r="DO3903" t="s">
        <v>462</v>
      </c>
      <c r="DP3903" t="s">
        <v>463</v>
      </c>
      <c r="DQ3903" t="s">
        <v>550</v>
      </c>
      <c r="DS3903" t="s">
        <v>466</v>
      </c>
      <c r="DX3903" t="s">
        <v>550</v>
      </c>
      <c r="DY3903" t="s">
        <v>550</v>
      </c>
      <c r="EA3903" t="s">
        <v>467</v>
      </c>
      <c r="EC3903" t="s">
        <v>467</v>
      </c>
      <c r="EH3903" t="s">
        <v>467</v>
      </c>
      <c r="EI3903" t="s">
        <v>467</v>
      </c>
      <c r="EK3903">
        <v>3</v>
      </c>
      <c r="EM3903">
        <v>3</v>
      </c>
      <c r="ER3903">
        <v>3</v>
      </c>
      <c r="ES3903">
        <v>3</v>
      </c>
      <c r="EU3903" s="7">
        <v>0</v>
      </c>
      <c r="EV3903">
        <v>1</v>
      </c>
      <c r="EW3903">
        <v>0</v>
      </c>
      <c r="EX3903">
        <v>0</v>
      </c>
      <c r="EY3903">
        <v>0</v>
      </c>
      <c r="GD3903">
        <v>0</v>
      </c>
      <c r="GE3903">
        <v>0</v>
      </c>
      <c r="GF3903">
        <v>1</v>
      </c>
      <c r="GG3903">
        <v>0</v>
      </c>
      <c r="GH3903">
        <v>0</v>
      </c>
      <c r="GI3903">
        <v>0</v>
      </c>
      <c r="GJ3903">
        <v>0</v>
      </c>
      <c r="GK3903">
        <v>0</v>
      </c>
      <c r="GL3903">
        <v>1</v>
      </c>
      <c r="GM3903">
        <v>0</v>
      </c>
      <c r="IA3903">
        <v>1</v>
      </c>
      <c r="IQ3903">
        <v>2</v>
      </c>
      <c r="IS3903">
        <v>1</v>
      </c>
      <c r="JC3903">
        <v>2</v>
      </c>
      <c r="JE3903">
        <v>1</v>
      </c>
      <c r="JF3903">
        <v>3</v>
      </c>
      <c r="KG3903">
        <v>2</v>
      </c>
      <c r="KI3903">
        <v>1</v>
      </c>
      <c r="KM3903">
        <v>2</v>
      </c>
      <c r="KO3903">
        <v>1</v>
      </c>
      <c r="KY3903">
        <v>3</v>
      </c>
      <c r="KZ3903" t="s">
        <v>492</v>
      </c>
      <c r="LA3903">
        <v>2</v>
      </c>
      <c r="LB3903">
        <v>4</v>
      </c>
      <c r="LC3903">
        <v>3</v>
      </c>
      <c r="LD3903">
        <v>2</v>
      </c>
      <c r="LF3903">
        <v>1</v>
      </c>
      <c r="LK3903">
        <v>3</v>
      </c>
      <c r="LN3903">
        <v>1</v>
      </c>
      <c r="LU3903">
        <v>3</v>
      </c>
      <c r="LV3903">
        <v>2</v>
      </c>
      <c r="LX3903">
        <v>1</v>
      </c>
      <c r="ME3903">
        <v>2</v>
      </c>
      <c r="MF3903">
        <v>3</v>
      </c>
      <c r="MH3903">
        <v>1</v>
      </c>
      <c r="MO3903">
        <v>3</v>
      </c>
      <c r="MP3903">
        <v>2</v>
      </c>
      <c r="MR3903">
        <v>1</v>
      </c>
      <c r="MY3903">
        <v>3</v>
      </c>
      <c r="MZ3903">
        <v>2</v>
      </c>
      <c r="NB3903" t="s">
        <v>470</v>
      </c>
      <c r="NC3903" t="s">
        <v>470</v>
      </c>
      <c r="ND3903" t="s">
        <v>470</v>
      </c>
      <c r="NE3903" t="s">
        <v>470</v>
      </c>
      <c r="NF3903" t="s">
        <v>470</v>
      </c>
      <c r="NG3903" t="s">
        <v>470</v>
      </c>
      <c r="NH3903" t="s">
        <v>470</v>
      </c>
      <c r="NI3903" t="s">
        <v>469</v>
      </c>
      <c r="NJ3903" t="s">
        <v>469</v>
      </c>
      <c r="NK3903" t="s">
        <v>469</v>
      </c>
      <c r="NL3903" t="s">
        <v>493</v>
      </c>
      <c r="NM3903" t="s">
        <v>508</v>
      </c>
      <c r="NN3903" t="s">
        <v>494</v>
      </c>
      <c r="NO3903" t="s">
        <v>508</v>
      </c>
      <c r="NP3903" t="s">
        <v>508</v>
      </c>
      <c r="NQ3903" t="s">
        <v>493</v>
      </c>
      <c r="NR3903" t="s">
        <v>508</v>
      </c>
      <c r="NS3903" t="s">
        <v>493</v>
      </c>
      <c r="NT3903" t="s">
        <v>493</v>
      </c>
      <c r="NU3903" t="s">
        <v>493</v>
      </c>
      <c r="NV3903" t="s">
        <v>495</v>
      </c>
      <c r="NW3903" t="s">
        <v>496</v>
      </c>
      <c r="NX3903" t="s">
        <v>496</v>
      </c>
      <c r="NY3903" t="s">
        <v>474</v>
      </c>
      <c r="NZ3903" t="s">
        <v>474</v>
      </c>
      <c r="OA3903" t="s">
        <v>496</v>
      </c>
      <c r="OB3903" t="s">
        <v>474</v>
      </c>
      <c r="OC3903" t="s">
        <v>473</v>
      </c>
      <c r="OD3903" t="s">
        <v>474</v>
      </c>
      <c r="OE3903" t="s">
        <v>474</v>
      </c>
      <c r="OF3903" t="s">
        <v>496</v>
      </c>
      <c r="OG3903" t="s">
        <v>496</v>
      </c>
      <c r="OH3903" t="s">
        <v>496</v>
      </c>
      <c r="OI3903" t="s">
        <v>474</v>
      </c>
      <c r="OJ3903" t="s">
        <v>474</v>
      </c>
      <c r="OK3903" t="s">
        <v>474</v>
      </c>
      <c r="OL3903" t="s">
        <v>510</v>
      </c>
      <c r="OM3903" t="s">
        <v>510</v>
      </c>
      <c r="ON3903" t="s">
        <v>474</v>
      </c>
      <c r="OO3903" t="s">
        <v>474</v>
      </c>
      <c r="OP3903" t="s">
        <v>510</v>
      </c>
      <c r="QS3903" t="s">
        <v>475</v>
      </c>
      <c r="QU3903">
        <v>12.436466666667</v>
      </c>
      <c r="QV3903" t="s">
        <v>476</v>
      </c>
      <c r="RO3903">
        <v>1</v>
      </c>
      <c r="RQ3903" s="9">
        <f>IFERROR(AVERAGE(INDEX('[1]DO NOT TOUCH Préparation'!$T$1:$T$5,MATCH('DO NOT TOUCH - inputExtraction'!$DG3903,'[1]DO NOT TOUCH Préparation'!$S$1:$S$5,0)),INDEX('[1]DO NOT TOUCH Préparation'!$T$1:$T$5,MATCH('DO NOT TOUCH - inputExtraction'!$DH3903,'[1]DO NOT TOUCH Préparation'!$S$1:$S$5,0)),INDEX('[1]DO NOT TOUCH Préparation'!$T$1:$T$5,MATCH('DO NOT TOUCH - inputExtraction'!$DI3903,'[1]DO NOT TOUCH Préparation'!$S$1:$S$5,0)),INDEX('[1]DO NOT TOUCH Préparation'!$T$1:$T$5,MATCH('DO NOT TOUCH - inputExtraction'!$DJ3903,'[1]DO NOT TOUCH Préparation'!$S$1:$S$5,0)),INDEX('[1]DO NOT TOUCH Préparation'!$T$1:$T$5,MATCH('DO NOT TOUCH - inputExtraction'!$DK3903,'[1]DO NOT TOUCH Préparation'!$S$1:$S$5,0))),"")</f>
        <v>3.4</v>
      </c>
      <c r="RR3903" s="7">
        <f>IFERROR(AVERAGE(INDEX('[1]DO NOT TOUCH Préparation'!$T$1:$T$5,MATCH($DL3903,'[1]DO NOT TOUCH Préparation'!$S$1:$S$5,0)),INDEX('[1]DO NOT TOUCH Préparation'!$T$1:$T$5,MATCH('DO NOT TOUCH - inputExtraction'!$DM3903,'[1]DO NOT TOUCH Préparation'!$S$1:$S$5,0)),INDEX('[1]DO NOT TOUCH Préparation'!$T$1:$T$5,MATCH('DO NOT TOUCH - inputExtraction'!$DN3903,'[1]DO NOT TOUCH Préparation'!$S$1:$S$5,0)),INDEX('[1]DO NOT TOUCH Préparation'!$T$1:$T$5,MATCH(DO3903,'[1]DO NOT TOUCH Préparation'!$S$1:$S$5,0)),INDEX('[1]DO NOT TOUCH Préparation'!$T$1:$T$5,MATCH('DO NOT TOUCH - inputExtraction'!$DP3903,'[1]DO NOT TOUCH Préparation'!$S$1:$S$5,0))),"")</f>
        <v>3</v>
      </c>
      <c r="RS3903" t="str">
        <f t="shared" si="245"/>
        <v>65+</v>
      </c>
      <c r="RT3903" t="str">
        <f t="shared" si="245"/>
        <v>60 000 € à 69 999 €</v>
      </c>
      <c r="RV3903">
        <f>VLOOKUP(DG3903,'[1]DO NOT TOUCH Préparation'!$S$1:$T$5,2,0)</f>
        <v>4</v>
      </c>
      <c r="RW3903">
        <f>VLOOKUP(DH3903,'[1]DO NOT TOUCH Préparation'!$S$1:$T$5,2,0)</f>
        <v>3</v>
      </c>
      <c r="RX3903">
        <f>VLOOKUP(DI3903,'[1]DO NOT TOUCH Préparation'!$S$1:$T$5,2,0)</f>
        <v>4</v>
      </c>
      <c r="RY3903">
        <f>VLOOKUP(DJ3903,'[1]DO NOT TOUCH Préparation'!$S$1:$T$5,2,0)</f>
        <v>3</v>
      </c>
      <c r="RZ3903">
        <f>VLOOKUP(DK3903,'[1]DO NOT TOUCH Préparation'!$S$1:$T$5,2,0)</f>
        <v>3</v>
      </c>
      <c r="SA3903">
        <f>VLOOKUP(DL3903,'[1]DO NOT TOUCH Préparation'!$S$1:$T$5,2,0)</f>
        <v>3</v>
      </c>
      <c r="SB3903">
        <f>VLOOKUP(DM3903,'[1]DO NOT TOUCH Préparation'!$S$1:$T$5,2,0)</f>
        <v>1</v>
      </c>
      <c r="SC3903">
        <f>VLOOKUP(DN3903,'[1]DO NOT TOUCH Préparation'!$S$1:$T$5,2,0)</f>
        <v>4</v>
      </c>
      <c r="SD3903">
        <f>VLOOKUP(DO3903,'[1]DO NOT TOUCH Préparation'!$S$1:$T$5,2,0)</f>
        <v>4</v>
      </c>
      <c r="SE3903">
        <f>VLOOKUP(DP3903,'[1]DO NOT TOUCH Préparation'!$S$1:$T$5,2,0)</f>
        <v>3</v>
      </c>
      <c r="SG3903" t="str">
        <f t="shared" si="242"/>
        <v>6% à 20%</v>
      </c>
      <c r="SH3903" t="str">
        <f t="shared" si="243"/>
        <v>Plus de 50%</v>
      </c>
      <c r="SI3903" t="str">
        <f t="shared" si="244"/>
        <v>Inférieur ou égal à 5%</v>
      </c>
      <c r="SK3903" cm="1">
        <f t="array" ref="SK3903">IFERROR(INDEX('[1]DO NOT TOUCH Préparation'!$W$2:$W$7,MATCH('DO NOT TOUCH - inputExtraction'!SG3903,'[1]DO NOT TOUCH Préparation'!$V$2:$V$7,0),),"1")</f>
        <v>3</v>
      </c>
      <c r="SL3903" cm="1">
        <f t="array" ref="SL3903">IFERROR(INDEX('[1]DO NOT TOUCH Préparation'!$W$2:$W$7,MATCH('DO NOT TOUCH - inputExtraction'!SH3903,'[1]DO NOT TOUCH Préparation'!$V$2:$V$7,0),),"1")</f>
        <v>5</v>
      </c>
      <c r="SM3903" cm="1">
        <f t="array" ref="SM3903">IFERROR(INDEX('[1]DO NOT TOUCH Préparation'!$W$2:$W$7,MATCH('DO NOT TOUCH - inputExtraction'!SI3903,'[1]DO NOT TOUCH Préparation'!$V$2:$V$7,0),),"1")</f>
        <v>2</v>
      </c>
      <c r="SO3903">
        <v>1</v>
      </c>
      <c r="SQ3903">
        <f>IFERROR(VLOOKUP(J3903,'[1]DO NOT TOUCH Préparation'!$CL$2:$CM$9,2,0),"")</f>
        <v>4</v>
      </c>
      <c r="SR3903">
        <f>IFERROR(VLOOKUP(M3903,'[1]DO NOT TOUCH Préparation'!$CT$2:$CU$10,2,0),"")</f>
        <v>6</v>
      </c>
      <c r="SS3903">
        <f>IFERROR(VLOOKUP(N3903,'[1]DO NOT TOUCH Préparation'!$CX$2:$CY$6,2,0),"")</f>
        <v>3</v>
      </c>
    </row>
    <row r="3904" spans="1:513" ht="10.050000000000001" customHeight="1" x14ac:dyDescent="0.3">
      <c r="A3904" s="4">
        <v>6408</v>
      </c>
      <c r="B3904" s="4" t="s">
        <v>8860</v>
      </c>
      <c r="C3904" s="4" t="s">
        <v>8861</v>
      </c>
      <c r="D3904" s="4" t="s">
        <v>449</v>
      </c>
      <c r="E3904" s="4" t="s">
        <v>449</v>
      </c>
      <c r="G3904" s="4" t="s">
        <v>479</v>
      </c>
      <c r="H3904" s="4" t="s">
        <v>480</v>
      </c>
      <c r="I3904" s="4" t="s">
        <v>481</v>
      </c>
      <c r="J3904" s="4" t="s">
        <v>453</v>
      </c>
      <c r="K3904" s="4">
        <v>31</v>
      </c>
      <c r="L3904" s="5" t="s">
        <v>516</v>
      </c>
      <c r="M3904" s="4" t="s">
        <v>899</v>
      </c>
      <c r="N3904" s="5" t="s">
        <v>456</v>
      </c>
      <c r="O3904" s="6">
        <v>2</v>
      </c>
      <c r="P3904" s="6">
        <v>1</v>
      </c>
      <c r="Q3904" s="6">
        <v>0</v>
      </c>
      <c r="R3904" s="6">
        <v>0</v>
      </c>
      <c r="S3904" s="6">
        <v>0</v>
      </c>
      <c r="T3904" s="6">
        <v>0</v>
      </c>
      <c r="U3904" s="6">
        <v>0</v>
      </c>
      <c r="V3904" s="6">
        <v>0</v>
      </c>
      <c r="W3904" s="6">
        <v>0</v>
      </c>
      <c r="Y3904">
        <v>1</v>
      </c>
      <c r="Z3904">
        <v>3</v>
      </c>
      <c r="AA3904">
        <v>2</v>
      </c>
      <c r="AG3904" t="s">
        <v>571</v>
      </c>
      <c r="AI3904">
        <v>0</v>
      </c>
      <c r="AJ3904">
        <v>0</v>
      </c>
      <c r="AK3904">
        <v>0</v>
      </c>
      <c r="AL3904">
        <v>0</v>
      </c>
      <c r="AM3904">
        <v>0</v>
      </c>
      <c r="AN3904">
        <v>0</v>
      </c>
      <c r="AO3904">
        <v>0</v>
      </c>
      <c r="AP3904">
        <v>0</v>
      </c>
      <c r="AR3904">
        <v>0</v>
      </c>
      <c r="AS3904">
        <v>0</v>
      </c>
      <c r="AT3904">
        <v>0</v>
      </c>
      <c r="AU3904">
        <v>0</v>
      </c>
      <c r="AV3904">
        <v>0</v>
      </c>
      <c r="AW3904">
        <v>0</v>
      </c>
      <c r="AX3904">
        <v>0</v>
      </c>
      <c r="AY3904">
        <v>0</v>
      </c>
      <c r="AZ3904">
        <v>0</v>
      </c>
      <c r="BA3904">
        <v>0</v>
      </c>
      <c r="BB3904">
        <v>0</v>
      </c>
      <c r="BC3904">
        <v>0</v>
      </c>
      <c r="BD3904">
        <v>0</v>
      </c>
      <c r="BE3904">
        <v>0</v>
      </c>
      <c r="CG3904">
        <v>0</v>
      </c>
      <c r="CH3904">
        <v>1</v>
      </c>
      <c r="CJ3904" t="s">
        <v>517</v>
      </c>
      <c r="CK3904" t="s">
        <v>459</v>
      </c>
      <c r="CL3904" t="s">
        <v>505</v>
      </c>
      <c r="CM3904">
        <v>3</v>
      </c>
      <c r="CN3904">
        <v>3</v>
      </c>
      <c r="CO3904">
        <v>3</v>
      </c>
      <c r="CR3904" t="s">
        <v>488</v>
      </c>
      <c r="CS3904" t="s">
        <v>488</v>
      </c>
      <c r="CT3904" t="s">
        <v>487</v>
      </c>
      <c r="CU3904" t="s">
        <v>535</v>
      </c>
      <c r="CV3904" t="s">
        <v>487</v>
      </c>
      <c r="CY3904" t="s">
        <v>584</v>
      </c>
      <c r="CZ3904" t="s">
        <v>486</v>
      </c>
      <c r="DA3904">
        <v>3</v>
      </c>
      <c r="DB3904">
        <v>4</v>
      </c>
      <c r="DC3904">
        <v>4</v>
      </c>
      <c r="DD3904">
        <v>2</v>
      </c>
      <c r="DG3904" t="s">
        <v>462</v>
      </c>
      <c r="DH3904" t="s">
        <v>489</v>
      </c>
      <c r="DI3904" t="s">
        <v>463</v>
      </c>
      <c r="DJ3904" t="s">
        <v>462</v>
      </c>
      <c r="DK3904" t="s">
        <v>463</v>
      </c>
      <c r="DL3904" t="s">
        <v>462</v>
      </c>
      <c r="DM3904" t="s">
        <v>464</v>
      </c>
      <c r="DN3904" t="s">
        <v>464</v>
      </c>
      <c r="DO3904" t="s">
        <v>464</v>
      </c>
      <c r="DP3904" t="s">
        <v>462</v>
      </c>
      <c r="DQ3904" t="s">
        <v>466</v>
      </c>
      <c r="DT3904" t="s">
        <v>466</v>
      </c>
      <c r="DV3904" t="s">
        <v>466</v>
      </c>
      <c r="DW3904" t="s">
        <v>466</v>
      </c>
      <c r="DX3904" t="s">
        <v>466</v>
      </c>
      <c r="DY3904" t="s">
        <v>466</v>
      </c>
      <c r="DZ3904" t="s">
        <v>466</v>
      </c>
      <c r="EA3904" t="s">
        <v>467</v>
      </c>
      <c r="ED3904" t="s">
        <v>467</v>
      </c>
      <c r="EF3904" t="s">
        <v>467</v>
      </c>
      <c r="EG3904" t="s">
        <v>467</v>
      </c>
      <c r="EH3904" t="s">
        <v>467</v>
      </c>
      <c r="EI3904" t="s">
        <v>507</v>
      </c>
      <c r="EJ3904" t="s">
        <v>467</v>
      </c>
      <c r="EK3904">
        <v>3</v>
      </c>
      <c r="EN3904">
        <v>3</v>
      </c>
      <c r="EP3904">
        <v>3</v>
      </c>
      <c r="EQ3904">
        <v>3</v>
      </c>
      <c r="ER3904">
        <v>3</v>
      </c>
      <c r="ES3904">
        <v>3</v>
      </c>
      <c r="ET3904">
        <v>3</v>
      </c>
      <c r="EU3904" s="7"/>
      <c r="HG3904">
        <v>1</v>
      </c>
      <c r="HH3904">
        <v>2</v>
      </c>
      <c r="HI3904">
        <v>3</v>
      </c>
      <c r="IV3904">
        <v>1</v>
      </c>
      <c r="JI3904">
        <v>1</v>
      </c>
      <c r="JU3904">
        <v>1</v>
      </c>
      <c r="KA3904">
        <v>1</v>
      </c>
      <c r="KG3904">
        <v>1</v>
      </c>
      <c r="KJ3904">
        <v>2</v>
      </c>
      <c r="KM3904">
        <v>1</v>
      </c>
      <c r="KS3904">
        <v>1</v>
      </c>
      <c r="KV3904">
        <v>2</v>
      </c>
      <c r="KY3904">
        <v>3</v>
      </c>
      <c r="KZ3904" t="s">
        <v>492</v>
      </c>
      <c r="LA3904" t="s">
        <v>492</v>
      </c>
      <c r="LB3904" t="s">
        <v>492</v>
      </c>
      <c r="LC3904" t="s">
        <v>492</v>
      </c>
      <c r="LF3904">
        <v>1</v>
      </c>
      <c r="LK3904">
        <v>3</v>
      </c>
      <c r="LM3904">
        <v>2</v>
      </c>
      <c r="LS3904">
        <v>1</v>
      </c>
      <c r="MC3904">
        <v>1</v>
      </c>
      <c r="MO3904">
        <v>1</v>
      </c>
      <c r="MP3904">
        <v>2</v>
      </c>
      <c r="MQ3904">
        <v>3</v>
      </c>
      <c r="MY3904">
        <v>1</v>
      </c>
      <c r="MZ3904">
        <v>2</v>
      </c>
      <c r="NA3904">
        <v>3</v>
      </c>
      <c r="NB3904" t="s">
        <v>470</v>
      </c>
      <c r="NC3904" t="s">
        <v>470</v>
      </c>
      <c r="ND3904" t="s">
        <v>470</v>
      </c>
      <c r="NE3904" t="s">
        <v>469</v>
      </c>
      <c r="NF3904" t="s">
        <v>470</v>
      </c>
      <c r="NG3904" t="s">
        <v>469</v>
      </c>
      <c r="NH3904" t="s">
        <v>469</v>
      </c>
      <c r="NI3904" t="s">
        <v>469</v>
      </c>
      <c r="NJ3904" t="s">
        <v>469</v>
      </c>
      <c r="NK3904" t="s">
        <v>469</v>
      </c>
      <c r="NL3904" t="s">
        <v>494</v>
      </c>
      <c r="NM3904" t="s">
        <v>494</v>
      </c>
      <c r="NN3904" t="s">
        <v>494</v>
      </c>
      <c r="NO3904" t="s">
        <v>494</v>
      </c>
      <c r="NP3904" t="s">
        <v>508</v>
      </c>
      <c r="NQ3904" t="s">
        <v>494</v>
      </c>
      <c r="NR3904" t="s">
        <v>494</v>
      </c>
      <c r="NS3904" t="s">
        <v>493</v>
      </c>
      <c r="NT3904" t="s">
        <v>494</v>
      </c>
      <c r="NU3904" t="s">
        <v>493</v>
      </c>
      <c r="NV3904" t="s">
        <v>585</v>
      </c>
      <c r="NW3904" t="s">
        <v>474</v>
      </c>
      <c r="NX3904" t="s">
        <v>496</v>
      </c>
      <c r="NY3904" t="s">
        <v>474</v>
      </c>
      <c r="NZ3904" t="s">
        <v>496</v>
      </c>
      <c r="OA3904" t="s">
        <v>510</v>
      </c>
      <c r="OB3904" t="s">
        <v>473</v>
      </c>
      <c r="OC3904" t="s">
        <v>474</v>
      </c>
      <c r="OD3904" t="s">
        <v>474</v>
      </c>
      <c r="OE3904" t="s">
        <v>474</v>
      </c>
      <c r="OF3904" t="s">
        <v>474</v>
      </c>
      <c r="OG3904" t="s">
        <v>510</v>
      </c>
      <c r="OH3904" t="s">
        <v>510</v>
      </c>
      <c r="OI3904" t="s">
        <v>474</v>
      </c>
      <c r="OJ3904" t="s">
        <v>474</v>
      </c>
      <c r="OK3904" t="s">
        <v>474</v>
      </c>
      <c r="OL3904" t="s">
        <v>510</v>
      </c>
      <c r="OM3904" t="s">
        <v>510</v>
      </c>
      <c r="ON3904" t="s">
        <v>474</v>
      </c>
      <c r="OO3904" t="s">
        <v>474</v>
      </c>
      <c r="OP3904" t="s">
        <v>496</v>
      </c>
      <c r="QS3904" t="s">
        <v>475</v>
      </c>
      <c r="QU3904">
        <v>13.462416666667</v>
      </c>
      <c r="QV3904" t="s">
        <v>476</v>
      </c>
      <c r="RO3904">
        <v>1</v>
      </c>
      <c r="RQ3904" s="9">
        <f>IFERROR(AVERAGE(INDEX('[1]DO NOT TOUCH Préparation'!$T$1:$T$5,MATCH('DO NOT TOUCH - inputExtraction'!$DG3904,'[1]DO NOT TOUCH Préparation'!$S$1:$S$5,0)),INDEX('[1]DO NOT TOUCH Préparation'!$T$1:$T$5,MATCH('DO NOT TOUCH - inputExtraction'!$DH3904,'[1]DO NOT TOUCH Préparation'!$S$1:$S$5,0)),INDEX('[1]DO NOT TOUCH Préparation'!$T$1:$T$5,MATCH('DO NOT TOUCH - inputExtraction'!$DI3904,'[1]DO NOT TOUCH Préparation'!$S$1:$S$5,0)),INDEX('[1]DO NOT TOUCH Préparation'!$T$1:$T$5,MATCH('DO NOT TOUCH - inputExtraction'!$DJ3904,'[1]DO NOT TOUCH Préparation'!$S$1:$S$5,0)),INDEX('[1]DO NOT TOUCH Préparation'!$T$1:$T$5,MATCH('DO NOT TOUCH - inputExtraction'!$DK3904,'[1]DO NOT TOUCH Préparation'!$S$1:$S$5,0))),"")</f>
        <v>3</v>
      </c>
      <c r="RR3904" s="7">
        <f>IFERROR(AVERAGE(INDEX('[1]DO NOT TOUCH Préparation'!$T$1:$T$5,MATCH($DL3904,'[1]DO NOT TOUCH Préparation'!$S$1:$S$5,0)),INDEX('[1]DO NOT TOUCH Préparation'!$T$1:$T$5,MATCH('DO NOT TOUCH - inputExtraction'!$DM3904,'[1]DO NOT TOUCH Préparation'!$S$1:$S$5,0)),INDEX('[1]DO NOT TOUCH Préparation'!$T$1:$T$5,MATCH('DO NOT TOUCH - inputExtraction'!$DN3904,'[1]DO NOT TOUCH Préparation'!$S$1:$S$5,0)),INDEX('[1]DO NOT TOUCH Préparation'!$T$1:$T$5,MATCH(DO3904,'[1]DO NOT TOUCH Préparation'!$S$1:$S$5,0)),INDEX('[1]DO NOT TOUCH Préparation'!$T$1:$T$5,MATCH('DO NOT TOUCH - inputExtraction'!$DP3904,'[1]DO NOT TOUCH Préparation'!$S$1:$S$5,0))),"")</f>
        <v>4.5999999999999996</v>
      </c>
      <c r="RS3904" t="str">
        <f t="shared" si="245"/>
        <v>25-44</v>
      </c>
      <c r="RT3904" t="str">
        <f t="shared" si="245"/>
        <v>Je préfère ne pas le mentionner</v>
      </c>
      <c r="RV3904">
        <f>VLOOKUP(DG3904,'[1]DO NOT TOUCH Préparation'!$S$1:$T$5,2,0)</f>
        <v>4</v>
      </c>
      <c r="RW3904">
        <f>VLOOKUP(DH3904,'[1]DO NOT TOUCH Préparation'!$S$1:$T$5,2,0)</f>
        <v>1</v>
      </c>
      <c r="RX3904">
        <f>VLOOKUP(DI3904,'[1]DO NOT TOUCH Préparation'!$S$1:$T$5,2,0)</f>
        <v>3</v>
      </c>
      <c r="RY3904">
        <f>VLOOKUP(DJ3904,'[1]DO NOT TOUCH Préparation'!$S$1:$T$5,2,0)</f>
        <v>4</v>
      </c>
      <c r="RZ3904">
        <f>VLOOKUP(DK3904,'[1]DO NOT TOUCH Préparation'!$S$1:$T$5,2,0)</f>
        <v>3</v>
      </c>
      <c r="SA3904">
        <f>VLOOKUP(DL3904,'[1]DO NOT TOUCH Préparation'!$S$1:$T$5,2,0)</f>
        <v>4</v>
      </c>
      <c r="SB3904">
        <f>VLOOKUP(DM3904,'[1]DO NOT TOUCH Préparation'!$S$1:$T$5,2,0)</f>
        <v>5</v>
      </c>
      <c r="SC3904">
        <f>VLOOKUP(DN3904,'[1]DO NOT TOUCH Préparation'!$S$1:$T$5,2,0)</f>
        <v>5</v>
      </c>
      <c r="SD3904">
        <f>VLOOKUP(DO3904,'[1]DO NOT TOUCH Préparation'!$S$1:$T$5,2,0)</f>
        <v>5</v>
      </c>
      <c r="SE3904">
        <f>VLOOKUP(DP3904,'[1]DO NOT TOUCH Préparation'!$S$1:$T$5,2,0)</f>
        <v>4</v>
      </c>
      <c r="SG3904" t="str">
        <f t="shared" si="242"/>
        <v>6% à 20%</v>
      </c>
      <c r="SH3904" t="str">
        <f t="shared" si="243"/>
        <v>Je ne sais pas</v>
      </c>
      <c r="SI3904" t="str">
        <f t="shared" si="244"/>
        <v>Plus de 50%</v>
      </c>
      <c r="SK3904" cm="1">
        <f t="array" ref="SK3904">IFERROR(INDEX('[1]DO NOT TOUCH Préparation'!$W$2:$W$7,MATCH('DO NOT TOUCH - inputExtraction'!SG3904,'[1]DO NOT TOUCH Préparation'!$V$2:$V$7,0),),"1")</f>
        <v>3</v>
      </c>
      <c r="SL3904" cm="1">
        <f t="array" ref="SL3904">IFERROR(INDEX('[1]DO NOT TOUCH Préparation'!$W$2:$W$7,MATCH('DO NOT TOUCH - inputExtraction'!SH3904,'[1]DO NOT TOUCH Préparation'!$V$2:$V$7,0),),"1")</f>
        <v>0</v>
      </c>
      <c r="SM3904" cm="1">
        <f t="array" ref="SM3904">IFERROR(INDEX('[1]DO NOT TOUCH Préparation'!$W$2:$W$7,MATCH('DO NOT TOUCH - inputExtraction'!SI3904,'[1]DO NOT TOUCH Préparation'!$V$2:$V$7,0),),"1")</f>
        <v>5</v>
      </c>
      <c r="SO3904">
        <v>1</v>
      </c>
      <c r="SQ3904">
        <f>IFERROR(VLOOKUP(J3904,'[1]DO NOT TOUCH Préparation'!$CL$2:$CM$9,2,0),"")</f>
        <v>4</v>
      </c>
      <c r="SR3904">
        <f>IFERROR(VLOOKUP(M3904,'[1]DO NOT TOUCH Préparation'!$CT$2:$CU$10,2,0),"")</f>
        <v>0</v>
      </c>
      <c r="SS3904">
        <f>IFERROR(VLOOKUP(N3904,'[1]DO NOT TOUCH Préparation'!$CX$2:$CY$6,2,0),"")</f>
        <v>4</v>
      </c>
    </row>
    <row r="3905" spans="1:513" ht="10.050000000000001" customHeight="1" x14ac:dyDescent="0.3">
      <c r="A3905" s="4">
        <v>6410</v>
      </c>
      <c r="B3905" s="4" t="s">
        <v>8862</v>
      </c>
      <c r="C3905" s="4" t="s">
        <v>8863</v>
      </c>
      <c r="D3905" s="4" t="s">
        <v>449</v>
      </c>
      <c r="E3905" s="4" t="s">
        <v>449</v>
      </c>
      <c r="G3905" s="4" t="s">
        <v>479</v>
      </c>
      <c r="H3905" s="4" t="s">
        <v>625</v>
      </c>
      <c r="I3905" s="4" t="s">
        <v>514</v>
      </c>
      <c r="J3905" s="4" t="s">
        <v>566</v>
      </c>
      <c r="K3905" s="4">
        <v>65</v>
      </c>
      <c r="L3905" s="5" t="s">
        <v>567</v>
      </c>
      <c r="M3905" s="4" t="s">
        <v>455</v>
      </c>
      <c r="N3905" s="5" t="s">
        <v>589</v>
      </c>
      <c r="O3905" s="6">
        <v>2</v>
      </c>
      <c r="P3905" s="6">
        <v>0</v>
      </c>
      <c r="Q3905" s="6">
        <v>0</v>
      </c>
      <c r="R3905" s="6">
        <v>1</v>
      </c>
      <c r="S3905" s="6">
        <v>1</v>
      </c>
      <c r="T3905" s="6">
        <v>1</v>
      </c>
      <c r="U3905" s="6">
        <v>0</v>
      </c>
      <c r="V3905" s="6">
        <v>1</v>
      </c>
      <c r="W3905" s="6">
        <v>0</v>
      </c>
      <c r="X3905">
        <v>1</v>
      </c>
      <c r="Y3905">
        <v>3</v>
      </c>
      <c r="AD3905">
        <v>2</v>
      </c>
      <c r="AG3905" t="s">
        <v>484</v>
      </c>
      <c r="AI3905">
        <v>0</v>
      </c>
      <c r="AJ3905">
        <v>1</v>
      </c>
      <c r="AK3905">
        <v>0</v>
      </c>
      <c r="AL3905">
        <v>0</v>
      </c>
      <c r="AM3905">
        <v>0</v>
      </c>
      <c r="AN3905">
        <v>0</v>
      </c>
      <c r="AO3905">
        <v>1</v>
      </c>
      <c r="AP3905">
        <v>0</v>
      </c>
      <c r="AR3905">
        <v>0</v>
      </c>
      <c r="AS3905">
        <v>0</v>
      </c>
      <c r="AT3905">
        <v>0</v>
      </c>
      <c r="AU3905">
        <v>0</v>
      </c>
      <c r="AV3905">
        <v>0</v>
      </c>
      <c r="AW3905">
        <v>0</v>
      </c>
      <c r="AX3905">
        <v>1</v>
      </c>
      <c r="AY3905">
        <v>0</v>
      </c>
      <c r="AZ3905">
        <v>0</v>
      </c>
      <c r="BA3905">
        <v>0</v>
      </c>
      <c r="BB3905">
        <v>0</v>
      </c>
      <c r="BC3905">
        <v>0</v>
      </c>
      <c r="BD3905">
        <v>0</v>
      </c>
      <c r="BE3905">
        <v>0</v>
      </c>
      <c r="CG3905">
        <v>0</v>
      </c>
      <c r="CH3905">
        <v>0</v>
      </c>
      <c r="CJ3905" t="s">
        <v>458</v>
      </c>
      <c r="CK3905" t="s">
        <v>485</v>
      </c>
      <c r="CL3905" t="s">
        <v>619</v>
      </c>
      <c r="CM3905">
        <v>3</v>
      </c>
      <c r="CN3905">
        <v>3</v>
      </c>
      <c r="CO3905">
        <v>3</v>
      </c>
      <c r="CP3905">
        <v>3</v>
      </c>
      <c r="CQ3905" t="s">
        <v>8864</v>
      </c>
      <c r="CR3905" t="s">
        <v>519</v>
      </c>
      <c r="CY3905" t="s">
        <v>461</v>
      </c>
      <c r="DG3905" t="s">
        <v>462</v>
      </c>
      <c r="DH3905" t="s">
        <v>462</v>
      </c>
      <c r="DI3905" t="s">
        <v>462</v>
      </c>
      <c r="DJ3905" t="s">
        <v>462</v>
      </c>
      <c r="DK3905" t="s">
        <v>462</v>
      </c>
      <c r="DL3905" t="s">
        <v>462</v>
      </c>
      <c r="DM3905" t="s">
        <v>462</v>
      </c>
      <c r="DN3905" t="s">
        <v>462</v>
      </c>
      <c r="DO3905" t="s">
        <v>462</v>
      </c>
      <c r="DP3905" t="s">
        <v>462</v>
      </c>
      <c r="DQ3905" t="s">
        <v>465</v>
      </c>
      <c r="DR3905" t="s">
        <v>465</v>
      </c>
      <c r="DS3905" t="s">
        <v>465</v>
      </c>
      <c r="DT3905" t="s">
        <v>550</v>
      </c>
      <c r="DU3905" t="s">
        <v>550</v>
      </c>
      <c r="DV3905" t="s">
        <v>550</v>
      </c>
      <c r="DW3905" t="s">
        <v>550</v>
      </c>
      <c r="DX3905" t="s">
        <v>465</v>
      </c>
      <c r="DY3905" t="s">
        <v>550</v>
      </c>
      <c r="DZ3905" t="s">
        <v>465</v>
      </c>
      <c r="EA3905" t="s">
        <v>467</v>
      </c>
      <c r="EB3905" t="s">
        <v>490</v>
      </c>
      <c r="EC3905" t="s">
        <v>490</v>
      </c>
      <c r="ED3905" t="s">
        <v>490</v>
      </c>
      <c r="EE3905" t="s">
        <v>490</v>
      </c>
      <c r="EF3905" t="s">
        <v>490</v>
      </c>
      <c r="EG3905" t="s">
        <v>467</v>
      </c>
      <c r="EH3905" t="s">
        <v>490</v>
      </c>
      <c r="EI3905" t="s">
        <v>490</v>
      </c>
      <c r="EJ3905" t="s">
        <v>467</v>
      </c>
      <c r="EK3905" t="s">
        <v>468</v>
      </c>
      <c r="EL3905" t="s">
        <v>468</v>
      </c>
      <c r="EM3905">
        <v>4</v>
      </c>
      <c r="EN3905">
        <v>4</v>
      </c>
      <c r="EO3905">
        <v>4</v>
      </c>
      <c r="EP3905">
        <v>4</v>
      </c>
      <c r="EQ3905">
        <v>4</v>
      </c>
      <c r="ER3905" t="s">
        <v>468</v>
      </c>
      <c r="ES3905">
        <v>4</v>
      </c>
      <c r="ET3905">
        <v>4</v>
      </c>
      <c r="EU3905" s="7"/>
      <c r="FJ3905">
        <v>1</v>
      </c>
      <c r="FK3905">
        <v>0</v>
      </c>
      <c r="FL3905">
        <v>0</v>
      </c>
      <c r="FM3905">
        <v>1</v>
      </c>
      <c r="FN3905">
        <v>0</v>
      </c>
      <c r="FO3905">
        <v>0</v>
      </c>
      <c r="FP3905">
        <v>1</v>
      </c>
      <c r="FQ3905">
        <v>1</v>
      </c>
      <c r="FR3905">
        <v>0</v>
      </c>
      <c r="FS3905">
        <v>0</v>
      </c>
      <c r="FT3905">
        <v>1</v>
      </c>
      <c r="FU3905">
        <v>0</v>
      </c>
      <c r="FV3905">
        <v>0</v>
      </c>
      <c r="FW3905">
        <v>0</v>
      </c>
      <c r="FX3905">
        <v>0</v>
      </c>
      <c r="FY3905">
        <v>1</v>
      </c>
      <c r="FZ3905">
        <v>0</v>
      </c>
      <c r="GA3905">
        <v>0</v>
      </c>
      <c r="GB3905">
        <v>0</v>
      </c>
      <c r="GC3905">
        <v>0</v>
      </c>
      <c r="GI3905">
        <v>0</v>
      </c>
      <c r="GJ3905">
        <v>1</v>
      </c>
      <c r="GK3905">
        <v>0</v>
      </c>
      <c r="GL3905">
        <v>0</v>
      </c>
      <c r="GM3905">
        <v>0</v>
      </c>
      <c r="IS3905">
        <v>1</v>
      </c>
      <c r="IX3905">
        <v>1</v>
      </c>
      <c r="IY3905">
        <v>3</v>
      </c>
      <c r="IZ3905">
        <v>2</v>
      </c>
      <c r="JD3905">
        <v>1</v>
      </c>
      <c r="JE3905">
        <v>2</v>
      </c>
      <c r="JF3905">
        <v>3</v>
      </c>
      <c r="JJ3905">
        <v>1</v>
      </c>
      <c r="JL3905">
        <v>3</v>
      </c>
      <c r="JM3905">
        <v>2</v>
      </c>
      <c r="JO3905">
        <v>3</v>
      </c>
      <c r="JQ3905">
        <v>2</v>
      </c>
      <c r="JR3905">
        <v>1</v>
      </c>
      <c r="JV3905">
        <v>2</v>
      </c>
      <c r="JW3905">
        <v>1</v>
      </c>
      <c r="JX3905">
        <v>3</v>
      </c>
      <c r="KA3905">
        <v>1</v>
      </c>
      <c r="KB3905">
        <v>3</v>
      </c>
      <c r="KC3905">
        <v>2</v>
      </c>
      <c r="KI3905">
        <v>1</v>
      </c>
      <c r="KJ3905">
        <v>2</v>
      </c>
      <c r="KK3905">
        <v>3</v>
      </c>
      <c r="KN3905">
        <v>3</v>
      </c>
      <c r="KO3905">
        <v>2</v>
      </c>
      <c r="KP3905">
        <v>1</v>
      </c>
      <c r="KS3905">
        <v>3</v>
      </c>
      <c r="KT3905">
        <v>1</v>
      </c>
      <c r="KU3905">
        <v>2</v>
      </c>
      <c r="KY3905">
        <v>4</v>
      </c>
      <c r="KZ3905">
        <v>4</v>
      </c>
      <c r="LA3905">
        <v>2</v>
      </c>
      <c r="LB3905">
        <v>3</v>
      </c>
      <c r="LC3905">
        <v>4</v>
      </c>
      <c r="LD3905">
        <v>1</v>
      </c>
      <c r="LE3905">
        <v>3</v>
      </c>
      <c r="LF3905">
        <v>2</v>
      </c>
      <c r="LN3905">
        <v>1</v>
      </c>
      <c r="LO3905">
        <v>2</v>
      </c>
      <c r="LP3905">
        <v>3</v>
      </c>
      <c r="LX3905">
        <v>2</v>
      </c>
      <c r="LY3905">
        <v>3</v>
      </c>
      <c r="MA3905">
        <v>1</v>
      </c>
      <c r="MH3905">
        <v>1</v>
      </c>
      <c r="MI3905">
        <v>2</v>
      </c>
      <c r="MJ3905">
        <v>3</v>
      </c>
      <c r="MT3905">
        <v>3</v>
      </c>
      <c r="MU3905">
        <v>2</v>
      </c>
      <c r="MX3905">
        <v>1</v>
      </c>
      <c r="NB3905" t="s">
        <v>469</v>
      </c>
      <c r="NC3905" t="s">
        <v>469</v>
      </c>
      <c r="ND3905" t="s">
        <v>469</v>
      </c>
      <c r="NE3905" t="s">
        <v>470</v>
      </c>
      <c r="NF3905" t="s">
        <v>470</v>
      </c>
      <c r="NG3905" t="s">
        <v>470</v>
      </c>
      <c r="NH3905" t="s">
        <v>470</v>
      </c>
      <c r="NI3905" t="s">
        <v>470</v>
      </c>
      <c r="NJ3905" t="s">
        <v>470</v>
      </c>
      <c r="NK3905" t="s">
        <v>470</v>
      </c>
      <c r="NL3905" t="s">
        <v>469</v>
      </c>
      <c r="NM3905" t="s">
        <v>494</v>
      </c>
      <c r="NN3905" t="s">
        <v>469</v>
      </c>
      <c r="NO3905" t="s">
        <v>494</v>
      </c>
      <c r="NP3905" t="s">
        <v>469</v>
      </c>
      <c r="NQ3905" t="s">
        <v>494</v>
      </c>
      <c r="NR3905" t="s">
        <v>493</v>
      </c>
      <c r="NS3905" t="s">
        <v>469</v>
      </c>
      <c r="NT3905" t="s">
        <v>494</v>
      </c>
      <c r="NU3905" t="s">
        <v>469</v>
      </c>
      <c r="NV3905" t="s">
        <v>509</v>
      </c>
      <c r="NW3905" t="s">
        <v>474</v>
      </c>
      <c r="NX3905" t="s">
        <v>496</v>
      </c>
      <c r="NY3905" t="s">
        <v>496</v>
      </c>
      <c r="NZ3905" t="s">
        <v>496</v>
      </c>
      <c r="OA3905" t="s">
        <v>474</v>
      </c>
      <c r="OB3905" t="s">
        <v>474</v>
      </c>
      <c r="OC3905" t="s">
        <v>474</v>
      </c>
      <c r="OD3905" t="s">
        <v>474</v>
      </c>
      <c r="OE3905" t="s">
        <v>474</v>
      </c>
      <c r="OF3905" t="s">
        <v>474</v>
      </c>
      <c r="OG3905" t="s">
        <v>474</v>
      </c>
      <c r="OH3905" t="s">
        <v>474</v>
      </c>
      <c r="OI3905" t="s">
        <v>474</v>
      </c>
      <c r="OJ3905" t="s">
        <v>474</v>
      </c>
      <c r="OK3905" t="s">
        <v>496</v>
      </c>
      <c r="OL3905" t="s">
        <v>496</v>
      </c>
      <c r="OM3905" t="s">
        <v>510</v>
      </c>
      <c r="ON3905" t="s">
        <v>510</v>
      </c>
      <c r="OO3905" t="s">
        <v>510</v>
      </c>
      <c r="OP3905" t="s">
        <v>473</v>
      </c>
      <c r="QS3905" t="s">
        <v>475</v>
      </c>
      <c r="QU3905">
        <v>7.3534499999999996</v>
      </c>
      <c r="QV3905" t="s">
        <v>476</v>
      </c>
      <c r="QZ3905" t="s">
        <v>8865</v>
      </c>
      <c r="RO3905">
        <v>1</v>
      </c>
      <c r="RQ3905" s="9">
        <f>IFERROR(AVERAGE(INDEX('[1]DO NOT TOUCH Préparation'!$T$1:$T$5,MATCH('DO NOT TOUCH - inputExtraction'!$DG3905,'[1]DO NOT TOUCH Préparation'!$S$1:$S$5,0)),INDEX('[1]DO NOT TOUCH Préparation'!$T$1:$T$5,MATCH('DO NOT TOUCH - inputExtraction'!$DH3905,'[1]DO NOT TOUCH Préparation'!$S$1:$S$5,0)),INDEX('[1]DO NOT TOUCH Préparation'!$T$1:$T$5,MATCH('DO NOT TOUCH - inputExtraction'!$DI3905,'[1]DO NOT TOUCH Préparation'!$S$1:$S$5,0)),INDEX('[1]DO NOT TOUCH Préparation'!$T$1:$T$5,MATCH('DO NOT TOUCH - inputExtraction'!$DJ3905,'[1]DO NOT TOUCH Préparation'!$S$1:$S$5,0)),INDEX('[1]DO NOT TOUCH Préparation'!$T$1:$T$5,MATCH('DO NOT TOUCH - inputExtraction'!$DK3905,'[1]DO NOT TOUCH Préparation'!$S$1:$S$5,0))),"")</f>
        <v>4</v>
      </c>
      <c r="RR3905" s="7">
        <f>IFERROR(AVERAGE(INDEX('[1]DO NOT TOUCH Préparation'!$T$1:$T$5,MATCH($DL3905,'[1]DO NOT TOUCH Préparation'!$S$1:$S$5,0)),INDEX('[1]DO NOT TOUCH Préparation'!$T$1:$T$5,MATCH('DO NOT TOUCH - inputExtraction'!$DM3905,'[1]DO NOT TOUCH Préparation'!$S$1:$S$5,0)),INDEX('[1]DO NOT TOUCH Préparation'!$T$1:$T$5,MATCH('DO NOT TOUCH - inputExtraction'!$DN3905,'[1]DO NOT TOUCH Préparation'!$S$1:$S$5,0)),INDEX('[1]DO NOT TOUCH Préparation'!$T$1:$T$5,MATCH(DO3905,'[1]DO NOT TOUCH Préparation'!$S$1:$S$5,0)),INDEX('[1]DO NOT TOUCH Préparation'!$T$1:$T$5,MATCH('DO NOT TOUCH - inputExtraction'!$DP3905,'[1]DO NOT TOUCH Préparation'!$S$1:$S$5,0))),"")</f>
        <v>4</v>
      </c>
      <c r="RS3905" t="str">
        <f t="shared" si="245"/>
        <v>65+</v>
      </c>
      <c r="RT3905" t="str">
        <f t="shared" si="245"/>
        <v>60 000 € à 69 999 €</v>
      </c>
      <c r="RV3905">
        <f>VLOOKUP(DG3905,'[1]DO NOT TOUCH Préparation'!$S$1:$T$5,2,0)</f>
        <v>4</v>
      </c>
      <c r="RW3905">
        <f>VLOOKUP(DH3905,'[1]DO NOT TOUCH Préparation'!$S$1:$T$5,2,0)</f>
        <v>4</v>
      </c>
      <c r="RX3905">
        <f>VLOOKUP(DI3905,'[1]DO NOT TOUCH Préparation'!$S$1:$T$5,2,0)</f>
        <v>4</v>
      </c>
      <c r="RY3905">
        <f>VLOOKUP(DJ3905,'[1]DO NOT TOUCH Préparation'!$S$1:$T$5,2,0)</f>
        <v>4</v>
      </c>
      <c r="RZ3905">
        <f>VLOOKUP(DK3905,'[1]DO NOT TOUCH Préparation'!$S$1:$T$5,2,0)</f>
        <v>4</v>
      </c>
      <c r="SA3905">
        <f>VLOOKUP(DL3905,'[1]DO NOT TOUCH Préparation'!$S$1:$T$5,2,0)</f>
        <v>4</v>
      </c>
      <c r="SB3905">
        <f>VLOOKUP(DM3905,'[1]DO NOT TOUCH Préparation'!$S$1:$T$5,2,0)</f>
        <v>4</v>
      </c>
      <c r="SC3905">
        <f>VLOOKUP(DN3905,'[1]DO NOT TOUCH Préparation'!$S$1:$T$5,2,0)</f>
        <v>4</v>
      </c>
      <c r="SD3905">
        <f>VLOOKUP(DO3905,'[1]DO NOT TOUCH Préparation'!$S$1:$T$5,2,0)</f>
        <v>4</v>
      </c>
      <c r="SE3905">
        <f>VLOOKUP(DP3905,'[1]DO NOT TOUCH Préparation'!$S$1:$T$5,2,0)</f>
        <v>4</v>
      </c>
      <c r="SG3905" t="str">
        <f t="shared" si="242"/>
        <v>Inférieur ou égal à 5%</v>
      </c>
      <c r="SH3905" t="str">
        <f t="shared" si="243"/>
        <v>Je n’achète pas de produits alimentaires locaux</v>
      </c>
      <c r="SI3905" t="str">
        <f t="shared" si="244"/>
        <v>Je n’achète pas de produits à base végétale (soja, amande, avoine…)</v>
      </c>
      <c r="SK3905" cm="1">
        <f t="array" ref="SK3905">IFERROR(INDEX('[1]DO NOT TOUCH Préparation'!$W$2:$W$7,MATCH('DO NOT TOUCH - inputExtraction'!SG3905,'[1]DO NOT TOUCH Préparation'!$V$2:$V$7,0),),"1")</f>
        <v>2</v>
      </c>
      <c r="SL3905" t="str" cm="1">
        <f t="array" ref="SL3905">IFERROR(INDEX('[1]DO NOT TOUCH Préparation'!$W$2:$W$7,MATCH('DO NOT TOUCH - inputExtraction'!SH3905,'[1]DO NOT TOUCH Préparation'!$V$2:$V$7,0),),"1")</f>
        <v>1</v>
      </c>
      <c r="SM3905" t="str" cm="1">
        <f t="array" ref="SM3905">IFERROR(INDEX('[1]DO NOT TOUCH Préparation'!$W$2:$W$7,MATCH('DO NOT TOUCH - inputExtraction'!SI3905,'[1]DO NOT TOUCH Préparation'!$V$2:$V$7,0),),"1")</f>
        <v>1</v>
      </c>
      <c r="SO3905">
        <v>1</v>
      </c>
      <c r="SQ3905">
        <f>IFERROR(VLOOKUP(J3905,'[1]DO NOT TOUCH Préparation'!$CL$2:$CM$9,2,0),"")</f>
        <v>6</v>
      </c>
      <c r="SR3905">
        <f>IFERROR(VLOOKUP(M3905,'[1]DO NOT TOUCH Préparation'!$CT$2:$CU$10,2,0),"")</f>
        <v>6</v>
      </c>
      <c r="SS3905">
        <f>IFERROR(VLOOKUP(N3905,'[1]DO NOT TOUCH Préparation'!$CX$2:$CY$6,2,0),"")</f>
        <v>1</v>
      </c>
    </row>
    <row r="3906" spans="1:513" ht="10.050000000000001" customHeight="1" x14ac:dyDescent="0.3">
      <c r="A3906" s="4">
        <v>6411</v>
      </c>
      <c r="B3906" s="4" t="s">
        <v>8866</v>
      </c>
      <c r="C3906" s="4" t="s">
        <v>741</v>
      </c>
      <c r="D3906" s="4" t="s">
        <v>449</v>
      </c>
      <c r="E3906" s="4" t="s">
        <v>449</v>
      </c>
      <c r="G3906" s="4" t="s">
        <v>450</v>
      </c>
      <c r="H3906" s="4" t="s">
        <v>480</v>
      </c>
      <c r="I3906" s="4" t="s">
        <v>481</v>
      </c>
      <c r="J3906" s="4" t="s">
        <v>592</v>
      </c>
      <c r="K3906" s="4">
        <v>67</v>
      </c>
      <c r="L3906" s="5" t="s">
        <v>567</v>
      </c>
      <c r="M3906" s="4" t="s">
        <v>653</v>
      </c>
      <c r="N3906" s="5" t="s">
        <v>456</v>
      </c>
      <c r="O3906" s="6">
        <v>2</v>
      </c>
      <c r="P3906" s="6">
        <v>0</v>
      </c>
      <c r="Q3906" s="6">
        <v>0</v>
      </c>
      <c r="R3906" s="6">
        <v>0</v>
      </c>
      <c r="S3906" s="6">
        <v>1</v>
      </c>
      <c r="T3906" s="6">
        <v>1</v>
      </c>
      <c r="U3906" s="6">
        <v>0</v>
      </c>
      <c r="V3906" s="6">
        <v>1</v>
      </c>
      <c r="W3906" s="6">
        <v>0</v>
      </c>
      <c r="Z3906">
        <v>1</v>
      </c>
      <c r="AA3906">
        <v>3</v>
      </c>
      <c r="AB3906">
        <v>2</v>
      </c>
      <c r="AG3906" t="s">
        <v>457</v>
      </c>
      <c r="AI3906">
        <v>1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1</v>
      </c>
      <c r="AP3906">
        <v>0</v>
      </c>
      <c r="AR3906">
        <v>0</v>
      </c>
      <c r="AS3906">
        <v>0</v>
      </c>
      <c r="AT3906">
        <v>1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CG3906">
        <v>0</v>
      </c>
      <c r="CH3906">
        <v>0</v>
      </c>
      <c r="CJ3906" t="s">
        <v>458</v>
      </c>
      <c r="CK3906" t="s">
        <v>459</v>
      </c>
      <c r="CL3906" t="s">
        <v>486</v>
      </c>
      <c r="CM3906">
        <v>4</v>
      </c>
      <c r="CN3906">
        <v>4</v>
      </c>
      <c r="CO3906">
        <v>4</v>
      </c>
      <c r="CR3906" t="s">
        <v>485</v>
      </c>
      <c r="CS3906" t="s">
        <v>486</v>
      </c>
      <c r="CT3906">
        <v>4</v>
      </c>
      <c r="CU3906">
        <v>4</v>
      </c>
      <c r="CV3906">
        <v>4</v>
      </c>
      <c r="CY3906" t="s">
        <v>534</v>
      </c>
      <c r="CZ3906" t="s">
        <v>486</v>
      </c>
      <c r="DA3906">
        <v>3</v>
      </c>
      <c r="DB3906">
        <v>2</v>
      </c>
      <c r="DC3906">
        <v>3</v>
      </c>
      <c r="DD3906">
        <v>2</v>
      </c>
      <c r="DG3906" t="s">
        <v>506</v>
      </c>
      <c r="DH3906" t="s">
        <v>489</v>
      </c>
      <c r="DI3906" t="s">
        <v>463</v>
      </c>
      <c r="DJ3906" t="s">
        <v>489</v>
      </c>
      <c r="DK3906" t="s">
        <v>462</v>
      </c>
      <c r="DL3906" t="s">
        <v>463</v>
      </c>
      <c r="DM3906" t="s">
        <v>463</v>
      </c>
      <c r="DN3906" t="s">
        <v>506</v>
      </c>
      <c r="DO3906" t="s">
        <v>489</v>
      </c>
      <c r="DP3906" t="s">
        <v>462</v>
      </c>
      <c r="DU3906" t="s">
        <v>466</v>
      </c>
      <c r="DZ3906" t="s">
        <v>550</v>
      </c>
      <c r="EE3906" t="s">
        <v>507</v>
      </c>
      <c r="EJ3906" t="s">
        <v>507</v>
      </c>
      <c r="EO3906">
        <v>4</v>
      </c>
      <c r="ET3906">
        <v>4</v>
      </c>
      <c r="EU3906" s="7"/>
      <c r="GN3906">
        <v>0</v>
      </c>
      <c r="GO3906">
        <v>0</v>
      </c>
      <c r="GP3906">
        <v>1</v>
      </c>
      <c r="GQ3906">
        <v>0</v>
      </c>
      <c r="GR3906">
        <v>0</v>
      </c>
      <c r="HC3906">
        <v>3</v>
      </c>
      <c r="HD3906">
        <v>1</v>
      </c>
      <c r="HE3906">
        <v>2</v>
      </c>
      <c r="HG3906">
        <v>3</v>
      </c>
      <c r="HH3906">
        <v>1</v>
      </c>
      <c r="HI3906">
        <v>2</v>
      </c>
      <c r="HO3906">
        <v>1</v>
      </c>
      <c r="HP3906">
        <v>3</v>
      </c>
      <c r="HQ3906">
        <v>2</v>
      </c>
      <c r="IE3906">
        <v>3</v>
      </c>
      <c r="IF3906">
        <v>1</v>
      </c>
      <c r="IG3906">
        <v>2</v>
      </c>
      <c r="II3906">
        <v>1</v>
      </c>
      <c r="IJ3906">
        <v>3</v>
      </c>
      <c r="IK3906">
        <v>2</v>
      </c>
      <c r="JO3906">
        <v>1</v>
      </c>
      <c r="JP3906">
        <v>3</v>
      </c>
      <c r="JQ3906">
        <v>2</v>
      </c>
      <c r="KS3906">
        <v>2</v>
      </c>
      <c r="KT3906">
        <v>1</v>
      </c>
      <c r="KU3906">
        <v>3</v>
      </c>
      <c r="KY3906">
        <v>4</v>
      </c>
      <c r="KZ3906">
        <v>3</v>
      </c>
      <c r="LA3906">
        <v>2</v>
      </c>
      <c r="LB3906">
        <v>2</v>
      </c>
      <c r="LC3906">
        <v>2</v>
      </c>
      <c r="LD3906">
        <v>1</v>
      </c>
      <c r="LH3906">
        <v>2</v>
      </c>
      <c r="LM3906">
        <v>3</v>
      </c>
      <c r="LN3906">
        <v>1</v>
      </c>
      <c r="LP3906">
        <v>2</v>
      </c>
      <c r="LR3906">
        <v>3</v>
      </c>
      <c r="LX3906">
        <v>1</v>
      </c>
      <c r="LZ3906">
        <v>2</v>
      </c>
      <c r="MC3906">
        <v>3</v>
      </c>
      <c r="MH3906">
        <v>1</v>
      </c>
      <c r="MJ3906">
        <v>2</v>
      </c>
      <c r="ML3906">
        <v>3</v>
      </c>
      <c r="MR3906">
        <v>1</v>
      </c>
      <c r="MT3906">
        <v>2</v>
      </c>
      <c r="MV3906">
        <v>3</v>
      </c>
      <c r="NB3906" t="s">
        <v>470</v>
      </c>
      <c r="NC3906" t="s">
        <v>469</v>
      </c>
      <c r="ND3906" t="s">
        <v>469</v>
      </c>
      <c r="NE3906" t="s">
        <v>470</v>
      </c>
      <c r="NF3906" t="s">
        <v>469</v>
      </c>
      <c r="NG3906" t="s">
        <v>470</v>
      </c>
      <c r="NH3906" t="s">
        <v>470</v>
      </c>
      <c r="NI3906" t="s">
        <v>470</v>
      </c>
      <c r="NJ3906" t="s">
        <v>470</v>
      </c>
      <c r="NK3906" t="s">
        <v>469</v>
      </c>
      <c r="NL3906" t="s">
        <v>494</v>
      </c>
      <c r="NM3906" t="s">
        <v>494</v>
      </c>
      <c r="NN3906" t="s">
        <v>494</v>
      </c>
      <c r="NO3906" t="s">
        <v>494</v>
      </c>
      <c r="NP3906" t="s">
        <v>493</v>
      </c>
      <c r="NQ3906" t="s">
        <v>494</v>
      </c>
      <c r="NR3906" t="s">
        <v>493</v>
      </c>
      <c r="NS3906" t="s">
        <v>494</v>
      </c>
      <c r="NT3906" t="s">
        <v>494</v>
      </c>
      <c r="NU3906" t="s">
        <v>494</v>
      </c>
      <c r="NV3906" t="s">
        <v>495</v>
      </c>
      <c r="NW3906" t="s">
        <v>474</v>
      </c>
      <c r="NX3906" t="s">
        <v>496</v>
      </c>
      <c r="NY3906" t="s">
        <v>496</v>
      </c>
      <c r="NZ3906" t="s">
        <v>474</v>
      </c>
      <c r="OA3906" t="s">
        <v>496</v>
      </c>
      <c r="OB3906" t="s">
        <v>473</v>
      </c>
      <c r="OC3906" t="s">
        <v>473</v>
      </c>
      <c r="OD3906" t="s">
        <v>473</v>
      </c>
      <c r="OE3906" t="s">
        <v>473</v>
      </c>
      <c r="OF3906" t="s">
        <v>510</v>
      </c>
      <c r="OG3906" t="s">
        <v>474</v>
      </c>
      <c r="OH3906" t="s">
        <v>496</v>
      </c>
      <c r="OI3906" t="s">
        <v>474</v>
      </c>
      <c r="OJ3906" t="s">
        <v>496</v>
      </c>
      <c r="OK3906" t="s">
        <v>474</v>
      </c>
      <c r="OL3906" t="s">
        <v>510</v>
      </c>
      <c r="OM3906" t="s">
        <v>510</v>
      </c>
      <c r="ON3906" t="s">
        <v>510</v>
      </c>
      <c r="OO3906" t="s">
        <v>474</v>
      </c>
      <c r="OP3906" t="s">
        <v>474</v>
      </c>
      <c r="QS3906" t="s">
        <v>475</v>
      </c>
      <c r="QU3906">
        <v>8.9682666666667004</v>
      </c>
      <c r="QV3906" t="s">
        <v>476</v>
      </c>
      <c r="RO3906">
        <v>1</v>
      </c>
      <c r="RQ3906" s="9">
        <f>IFERROR(AVERAGE(INDEX('[1]DO NOT TOUCH Préparation'!$T$1:$T$5,MATCH('DO NOT TOUCH - inputExtraction'!$DG3906,'[1]DO NOT TOUCH Préparation'!$S$1:$S$5,0)),INDEX('[1]DO NOT TOUCH Préparation'!$T$1:$T$5,MATCH('DO NOT TOUCH - inputExtraction'!$DH3906,'[1]DO NOT TOUCH Préparation'!$S$1:$S$5,0)),INDEX('[1]DO NOT TOUCH Préparation'!$T$1:$T$5,MATCH('DO NOT TOUCH - inputExtraction'!$DI3906,'[1]DO NOT TOUCH Préparation'!$S$1:$S$5,0)),INDEX('[1]DO NOT TOUCH Préparation'!$T$1:$T$5,MATCH('DO NOT TOUCH - inputExtraction'!$DJ3906,'[1]DO NOT TOUCH Préparation'!$S$1:$S$5,0)),INDEX('[1]DO NOT TOUCH Préparation'!$T$1:$T$5,MATCH('DO NOT TOUCH - inputExtraction'!$DK3906,'[1]DO NOT TOUCH Préparation'!$S$1:$S$5,0))),"")</f>
        <v>2.2000000000000002</v>
      </c>
      <c r="RR3906" s="7">
        <f>IFERROR(AVERAGE(INDEX('[1]DO NOT TOUCH Préparation'!$T$1:$T$5,MATCH($DL3906,'[1]DO NOT TOUCH Préparation'!$S$1:$S$5,0)),INDEX('[1]DO NOT TOUCH Préparation'!$T$1:$T$5,MATCH('DO NOT TOUCH - inputExtraction'!$DM3906,'[1]DO NOT TOUCH Préparation'!$S$1:$S$5,0)),INDEX('[1]DO NOT TOUCH Préparation'!$T$1:$T$5,MATCH('DO NOT TOUCH - inputExtraction'!$DN3906,'[1]DO NOT TOUCH Préparation'!$S$1:$S$5,0)),INDEX('[1]DO NOT TOUCH Préparation'!$T$1:$T$5,MATCH(DO3906,'[1]DO NOT TOUCH Préparation'!$S$1:$S$5,0)),INDEX('[1]DO NOT TOUCH Préparation'!$T$1:$T$5,MATCH('DO NOT TOUCH - inputExtraction'!$DP3906,'[1]DO NOT TOUCH Préparation'!$S$1:$S$5,0))),"")</f>
        <v>2.6</v>
      </c>
      <c r="RS3906" t="str">
        <f t="shared" si="245"/>
        <v>65+</v>
      </c>
      <c r="RT3906" t="str">
        <f t="shared" si="245"/>
        <v>70 000 € à 79 999 €</v>
      </c>
      <c r="RV3906">
        <f>VLOOKUP(DG3906,'[1]DO NOT TOUCH Préparation'!$S$1:$T$5,2,0)</f>
        <v>2</v>
      </c>
      <c r="RW3906">
        <f>VLOOKUP(DH3906,'[1]DO NOT TOUCH Préparation'!$S$1:$T$5,2,0)</f>
        <v>1</v>
      </c>
      <c r="RX3906">
        <f>VLOOKUP(DI3906,'[1]DO NOT TOUCH Préparation'!$S$1:$T$5,2,0)</f>
        <v>3</v>
      </c>
      <c r="RY3906">
        <f>VLOOKUP(DJ3906,'[1]DO NOT TOUCH Préparation'!$S$1:$T$5,2,0)</f>
        <v>1</v>
      </c>
      <c r="RZ3906">
        <f>VLOOKUP(DK3906,'[1]DO NOT TOUCH Préparation'!$S$1:$T$5,2,0)</f>
        <v>4</v>
      </c>
      <c r="SA3906">
        <f>VLOOKUP(DL3906,'[1]DO NOT TOUCH Préparation'!$S$1:$T$5,2,0)</f>
        <v>3</v>
      </c>
      <c r="SB3906">
        <f>VLOOKUP(DM3906,'[1]DO NOT TOUCH Préparation'!$S$1:$T$5,2,0)</f>
        <v>3</v>
      </c>
      <c r="SC3906">
        <f>VLOOKUP(DN3906,'[1]DO NOT TOUCH Préparation'!$S$1:$T$5,2,0)</f>
        <v>2</v>
      </c>
      <c r="SD3906">
        <f>VLOOKUP(DO3906,'[1]DO NOT TOUCH Préparation'!$S$1:$T$5,2,0)</f>
        <v>1</v>
      </c>
      <c r="SE3906">
        <f>VLOOKUP(DP3906,'[1]DO NOT TOUCH Préparation'!$S$1:$T$5,2,0)</f>
        <v>4</v>
      </c>
      <c r="SG3906" t="str">
        <f t="shared" si="242"/>
        <v>6% à 20%</v>
      </c>
      <c r="SH3906" t="str">
        <f t="shared" si="243"/>
        <v>Inférieur ou égal à 5%</v>
      </c>
      <c r="SI3906" t="str">
        <f t="shared" si="244"/>
        <v>21% à 50%</v>
      </c>
      <c r="SK3906" cm="1">
        <f t="array" ref="SK3906">IFERROR(INDEX('[1]DO NOT TOUCH Préparation'!$W$2:$W$7,MATCH('DO NOT TOUCH - inputExtraction'!SG3906,'[1]DO NOT TOUCH Préparation'!$V$2:$V$7,0),),"1")</f>
        <v>3</v>
      </c>
      <c r="SL3906" cm="1">
        <f t="array" ref="SL3906">IFERROR(INDEX('[1]DO NOT TOUCH Préparation'!$W$2:$W$7,MATCH('DO NOT TOUCH - inputExtraction'!SH3906,'[1]DO NOT TOUCH Préparation'!$V$2:$V$7,0),),"1")</f>
        <v>2</v>
      </c>
      <c r="SM3906" cm="1">
        <f t="array" ref="SM3906">IFERROR(INDEX('[1]DO NOT TOUCH Préparation'!$W$2:$W$7,MATCH('DO NOT TOUCH - inputExtraction'!SI3906,'[1]DO NOT TOUCH Préparation'!$V$2:$V$7,0),),"1")</f>
        <v>4</v>
      </c>
      <c r="SO3906">
        <v>1</v>
      </c>
      <c r="SQ3906">
        <f>IFERROR(VLOOKUP(J3906,'[1]DO NOT TOUCH Préparation'!$CL$2:$CM$9,2,0),"")</f>
        <v>8</v>
      </c>
      <c r="SR3906">
        <f>IFERROR(VLOOKUP(M3906,'[1]DO NOT TOUCH Préparation'!$CT$2:$CU$10,2,0),"")</f>
        <v>7</v>
      </c>
      <c r="SS3906">
        <f>IFERROR(VLOOKUP(N3906,'[1]DO NOT TOUCH Préparation'!$CX$2:$CY$6,2,0),"")</f>
        <v>4</v>
      </c>
    </row>
    <row r="3907" spans="1:513" ht="10.050000000000001" customHeight="1" x14ac:dyDescent="0.3">
      <c r="A3907" s="4">
        <v>6415</v>
      </c>
      <c r="B3907" s="4" t="s">
        <v>8867</v>
      </c>
      <c r="C3907" s="4" t="s">
        <v>2521</v>
      </c>
      <c r="D3907" s="4" t="s">
        <v>940</v>
      </c>
      <c r="E3907" s="4" t="s">
        <v>940</v>
      </c>
      <c r="G3907" s="4" t="s">
        <v>450</v>
      </c>
      <c r="H3907" s="4" t="s">
        <v>941</v>
      </c>
      <c r="I3907" s="4" t="s">
        <v>818</v>
      </c>
      <c r="J3907" s="4" t="s">
        <v>562</v>
      </c>
      <c r="K3907" s="4">
        <v>22</v>
      </c>
      <c r="L3907" s="5" t="s">
        <v>596</v>
      </c>
      <c r="M3907" s="4" t="s">
        <v>899</v>
      </c>
      <c r="N3907" s="5" t="s">
        <v>503</v>
      </c>
      <c r="O3907" s="6">
        <v>3</v>
      </c>
      <c r="P3907" s="6">
        <v>0</v>
      </c>
      <c r="Q3907" s="6">
        <v>0</v>
      </c>
      <c r="R3907" s="6">
        <v>0</v>
      </c>
      <c r="S3907" s="6">
        <v>1</v>
      </c>
      <c r="T3907" s="6">
        <v>0</v>
      </c>
      <c r="U3907" s="6">
        <v>0</v>
      </c>
      <c r="V3907" s="6">
        <v>0</v>
      </c>
      <c r="W3907" s="6">
        <v>0</v>
      </c>
      <c r="Y3907">
        <v>1</v>
      </c>
      <c r="AG3907" t="s">
        <v>995</v>
      </c>
      <c r="BX3907">
        <v>0</v>
      </c>
      <c r="BY3907">
        <v>0</v>
      </c>
      <c r="BZ3907">
        <v>1</v>
      </c>
      <c r="CA3907">
        <v>0</v>
      </c>
      <c r="CB3907">
        <v>0</v>
      </c>
      <c r="CC3907">
        <v>0</v>
      </c>
      <c r="CD3907">
        <v>0</v>
      </c>
      <c r="CE3907">
        <v>0</v>
      </c>
      <c r="CF3907">
        <v>0</v>
      </c>
      <c r="CG3907">
        <v>0</v>
      </c>
      <c r="CH3907">
        <v>0</v>
      </c>
      <c r="CJ3907" t="s">
        <v>458</v>
      </c>
      <c r="CK3907" t="s">
        <v>485</v>
      </c>
      <c r="CL3907" t="s">
        <v>460</v>
      </c>
      <c r="CM3907">
        <v>3</v>
      </c>
      <c r="CN3907">
        <v>2</v>
      </c>
      <c r="CO3907">
        <v>4</v>
      </c>
      <c r="CR3907" t="s">
        <v>459</v>
      </c>
      <c r="CS3907" t="s">
        <v>460</v>
      </c>
      <c r="CT3907">
        <v>2</v>
      </c>
      <c r="CU3907">
        <v>2</v>
      </c>
      <c r="CV3907">
        <v>3</v>
      </c>
      <c r="CY3907" t="s">
        <v>485</v>
      </c>
      <c r="CZ3907" t="s">
        <v>460</v>
      </c>
      <c r="DA3907">
        <v>2</v>
      </c>
      <c r="DB3907">
        <v>4</v>
      </c>
      <c r="DC3907">
        <v>2</v>
      </c>
      <c r="DD3907">
        <v>3</v>
      </c>
      <c r="DG3907" t="s">
        <v>463</v>
      </c>
      <c r="DH3907" t="s">
        <v>506</v>
      </c>
      <c r="DI3907" t="s">
        <v>462</v>
      </c>
      <c r="DJ3907" t="s">
        <v>463</v>
      </c>
      <c r="DK3907" t="s">
        <v>506</v>
      </c>
      <c r="DL3907" t="s">
        <v>463</v>
      </c>
      <c r="DM3907" t="s">
        <v>462</v>
      </c>
      <c r="DN3907" t="s">
        <v>463</v>
      </c>
      <c r="DO3907" t="s">
        <v>506</v>
      </c>
      <c r="DP3907" t="s">
        <v>489</v>
      </c>
      <c r="DS3907" t="s">
        <v>465</v>
      </c>
      <c r="DW3907" t="s">
        <v>550</v>
      </c>
      <c r="EC3907" t="s">
        <v>467</v>
      </c>
      <c r="EG3907" t="s">
        <v>507</v>
      </c>
      <c r="EM3907">
        <v>3</v>
      </c>
      <c r="EQ3907">
        <v>4</v>
      </c>
      <c r="EU3907" s="7"/>
      <c r="FY3907">
        <v>0</v>
      </c>
      <c r="FZ3907">
        <v>0</v>
      </c>
      <c r="GA3907">
        <v>1</v>
      </c>
      <c r="GB3907">
        <v>0</v>
      </c>
      <c r="GC3907">
        <v>0</v>
      </c>
      <c r="HI3907">
        <v>1</v>
      </c>
      <c r="HS3907">
        <v>2</v>
      </c>
      <c r="HT3907">
        <v>1</v>
      </c>
      <c r="II3907">
        <v>3</v>
      </c>
      <c r="IJ3907">
        <v>2</v>
      </c>
      <c r="IK3907">
        <v>1</v>
      </c>
      <c r="IM3907">
        <v>1</v>
      </c>
      <c r="IN3907">
        <v>2</v>
      </c>
      <c r="IO3907">
        <v>3</v>
      </c>
      <c r="JD3907">
        <v>2</v>
      </c>
      <c r="JE3907">
        <v>1</v>
      </c>
      <c r="JG3907">
        <v>3</v>
      </c>
      <c r="KC3907">
        <v>3</v>
      </c>
      <c r="KD3907">
        <v>2</v>
      </c>
      <c r="KE3907">
        <v>1</v>
      </c>
      <c r="KY3907">
        <v>4</v>
      </c>
      <c r="KZ3907">
        <v>3</v>
      </c>
      <c r="LA3907">
        <v>2</v>
      </c>
      <c r="LB3907">
        <v>3</v>
      </c>
      <c r="LC3907">
        <v>3</v>
      </c>
      <c r="LF3907">
        <v>1</v>
      </c>
      <c r="LH3907">
        <v>3</v>
      </c>
      <c r="LI3907">
        <v>2</v>
      </c>
      <c r="LR3907">
        <v>2</v>
      </c>
      <c r="LS3907">
        <v>3</v>
      </c>
      <c r="LT3907">
        <v>1</v>
      </c>
      <c r="LZ3907">
        <v>1</v>
      </c>
      <c r="MA3907">
        <v>3</v>
      </c>
      <c r="ME3907">
        <v>2</v>
      </c>
      <c r="MI3907">
        <v>2</v>
      </c>
      <c r="MJ3907">
        <v>1</v>
      </c>
      <c r="MM3907">
        <v>3</v>
      </c>
      <c r="MR3907">
        <v>1</v>
      </c>
      <c r="MT3907">
        <v>2</v>
      </c>
      <c r="MV3907">
        <v>3</v>
      </c>
      <c r="NB3907" t="s">
        <v>470</v>
      </c>
      <c r="NC3907" t="s">
        <v>469</v>
      </c>
      <c r="ND3907" t="s">
        <v>493</v>
      </c>
      <c r="NE3907" t="s">
        <v>470</v>
      </c>
      <c r="NF3907" t="s">
        <v>469</v>
      </c>
      <c r="NG3907" t="s">
        <v>470</v>
      </c>
      <c r="NH3907" t="s">
        <v>493</v>
      </c>
      <c r="NI3907" t="s">
        <v>470</v>
      </c>
      <c r="NJ3907" t="s">
        <v>469</v>
      </c>
      <c r="NK3907" t="s">
        <v>470</v>
      </c>
      <c r="NL3907" t="s">
        <v>494</v>
      </c>
      <c r="NM3907" t="s">
        <v>469</v>
      </c>
      <c r="NN3907" t="s">
        <v>493</v>
      </c>
      <c r="NO3907" t="s">
        <v>494</v>
      </c>
      <c r="NP3907" t="s">
        <v>469</v>
      </c>
      <c r="NQ3907" t="s">
        <v>471</v>
      </c>
      <c r="NR3907" t="s">
        <v>494</v>
      </c>
      <c r="NS3907" t="s">
        <v>493</v>
      </c>
      <c r="NT3907" t="s">
        <v>494</v>
      </c>
      <c r="NU3907" t="s">
        <v>469</v>
      </c>
      <c r="NV3907" t="s">
        <v>509</v>
      </c>
      <c r="QE3907" t="s">
        <v>510</v>
      </c>
      <c r="QF3907" t="s">
        <v>474</v>
      </c>
      <c r="QG3907" t="s">
        <v>474</v>
      </c>
      <c r="QH3907" t="s">
        <v>510</v>
      </c>
      <c r="QI3907" t="s">
        <v>474</v>
      </c>
      <c r="QJ3907" t="s">
        <v>474</v>
      </c>
      <c r="QK3907" t="s">
        <v>510</v>
      </c>
      <c r="QL3907" t="s">
        <v>510</v>
      </c>
      <c r="QM3907" t="s">
        <v>474</v>
      </c>
      <c r="QN3907" t="s">
        <v>474</v>
      </c>
      <c r="QO3907" t="s">
        <v>474</v>
      </c>
      <c r="QP3907" t="s">
        <v>510</v>
      </c>
      <c r="QQ3907" t="s">
        <v>474</v>
      </c>
      <c r="QR3907" t="s">
        <v>510</v>
      </c>
      <c r="QS3907" t="s">
        <v>475</v>
      </c>
      <c r="QU3907">
        <v>7.4641999999999999</v>
      </c>
      <c r="QV3907" t="s">
        <v>945</v>
      </c>
      <c r="RO3907">
        <v>1</v>
      </c>
      <c r="RQ3907" s="9">
        <f>IFERROR(AVERAGE(INDEX('[1]DO NOT TOUCH Préparation'!$T$1:$T$5,MATCH('DO NOT TOUCH - inputExtraction'!$DG3907,'[1]DO NOT TOUCH Préparation'!$S$1:$S$5,0)),INDEX('[1]DO NOT TOUCH Préparation'!$T$1:$T$5,MATCH('DO NOT TOUCH - inputExtraction'!$DH3907,'[1]DO NOT TOUCH Préparation'!$S$1:$S$5,0)),INDEX('[1]DO NOT TOUCH Préparation'!$T$1:$T$5,MATCH('DO NOT TOUCH - inputExtraction'!$DI3907,'[1]DO NOT TOUCH Préparation'!$S$1:$S$5,0)),INDEX('[1]DO NOT TOUCH Préparation'!$T$1:$T$5,MATCH('DO NOT TOUCH - inputExtraction'!$DJ3907,'[1]DO NOT TOUCH Préparation'!$S$1:$S$5,0)),INDEX('[1]DO NOT TOUCH Préparation'!$T$1:$T$5,MATCH('DO NOT TOUCH - inputExtraction'!$DK3907,'[1]DO NOT TOUCH Préparation'!$S$1:$S$5,0))),"")</f>
        <v>2.8</v>
      </c>
      <c r="RR3907" s="7">
        <f>IFERROR(AVERAGE(INDEX('[1]DO NOT TOUCH Préparation'!$T$1:$T$5,MATCH($DL3907,'[1]DO NOT TOUCH Préparation'!$S$1:$S$5,0)),INDEX('[1]DO NOT TOUCH Préparation'!$T$1:$T$5,MATCH('DO NOT TOUCH - inputExtraction'!$DM3907,'[1]DO NOT TOUCH Préparation'!$S$1:$S$5,0)),INDEX('[1]DO NOT TOUCH Préparation'!$T$1:$T$5,MATCH('DO NOT TOUCH - inputExtraction'!$DN3907,'[1]DO NOT TOUCH Préparation'!$S$1:$S$5,0)),INDEX('[1]DO NOT TOUCH Préparation'!$T$1:$T$5,MATCH(DO3907,'[1]DO NOT TOUCH Préparation'!$S$1:$S$5,0)),INDEX('[1]DO NOT TOUCH Préparation'!$T$1:$T$5,MATCH('DO NOT TOUCH - inputExtraction'!$DP3907,'[1]DO NOT TOUCH Préparation'!$S$1:$S$5,0))),"")</f>
        <v>2.6</v>
      </c>
      <c r="RS3907" t="str">
        <f t="shared" si="245"/>
        <v>18-24</v>
      </c>
      <c r="RT3907" t="str">
        <f t="shared" si="245"/>
        <v>Je préfère ne pas le mentionner</v>
      </c>
      <c r="RV3907">
        <f>VLOOKUP(DG3907,'[1]DO NOT TOUCH Préparation'!$S$1:$T$5,2,0)</f>
        <v>3</v>
      </c>
      <c r="RW3907">
        <f>VLOOKUP(DH3907,'[1]DO NOT TOUCH Préparation'!$S$1:$T$5,2,0)</f>
        <v>2</v>
      </c>
      <c r="RX3907">
        <f>VLOOKUP(DI3907,'[1]DO NOT TOUCH Préparation'!$S$1:$T$5,2,0)</f>
        <v>4</v>
      </c>
      <c r="RY3907">
        <f>VLOOKUP(DJ3907,'[1]DO NOT TOUCH Préparation'!$S$1:$T$5,2,0)</f>
        <v>3</v>
      </c>
      <c r="RZ3907">
        <f>VLOOKUP(DK3907,'[1]DO NOT TOUCH Préparation'!$S$1:$T$5,2,0)</f>
        <v>2</v>
      </c>
      <c r="SA3907">
        <f>VLOOKUP(DL3907,'[1]DO NOT TOUCH Préparation'!$S$1:$T$5,2,0)</f>
        <v>3</v>
      </c>
      <c r="SB3907">
        <f>VLOOKUP(DM3907,'[1]DO NOT TOUCH Préparation'!$S$1:$T$5,2,0)</f>
        <v>4</v>
      </c>
      <c r="SC3907">
        <f>VLOOKUP(DN3907,'[1]DO NOT TOUCH Préparation'!$S$1:$T$5,2,0)</f>
        <v>3</v>
      </c>
      <c r="SD3907">
        <f>VLOOKUP(DO3907,'[1]DO NOT TOUCH Préparation'!$S$1:$T$5,2,0)</f>
        <v>2</v>
      </c>
      <c r="SE3907">
        <f>VLOOKUP(DP3907,'[1]DO NOT TOUCH Préparation'!$S$1:$T$5,2,0)</f>
        <v>1</v>
      </c>
      <c r="SG3907" t="str">
        <f t="shared" ref="SG3907:SG3970" si="246">IF(CK3907&lt;&gt;"",CK3907,"")</f>
        <v>Inférieur ou égal à 5%</v>
      </c>
      <c r="SH3907" t="str">
        <f t="shared" ref="SH3907:SH3970" si="247">IF(CR3907&lt;&gt;"",CR3907,"")</f>
        <v>6% à 20%</v>
      </c>
      <c r="SI3907" t="str">
        <f t="shared" ref="SI3907:SI3970" si="248">IF(CY3907&lt;&gt;"",CY3907,"")</f>
        <v>Inférieur ou égal à 5%</v>
      </c>
      <c r="SK3907" cm="1">
        <f t="array" ref="SK3907">IFERROR(INDEX('[1]DO NOT TOUCH Préparation'!$W$2:$W$7,MATCH('DO NOT TOUCH - inputExtraction'!SG3907,'[1]DO NOT TOUCH Préparation'!$V$2:$V$7,0),),"1")</f>
        <v>2</v>
      </c>
      <c r="SL3907" cm="1">
        <f t="array" ref="SL3907">IFERROR(INDEX('[1]DO NOT TOUCH Préparation'!$W$2:$W$7,MATCH('DO NOT TOUCH - inputExtraction'!SH3907,'[1]DO NOT TOUCH Préparation'!$V$2:$V$7,0),),"1")</f>
        <v>3</v>
      </c>
      <c r="SM3907" cm="1">
        <f t="array" ref="SM3907">IFERROR(INDEX('[1]DO NOT TOUCH Préparation'!$W$2:$W$7,MATCH('DO NOT TOUCH - inputExtraction'!SI3907,'[1]DO NOT TOUCH Préparation'!$V$2:$V$7,0),),"1")</f>
        <v>2</v>
      </c>
      <c r="SO3907">
        <v>1</v>
      </c>
      <c r="SQ3907">
        <f>IFERROR(VLOOKUP(J3907,'[1]DO NOT TOUCH Préparation'!$CL$2:$CM$9,2,0),"")</f>
        <v>5</v>
      </c>
      <c r="SR3907">
        <f>IFERROR(VLOOKUP(M3907,'[1]DO NOT TOUCH Préparation'!$CT$2:$CU$10,2,0),"")</f>
        <v>0</v>
      </c>
      <c r="SS3907">
        <f>IFERROR(VLOOKUP(N3907,'[1]DO NOT TOUCH Préparation'!$CX$2:$CY$6,2,0),"")</f>
        <v>3</v>
      </c>
    </row>
    <row r="3908" spans="1:513" ht="10.050000000000001" customHeight="1" x14ac:dyDescent="0.3">
      <c r="A3908" s="4">
        <v>6423</v>
      </c>
      <c r="B3908" s="4" t="s">
        <v>8868</v>
      </c>
      <c r="C3908" s="4" t="s">
        <v>8869</v>
      </c>
      <c r="D3908" s="4" t="s">
        <v>449</v>
      </c>
      <c r="E3908" s="4" t="s">
        <v>449</v>
      </c>
      <c r="G3908" s="4" t="s">
        <v>479</v>
      </c>
      <c r="H3908" s="4" t="s">
        <v>480</v>
      </c>
      <c r="I3908" s="4" t="s">
        <v>481</v>
      </c>
      <c r="J3908" s="4" t="s">
        <v>453</v>
      </c>
      <c r="K3908" s="4">
        <v>75</v>
      </c>
      <c r="L3908" s="5" t="s">
        <v>567</v>
      </c>
      <c r="M3908" s="4" t="s">
        <v>653</v>
      </c>
      <c r="N3908" s="5" t="s">
        <v>456</v>
      </c>
      <c r="O3908" s="6">
        <v>2</v>
      </c>
      <c r="P3908" s="6">
        <v>0</v>
      </c>
      <c r="Q3908" s="6">
        <v>0</v>
      </c>
      <c r="R3908" s="6">
        <v>0</v>
      </c>
      <c r="S3908" s="6">
        <v>0</v>
      </c>
      <c r="T3908" s="6">
        <v>1</v>
      </c>
      <c r="U3908" s="6">
        <v>0</v>
      </c>
      <c r="V3908" s="6">
        <v>1</v>
      </c>
      <c r="W3908" s="6">
        <v>0</v>
      </c>
      <c r="X3908">
        <v>2</v>
      </c>
      <c r="Y3908">
        <v>1</v>
      </c>
      <c r="AD3908">
        <v>3</v>
      </c>
      <c r="AG3908" t="s">
        <v>571</v>
      </c>
      <c r="AI3908">
        <v>0</v>
      </c>
      <c r="AJ3908">
        <v>0</v>
      </c>
      <c r="AK3908">
        <v>1</v>
      </c>
      <c r="AL3908">
        <v>0</v>
      </c>
      <c r="AM3908">
        <v>0</v>
      </c>
      <c r="AN3908">
        <v>0</v>
      </c>
      <c r="AO3908">
        <v>0</v>
      </c>
      <c r="AP3908">
        <v>0</v>
      </c>
      <c r="AR3908">
        <v>0</v>
      </c>
      <c r="AS3908">
        <v>0</v>
      </c>
      <c r="AT3908">
        <v>1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1</v>
      </c>
      <c r="BA3908">
        <v>0</v>
      </c>
      <c r="BB3908">
        <v>0</v>
      </c>
      <c r="BC3908">
        <v>0</v>
      </c>
      <c r="BD3908">
        <v>0</v>
      </c>
      <c r="BE3908">
        <v>0</v>
      </c>
      <c r="CG3908">
        <v>0</v>
      </c>
      <c r="CH3908">
        <v>0</v>
      </c>
      <c r="CJ3908" t="s">
        <v>458</v>
      </c>
      <c r="CK3908" t="s">
        <v>459</v>
      </c>
      <c r="CL3908" t="s">
        <v>486</v>
      </c>
      <c r="CM3908">
        <v>4</v>
      </c>
      <c r="CN3908">
        <v>4</v>
      </c>
      <c r="CO3908">
        <v>3</v>
      </c>
      <c r="CR3908" t="s">
        <v>584</v>
      </c>
      <c r="CS3908" t="s">
        <v>460</v>
      </c>
      <c r="CT3908">
        <v>4</v>
      </c>
      <c r="CU3908">
        <v>4</v>
      </c>
      <c r="CV3908">
        <v>4</v>
      </c>
      <c r="CY3908" t="s">
        <v>461</v>
      </c>
      <c r="DG3908" t="s">
        <v>462</v>
      </c>
      <c r="DH3908" t="s">
        <v>462</v>
      </c>
      <c r="DI3908" t="s">
        <v>462</v>
      </c>
      <c r="DJ3908" t="s">
        <v>489</v>
      </c>
      <c r="DK3908" t="s">
        <v>462</v>
      </c>
      <c r="DL3908" t="s">
        <v>462</v>
      </c>
      <c r="DM3908" t="s">
        <v>489</v>
      </c>
      <c r="DN3908" t="s">
        <v>462</v>
      </c>
      <c r="DO3908" t="s">
        <v>462</v>
      </c>
      <c r="DP3908" t="s">
        <v>462</v>
      </c>
      <c r="DQ3908" t="s">
        <v>550</v>
      </c>
      <c r="DR3908" t="s">
        <v>465</v>
      </c>
      <c r="DS3908" t="s">
        <v>465</v>
      </c>
      <c r="DU3908" t="s">
        <v>465</v>
      </c>
      <c r="DV3908" t="s">
        <v>465</v>
      </c>
      <c r="DX3908" t="s">
        <v>465</v>
      </c>
      <c r="DY3908" t="s">
        <v>465</v>
      </c>
      <c r="DZ3908" t="s">
        <v>465</v>
      </c>
      <c r="EA3908" t="s">
        <v>467</v>
      </c>
      <c r="EB3908" t="s">
        <v>490</v>
      </c>
      <c r="EC3908" t="s">
        <v>467</v>
      </c>
      <c r="EE3908" t="s">
        <v>467</v>
      </c>
      <c r="EF3908" t="s">
        <v>467</v>
      </c>
      <c r="EH3908" t="s">
        <v>467</v>
      </c>
      <c r="EI3908" t="s">
        <v>467</v>
      </c>
      <c r="EJ3908" t="s">
        <v>467</v>
      </c>
      <c r="EK3908">
        <v>4</v>
      </c>
      <c r="EL3908">
        <v>3</v>
      </c>
      <c r="EM3908">
        <v>4</v>
      </c>
      <c r="EO3908">
        <v>3</v>
      </c>
      <c r="EP3908">
        <v>4</v>
      </c>
      <c r="ER3908">
        <v>3</v>
      </c>
      <c r="ES3908">
        <v>3</v>
      </c>
      <c r="ET3908">
        <v>4</v>
      </c>
      <c r="EU3908" s="7">
        <v>0</v>
      </c>
      <c r="EV3908">
        <v>0</v>
      </c>
      <c r="EW3908">
        <v>0</v>
      </c>
      <c r="EX3908">
        <v>1</v>
      </c>
      <c r="EY3908">
        <v>0</v>
      </c>
      <c r="HO3908">
        <v>3</v>
      </c>
      <c r="HP3908">
        <v>2</v>
      </c>
      <c r="HQ3908">
        <v>1</v>
      </c>
      <c r="IA3908">
        <v>3</v>
      </c>
      <c r="IB3908">
        <v>2</v>
      </c>
      <c r="IC3908">
        <v>1</v>
      </c>
      <c r="IQ3908">
        <v>1</v>
      </c>
      <c r="IR3908">
        <v>3</v>
      </c>
      <c r="IT3908">
        <v>2</v>
      </c>
      <c r="IW3908">
        <v>1</v>
      </c>
      <c r="IX3908">
        <v>2</v>
      </c>
      <c r="IY3908">
        <v>3</v>
      </c>
      <c r="JC3908">
        <v>1</v>
      </c>
      <c r="JD3908">
        <v>2</v>
      </c>
      <c r="JE3908">
        <v>3</v>
      </c>
      <c r="JO3908">
        <v>1</v>
      </c>
      <c r="JP3908">
        <v>2</v>
      </c>
      <c r="JQ3908">
        <v>3</v>
      </c>
      <c r="JU3908">
        <v>1</v>
      </c>
      <c r="JV3908">
        <v>2</v>
      </c>
      <c r="JW3908">
        <v>3</v>
      </c>
      <c r="KG3908">
        <v>1</v>
      </c>
      <c r="KH3908">
        <v>2</v>
      </c>
      <c r="KJ3908">
        <v>3</v>
      </c>
      <c r="KM3908">
        <v>1</v>
      </c>
      <c r="KN3908">
        <v>2</v>
      </c>
      <c r="KO3908">
        <v>3</v>
      </c>
      <c r="KS3908">
        <v>3</v>
      </c>
      <c r="KT3908">
        <v>2</v>
      </c>
      <c r="KV3908">
        <v>1</v>
      </c>
      <c r="KY3908">
        <v>4</v>
      </c>
      <c r="KZ3908">
        <v>4</v>
      </c>
      <c r="LA3908">
        <v>3</v>
      </c>
      <c r="LB3908">
        <v>3</v>
      </c>
      <c r="LC3908">
        <v>3</v>
      </c>
      <c r="LD3908">
        <v>1</v>
      </c>
      <c r="LF3908">
        <v>2</v>
      </c>
      <c r="LM3908">
        <v>3</v>
      </c>
      <c r="LN3908">
        <v>1</v>
      </c>
      <c r="LP3908">
        <v>2</v>
      </c>
      <c r="LR3908">
        <v>3</v>
      </c>
      <c r="LX3908">
        <v>1</v>
      </c>
      <c r="LZ3908">
        <v>2</v>
      </c>
      <c r="MG3908">
        <v>3</v>
      </c>
      <c r="MH3908">
        <v>1</v>
      </c>
      <c r="MJ3908">
        <v>2</v>
      </c>
      <c r="ML3908">
        <v>3</v>
      </c>
      <c r="MR3908">
        <v>1</v>
      </c>
      <c r="MT3908">
        <v>2</v>
      </c>
      <c r="MV3908">
        <v>3</v>
      </c>
      <c r="NB3908" t="s">
        <v>469</v>
      </c>
      <c r="NC3908" t="s">
        <v>470</v>
      </c>
      <c r="ND3908" t="s">
        <v>469</v>
      </c>
      <c r="NE3908" t="s">
        <v>508</v>
      </c>
      <c r="NF3908" t="s">
        <v>469</v>
      </c>
      <c r="NG3908" t="s">
        <v>469</v>
      </c>
      <c r="NH3908" t="s">
        <v>508</v>
      </c>
      <c r="NI3908" t="s">
        <v>470</v>
      </c>
      <c r="NJ3908" t="s">
        <v>470</v>
      </c>
      <c r="NK3908" t="s">
        <v>469</v>
      </c>
      <c r="NL3908" t="s">
        <v>469</v>
      </c>
      <c r="NM3908" t="s">
        <v>494</v>
      </c>
      <c r="NN3908" t="s">
        <v>469</v>
      </c>
      <c r="NO3908" t="s">
        <v>493</v>
      </c>
      <c r="NP3908" t="s">
        <v>494</v>
      </c>
      <c r="NQ3908" t="s">
        <v>469</v>
      </c>
      <c r="NR3908" t="s">
        <v>493</v>
      </c>
      <c r="NS3908" t="s">
        <v>494</v>
      </c>
      <c r="NT3908" t="s">
        <v>494</v>
      </c>
      <c r="NU3908" t="s">
        <v>469</v>
      </c>
      <c r="NV3908" t="s">
        <v>509</v>
      </c>
      <c r="NW3908" t="s">
        <v>474</v>
      </c>
      <c r="NX3908" t="s">
        <v>474</v>
      </c>
      <c r="NY3908" t="s">
        <v>474</v>
      </c>
      <c r="NZ3908" t="s">
        <v>474</v>
      </c>
      <c r="OA3908" t="s">
        <v>473</v>
      </c>
      <c r="OB3908" t="s">
        <v>473</v>
      </c>
      <c r="OC3908" t="s">
        <v>473</v>
      </c>
      <c r="OD3908" t="s">
        <v>473</v>
      </c>
      <c r="OE3908" t="s">
        <v>473</v>
      </c>
      <c r="OF3908" t="s">
        <v>474</v>
      </c>
      <c r="OG3908" t="s">
        <v>474</v>
      </c>
      <c r="OH3908" t="s">
        <v>474</v>
      </c>
      <c r="OI3908" t="s">
        <v>473</v>
      </c>
      <c r="OJ3908" t="s">
        <v>473</v>
      </c>
      <c r="OK3908" t="s">
        <v>473</v>
      </c>
      <c r="OL3908" t="s">
        <v>474</v>
      </c>
      <c r="OM3908" t="s">
        <v>474</v>
      </c>
      <c r="ON3908" t="s">
        <v>473</v>
      </c>
      <c r="OO3908" t="s">
        <v>473</v>
      </c>
      <c r="OP3908" t="s">
        <v>473</v>
      </c>
      <c r="QS3908" t="s">
        <v>475</v>
      </c>
      <c r="QU3908">
        <v>23.94455</v>
      </c>
      <c r="QV3908" t="s">
        <v>476</v>
      </c>
      <c r="RO3908">
        <v>1</v>
      </c>
      <c r="RQ3908" s="9">
        <f>IFERROR(AVERAGE(INDEX('[1]DO NOT TOUCH Préparation'!$T$1:$T$5,MATCH('DO NOT TOUCH - inputExtraction'!$DG3908,'[1]DO NOT TOUCH Préparation'!$S$1:$S$5,0)),INDEX('[1]DO NOT TOUCH Préparation'!$T$1:$T$5,MATCH('DO NOT TOUCH - inputExtraction'!$DH3908,'[1]DO NOT TOUCH Préparation'!$S$1:$S$5,0)),INDEX('[1]DO NOT TOUCH Préparation'!$T$1:$T$5,MATCH('DO NOT TOUCH - inputExtraction'!$DI3908,'[1]DO NOT TOUCH Préparation'!$S$1:$S$5,0)),INDEX('[1]DO NOT TOUCH Préparation'!$T$1:$T$5,MATCH('DO NOT TOUCH - inputExtraction'!$DJ3908,'[1]DO NOT TOUCH Préparation'!$S$1:$S$5,0)),INDEX('[1]DO NOT TOUCH Préparation'!$T$1:$T$5,MATCH('DO NOT TOUCH - inputExtraction'!$DK3908,'[1]DO NOT TOUCH Préparation'!$S$1:$S$5,0))),"")</f>
        <v>3.4</v>
      </c>
      <c r="RR3908" s="7">
        <f>IFERROR(AVERAGE(INDEX('[1]DO NOT TOUCH Préparation'!$T$1:$T$5,MATCH($DL3908,'[1]DO NOT TOUCH Préparation'!$S$1:$S$5,0)),INDEX('[1]DO NOT TOUCH Préparation'!$T$1:$T$5,MATCH('DO NOT TOUCH - inputExtraction'!$DM3908,'[1]DO NOT TOUCH Préparation'!$S$1:$S$5,0)),INDEX('[1]DO NOT TOUCH Préparation'!$T$1:$T$5,MATCH('DO NOT TOUCH - inputExtraction'!$DN3908,'[1]DO NOT TOUCH Préparation'!$S$1:$S$5,0)),INDEX('[1]DO NOT TOUCH Préparation'!$T$1:$T$5,MATCH(DO3908,'[1]DO NOT TOUCH Préparation'!$S$1:$S$5,0)),INDEX('[1]DO NOT TOUCH Préparation'!$T$1:$T$5,MATCH('DO NOT TOUCH - inputExtraction'!$DP3908,'[1]DO NOT TOUCH Préparation'!$S$1:$S$5,0))),"")</f>
        <v>3.4</v>
      </c>
      <c r="RS3908" t="str">
        <f t="shared" si="245"/>
        <v>65+</v>
      </c>
      <c r="RT3908" t="str">
        <f t="shared" si="245"/>
        <v>70 000 € à 79 999 €</v>
      </c>
      <c r="RV3908">
        <f>VLOOKUP(DG3908,'[1]DO NOT TOUCH Préparation'!$S$1:$T$5,2,0)</f>
        <v>4</v>
      </c>
      <c r="RW3908">
        <f>VLOOKUP(DH3908,'[1]DO NOT TOUCH Préparation'!$S$1:$T$5,2,0)</f>
        <v>4</v>
      </c>
      <c r="RX3908">
        <f>VLOOKUP(DI3908,'[1]DO NOT TOUCH Préparation'!$S$1:$T$5,2,0)</f>
        <v>4</v>
      </c>
      <c r="RY3908">
        <f>VLOOKUP(DJ3908,'[1]DO NOT TOUCH Préparation'!$S$1:$T$5,2,0)</f>
        <v>1</v>
      </c>
      <c r="RZ3908">
        <f>VLOOKUP(DK3908,'[1]DO NOT TOUCH Préparation'!$S$1:$T$5,2,0)</f>
        <v>4</v>
      </c>
      <c r="SA3908">
        <f>VLOOKUP(DL3908,'[1]DO NOT TOUCH Préparation'!$S$1:$T$5,2,0)</f>
        <v>4</v>
      </c>
      <c r="SB3908">
        <f>VLOOKUP(DM3908,'[1]DO NOT TOUCH Préparation'!$S$1:$T$5,2,0)</f>
        <v>1</v>
      </c>
      <c r="SC3908">
        <f>VLOOKUP(DN3908,'[1]DO NOT TOUCH Préparation'!$S$1:$T$5,2,0)</f>
        <v>4</v>
      </c>
      <c r="SD3908">
        <f>VLOOKUP(DO3908,'[1]DO NOT TOUCH Préparation'!$S$1:$T$5,2,0)</f>
        <v>4</v>
      </c>
      <c r="SE3908">
        <f>VLOOKUP(DP3908,'[1]DO NOT TOUCH Préparation'!$S$1:$T$5,2,0)</f>
        <v>4</v>
      </c>
      <c r="SG3908" t="str">
        <f t="shared" si="246"/>
        <v>6% à 20%</v>
      </c>
      <c r="SH3908" t="str">
        <f t="shared" si="247"/>
        <v>Plus de 50%</v>
      </c>
      <c r="SI3908" t="str">
        <f t="shared" si="248"/>
        <v>Je n’achète pas de produits à base végétale (soja, amande, avoine…)</v>
      </c>
      <c r="SK3908" cm="1">
        <f t="array" ref="SK3908">IFERROR(INDEX('[1]DO NOT TOUCH Préparation'!$W$2:$W$7,MATCH('DO NOT TOUCH - inputExtraction'!SG3908,'[1]DO NOT TOUCH Préparation'!$V$2:$V$7,0),),"1")</f>
        <v>3</v>
      </c>
      <c r="SL3908" cm="1">
        <f t="array" ref="SL3908">IFERROR(INDEX('[1]DO NOT TOUCH Préparation'!$W$2:$W$7,MATCH('DO NOT TOUCH - inputExtraction'!SH3908,'[1]DO NOT TOUCH Préparation'!$V$2:$V$7,0),),"1")</f>
        <v>5</v>
      </c>
      <c r="SM3908" t="str" cm="1">
        <f t="array" ref="SM3908">IFERROR(INDEX('[1]DO NOT TOUCH Préparation'!$W$2:$W$7,MATCH('DO NOT TOUCH - inputExtraction'!SI3908,'[1]DO NOT TOUCH Préparation'!$V$2:$V$7,0),),"1")</f>
        <v>1</v>
      </c>
      <c r="SO3908">
        <v>1</v>
      </c>
      <c r="SQ3908">
        <f>IFERROR(VLOOKUP(J3908,'[1]DO NOT TOUCH Préparation'!$CL$2:$CM$9,2,0),"")</f>
        <v>4</v>
      </c>
      <c r="SR3908">
        <f>IFERROR(VLOOKUP(M3908,'[1]DO NOT TOUCH Préparation'!$CT$2:$CU$10,2,0),"")</f>
        <v>7</v>
      </c>
      <c r="SS3908">
        <f>IFERROR(VLOOKUP(N3908,'[1]DO NOT TOUCH Préparation'!$CX$2:$CY$6,2,0),"")</f>
        <v>4</v>
      </c>
    </row>
    <row r="3909" spans="1:513" ht="10.050000000000001" customHeight="1" x14ac:dyDescent="0.3">
      <c r="A3909" s="4">
        <v>6427</v>
      </c>
      <c r="B3909" s="4" t="s">
        <v>8870</v>
      </c>
      <c r="C3909" s="4" t="s">
        <v>5610</v>
      </c>
      <c r="D3909" s="4" t="s">
        <v>449</v>
      </c>
      <c r="E3909" s="4" t="s">
        <v>449</v>
      </c>
      <c r="G3909" s="4" t="s">
        <v>450</v>
      </c>
      <c r="H3909" s="4" t="s">
        <v>844</v>
      </c>
      <c r="I3909" s="4" t="s">
        <v>500</v>
      </c>
      <c r="J3909" s="4" t="s">
        <v>515</v>
      </c>
      <c r="K3909" s="4">
        <v>69</v>
      </c>
      <c r="L3909" s="5" t="s">
        <v>567</v>
      </c>
      <c r="M3909" s="4" t="s">
        <v>653</v>
      </c>
      <c r="N3909" s="5" t="s">
        <v>483</v>
      </c>
      <c r="O3909" s="6">
        <v>2</v>
      </c>
      <c r="P3909" s="6">
        <v>0</v>
      </c>
      <c r="Q3909" s="6">
        <v>0</v>
      </c>
      <c r="R3909" s="6">
        <v>0</v>
      </c>
      <c r="S3909" s="6">
        <v>0</v>
      </c>
      <c r="T3909" s="6">
        <v>1</v>
      </c>
      <c r="U3909" s="6">
        <v>0</v>
      </c>
      <c r="V3909" s="6">
        <v>1</v>
      </c>
      <c r="W3909" s="6">
        <v>0</v>
      </c>
      <c r="Y3909">
        <v>1</v>
      </c>
      <c r="Z3909">
        <v>3</v>
      </c>
      <c r="AD3909">
        <v>2</v>
      </c>
      <c r="AG3909" t="s">
        <v>549</v>
      </c>
      <c r="AI3909">
        <v>0</v>
      </c>
      <c r="AJ3909">
        <v>0</v>
      </c>
      <c r="AK3909">
        <v>1</v>
      </c>
      <c r="AL3909">
        <v>1</v>
      </c>
      <c r="AM3909">
        <v>0</v>
      </c>
      <c r="AN3909">
        <v>0</v>
      </c>
      <c r="AO3909">
        <v>0</v>
      </c>
      <c r="AP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1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CG3909">
        <v>0</v>
      </c>
      <c r="CH3909">
        <v>0</v>
      </c>
      <c r="CJ3909" t="s">
        <v>517</v>
      </c>
      <c r="CK3909" t="s">
        <v>518</v>
      </c>
      <c r="CR3909" t="s">
        <v>459</v>
      </c>
      <c r="CS3909" t="s">
        <v>486</v>
      </c>
      <c r="CT3909">
        <v>4</v>
      </c>
      <c r="CU3909">
        <v>4</v>
      </c>
      <c r="CV3909">
        <v>4</v>
      </c>
      <c r="CW3909">
        <v>4</v>
      </c>
      <c r="CX3909" t="s">
        <v>8871</v>
      </c>
      <c r="CY3909" t="s">
        <v>461</v>
      </c>
      <c r="DG3909" t="s">
        <v>462</v>
      </c>
      <c r="DH3909" t="s">
        <v>462</v>
      </c>
      <c r="DI3909" t="s">
        <v>462</v>
      </c>
      <c r="DJ3909" t="s">
        <v>506</v>
      </c>
      <c r="DK3909" t="s">
        <v>506</v>
      </c>
      <c r="DL3909" t="s">
        <v>506</v>
      </c>
      <c r="DM3909" t="s">
        <v>489</v>
      </c>
      <c r="DN3909" t="s">
        <v>463</v>
      </c>
      <c r="DO3909" t="s">
        <v>463</v>
      </c>
      <c r="DP3909" t="s">
        <v>462</v>
      </c>
      <c r="DQ3909" t="s">
        <v>550</v>
      </c>
      <c r="DR3909" t="s">
        <v>550</v>
      </c>
      <c r="DS3909" t="s">
        <v>550</v>
      </c>
      <c r="DZ3909" t="s">
        <v>550</v>
      </c>
      <c r="EA3909" t="s">
        <v>490</v>
      </c>
      <c r="EB3909" t="s">
        <v>490</v>
      </c>
      <c r="EC3909" t="s">
        <v>490</v>
      </c>
      <c r="EJ3909" t="s">
        <v>490</v>
      </c>
      <c r="EK3909">
        <v>4</v>
      </c>
      <c r="EL3909">
        <v>4</v>
      </c>
      <c r="EM3909">
        <v>4</v>
      </c>
      <c r="ET3909">
        <v>4</v>
      </c>
      <c r="EU3909" s="7">
        <v>0</v>
      </c>
      <c r="EV3909">
        <v>1</v>
      </c>
      <c r="EW3909">
        <v>0</v>
      </c>
      <c r="EX3909">
        <v>0</v>
      </c>
      <c r="EY3909">
        <v>0</v>
      </c>
      <c r="EZ3909">
        <v>0</v>
      </c>
      <c r="FA3909">
        <v>1</v>
      </c>
      <c r="FB3909">
        <v>0</v>
      </c>
      <c r="FC3909">
        <v>0</v>
      </c>
      <c r="FD3909">
        <v>0</v>
      </c>
      <c r="FE3909">
        <v>0</v>
      </c>
      <c r="FF3909">
        <v>1</v>
      </c>
      <c r="FG3909">
        <v>0</v>
      </c>
      <c r="FH3909">
        <v>0</v>
      </c>
      <c r="FI3909">
        <v>0</v>
      </c>
      <c r="GN3909">
        <v>0</v>
      </c>
      <c r="GO3909">
        <v>1</v>
      </c>
      <c r="GP3909">
        <v>0</v>
      </c>
      <c r="GQ3909">
        <v>0</v>
      </c>
      <c r="GR3909">
        <v>0</v>
      </c>
      <c r="HP3909">
        <v>1</v>
      </c>
      <c r="HT3909">
        <v>1</v>
      </c>
      <c r="HX3909">
        <v>1</v>
      </c>
      <c r="IB3909">
        <v>1</v>
      </c>
      <c r="IQ3909">
        <v>1</v>
      </c>
      <c r="IW3909">
        <v>1</v>
      </c>
      <c r="JC3909">
        <v>1</v>
      </c>
      <c r="KS3909">
        <v>1</v>
      </c>
      <c r="KY3909">
        <v>4</v>
      </c>
      <c r="KZ3909">
        <v>3</v>
      </c>
      <c r="LA3909">
        <v>4</v>
      </c>
      <c r="LB3909">
        <v>4</v>
      </c>
      <c r="LC3909">
        <v>3</v>
      </c>
      <c r="LD3909">
        <v>2</v>
      </c>
      <c r="LF3909">
        <v>3</v>
      </c>
      <c r="LM3909">
        <v>1</v>
      </c>
      <c r="LN3909">
        <v>3</v>
      </c>
      <c r="LP3909">
        <v>1</v>
      </c>
      <c r="LW3909">
        <v>2</v>
      </c>
      <c r="LX3909">
        <v>3</v>
      </c>
      <c r="MC3909">
        <v>2</v>
      </c>
      <c r="MG3909">
        <v>1</v>
      </c>
      <c r="MH3909">
        <v>1</v>
      </c>
      <c r="MJ3909">
        <v>3</v>
      </c>
      <c r="MQ3909">
        <v>2</v>
      </c>
      <c r="MR3909">
        <v>2</v>
      </c>
      <c r="MS3909">
        <v>1</v>
      </c>
      <c r="NA3909">
        <v>3</v>
      </c>
      <c r="NB3909" t="s">
        <v>470</v>
      </c>
      <c r="NC3909" t="s">
        <v>470</v>
      </c>
      <c r="ND3909" t="s">
        <v>470</v>
      </c>
      <c r="NE3909" t="s">
        <v>470</v>
      </c>
      <c r="NF3909" t="s">
        <v>470</v>
      </c>
      <c r="NG3909" t="s">
        <v>470</v>
      </c>
      <c r="NH3909" t="s">
        <v>470</v>
      </c>
      <c r="NI3909" t="s">
        <v>470</v>
      </c>
      <c r="NJ3909" t="s">
        <v>470</v>
      </c>
      <c r="NK3909" t="s">
        <v>470</v>
      </c>
      <c r="NL3909" t="s">
        <v>494</v>
      </c>
      <c r="NM3909" t="s">
        <v>494</v>
      </c>
      <c r="NN3909" t="s">
        <v>494</v>
      </c>
      <c r="NO3909" t="s">
        <v>494</v>
      </c>
      <c r="NP3909" t="s">
        <v>494</v>
      </c>
      <c r="NQ3909" t="s">
        <v>494</v>
      </c>
      <c r="NR3909" t="s">
        <v>494</v>
      </c>
      <c r="NS3909" t="s">
        <v>494</v>
      </c>
      <c r="NT3909" t="s">
        <v>494</v>
      </c>
      <c r="NU3909" t="s">
        <v>494</v>
      </c>
      <c r="NV3909" t="s">
        <v>509</v>
      </c>
      <c r="NW3909" t="s">
        <v>474</v>
      </c>
      <c r="NX3909" t="s">
        <v>474</v>
      </c>
      <c r="NY3909" t="s">
        <v>496</v>
      </c>
      <c r="NZ3909" t="s">
        <v>474</v>
      </c>
      <c r="OA3909" t="s">
        <v>496</v>
      </c>
      <c r="OB3909" t="s">
        <v>496</v>
      </c>
      <c r="OC3909" t="s">
        <v>473</v>
      </c>
      <c r="OD3909" t="s">
        <v>473</v>
      </c>
      <c r="OE3909" t="s">
        <v>474</v>
      </c>
      <c r="OF3909" t="s">
        <v>496</v>
      </c>
      <c r="OG3909" t="s">
        <v>496</v>
      </c>
      <c r="OH3909" t="s">
        <v>496</v>
      </c>
      <c r="OI3909" t="s">
        <v>496</v>
      </c>
      <c r="OJ3909" t="s">
        <v>473</v>
      </c>
      <c r="OK3909" t="s">
        <v>496</v>
      </c>
      <c r="OL3909" t="s">
        <v>496</v>
      </c>
      <c r="OM3909" t="s">
        <v>474</v>
      </c>
      <c r="ON3909" t="s">
        <v>473</v>
      </c>
      <c r="OO3909" t="s">
        <v>474</v>
      </c>
      <c r="OP3909" t="s">
        <v>496</v>
      </c>
      <c r="QS3909" t="s">
        <v>475</v>
      </c>
      <c r="QU3909">
        <v>7.4253166666667001</v>
      </c>
      <c r="QV3909" t="s">
        <v>476</v>
      </c>
      <c r="RA3909" t="s">
        <v>8132</v>
      </c>
      <c r="RO3909">
        <v>1</v>
      </c>
      <c r="RQ3909" s="9">
        <f>IFERROR(AVERAGE(INDEX('[1]DO NOT TOUCH Préparation'!$T$1:$T$5,MATCH('DO NOT TOUCH - inputExtraction'!$DG3909,'[1]DO NOT TOUCH Préparation'!$S$1:$S$5,0)),INDEX('[1]DO NOT TOUCH Préparation'!$T$1:$T$5,MATCH('DO NOT TOUCH - inputExtraction'!$DH3909,'[1]DO NOT TOUCH Préparation'!$S$1:$S$5,0)),INDEX('[1]DO NOT TOUCH Préparation'!$T$1:$T$5,MATCH('DO NOT TOUCH - inputExtraction'!$DI3909,'[1]DO NOT TOUCH Préparation'!$S$1:$S$5,0)),INDEX('[1]DO NOT TOUCH Préparation'!$T$1:$T$5,MATCH('DO NOT TOUCH - inputExtraction'!$DJ3909,'[1]DO NOT TOUCH Préparation'!$S$1:$S$5,0)),INDEX('[1]DO NOT TOUCH Préparation'!$T$1:$T$5,MATCH('DO NOT TOUCH - inputExtraction'!$DK3909,'[1]DO NOT TOUCH Préparation'!$S$1:$S$5,0))),"")</f>
        <v>3.2</v>
      </c>
      <c r="RR3909" s="7">
        <f>IFERROR(AVERAGE(INDEX('[1]DO NOT TOUCH Préparation'!$T$1:$T$5,MATCH($DL3909,'[1]DO NOT TOUCH Préparation'!$S$1:$S$5,0)),INDEX('[1]DO NOT TOUCH Préparation'!$T$1:$T$5,MATCH('DO NOT TOUCH - inputExtraction'!$DM3909,'[1]DO NOT TOUCH Préparation'!$S$1:$S$5,0)),INDEX('[1]DO NOT TOUCH Préparation'!$T$1:$T$5,MATCH('DO NOT TOUCH - inputExtraction'!$DN3909,'[1]DO NOT TOUCH Préparation'!$S$1:$S$5,0)),INDEX('[1]DO NOT TOUCH Préparation'!$T$1:$T$5,MATCH(DO3909,'[1]DO NOT TOUCH Préparation'!$S$1:$S$5,0)),INDEX('[1]DO NOT TOUCH Préparation'!$T$1:$T$5,MATCH('DO NOT TOUCH - inputExtraction'!$DP3909,'[1]DO NOT TOUCH Préparation'!$S$1:$S$5,0))),"")</f>
        <v>2.6</v>
      </c>
      <c r="RS3909" t="str">
        <f t="shared" si="245"/>
        <v>65+</v>
      </c>
      <c r="RT3909" t="str">
        <f t="shared" si="245"/>
        <v>70 000 € à 79 999 €</v>
      </c>
      <c r="RV3909">
        <f>VLOOKUP(DG3909,'[1]DO NOT TOUCH Préparation'!$S$1:$T$5,2,0)</f>
        <v>4</v>
      </c>
      <c r="RW3909">
        <f>VLOOKUP(DH3909,'[1]DO NOT TOUCH Préparation'!$S$1:$T$5,2,0)</f>
        <v>4</v>
      </c>
      <c r="RX3909">
        <f>VLOOKUP(DI3909,'[1]DO NOT TOUCH Préparation'!$S$1:$T$5,2,0)</f>
        <v>4</v>
      </c>
      <c r="RY3909">
        <f>VLOOKUP(DJ3909,'[1]DO NOT TOUCH Préparation'!$S$1:$T$5,2,0)</f>
        <v>2</v>
      </c>
      <c r="RZ3909">
        <f>VLOOKUP(DK3909,'[1]DO NOT TOUCH Préparation'!$S$1:$T$5,2,0)</f>
        <v>2</v>
      </c>
      <c r="SA3909">
        <f>VLOOKUP(DL3909,'[1]DO NOT TOUCH Préparation'!$S$1:$T$5,2,0)</f>
        <v>2</v>
      </c>
      <c r="SB3909">
        <f>VLOOKUP(DM3909,'[1]DO NOT TOUCH Préparation'!$S$1:$T$5,2,0)</f>
        <v>1</v>
      </c>
      <c r="SC3909">
        <f>VLOOKUP(DN3909,'[1]DO NOT TOUCH Préparation'!$S$1:$T$5,2,0)</f>
        <v>3</v>
      </c>
      <c r="SD3909">
        <f>VLOOKUP(DO3909,'[1]DO NOT TOUCH Préparation'!$S$1:$T$5,2,0)</f>
        <v>3</v>
      </c>
      <c r="SE3909">
        <f>VLOOKUP(DP3909,'[1]DO NOT TOUCH Préparation'!$S$1:$T$5,2,0)</f>
        <v>4</v>
      </c>
      <c r="SG3909" t="str">
        <f t="shared" si="246"/>
        <v>Je n’achète pas de produits alimentaires bio</v>
      </c>
      <c r="SH3909" t="str">
        <f t="shared" si="247"/>
        <v>6% à 20%</v>
      </c>
      <c r="SI3909" t="str">
        <f t="shared" si="248"/>
        <v>Je n’achète pas de produits à base végétale (soja, amande, avoine…)</v>
      </c>
      <c r="SK3909" t="str" cm="1">
        <f t="array" ref="SK3909">IFERROR(INDEX('[1]DO NOT TOUCH Préparation'!$W$2:$W$7,MATCH('DO NOT TOUCH - inputExtraction'!SG3909,'[1]DO NOT TOUCH Préparation'!$V$2:$V$7,0),),"1")</f>
        <v>1</v>
      </c>
      <c r="SL3909" cm="1">
        <f t="array" ref="SL3909">IFERROR(INDEX('[1]DO NOT TOUCH Préparation'!$W$2:$W$7,MATCH('DO NOT TOUCH - inputExtraction'!SH3909,'[1]DO NOT TOUCH Préparation'!$V$2:$V$7,0),),"1")</f>
        <v>3</v>
      </c>
      <c r="SM3909" t="str" cm="1">
        <f t="array" ref="SM3909">IFERROR(INDEX('[1]DO NOT TOUCH Préparation'!$W$2:$W$7,MATCH('DO NOT TOUCH - inputExtraction'!SI3909,'[1]DO NOT TOUCH Préparation'!$V$2:$V$7,0),),"1")</f>
        <v>1</v>
      </c>
      <c r="SO3909">
        <v>1</v>
      </c>
      <c r="SQ3909">
        <f>IFERROR(VLOOKUP(J3909,'[1]DO NOT TOUCH Préparation'!$CL$2:$CM$9,2,0),"")</f>
        <v>2</v>
      </c>
      <c r="SR3909">
        <f>IFERROR(VLOOKUP(M3909,'[1]DO NOT TOUCH Préparation'!$CT$2:$CU$10,2,0),"")</f>
        <v>7</v>
      </c>
      <c r="SS3909">
        <f>IFERROR(VLOOKUP(N3909,'[1]DO NOT TOUCH Préparation'!$CX$2:$CY$6,2,0),"")</f>
        <v>2</v>
      </c>
    </row>
    <row r="3910" spans="1:513" ht="10.050000000000001" customHeight="1" x14ac:dyDescent="0.3">
      <c r="A3910" s="4">
        <v>6430</v>
      </c>
      <c r="B3910" s="4" t="s">
        <v>8872</v>
      </c>
      <c r="C3910" s="4" t="s">
        <v>2767</v>
      </c>
      <c r="D3910" s="4" t="s">
        <v>868</v>
      </c>
      <c r="E3910" s="4" t="s">
        <v>868</v>
      </c>
      <c r="G3910" s="4" t="s">
        <v>450</v>
      </c>
      <c r="H3910" s="4" t="s">
        <v>869</v>
      </c>
      <c r="I3910" s="4" t="s">
        <v>869</v>
      </c>
      <c r="J3910" s="4" t="s">
        <v>566</v>
      </c>
      <c r="K3910" s="4">
        <v>77</v>
      </c>
      <c r="L3910" s="5" t="s">
        <v>567</v>
      </c>
      <c r="M3910" s="4" t="s">
        <v>541</v>
      </c>
      <c r="N3910" s="5" t="s">
        <v>709</v>
      </c>
      <c r="O3910" s="6">
        <v>2</v>
      </c>
      <c r="P3910" s="6">
        <v>0</v>
      </c>
      <c r="Q3910" s="6">
        <v>0</v>
      </c>
      <c r="R3910" s="6">
        <v>0</v>
      </c>
      <c r="S3910" s="6">
        <v>1</v>
      </c>
      <c r="T3910" s="6">
        <v>1</v>
      </c>
      <c r="U3910" s="6">
        <v>0</v>
      </c>
      <c r="V3910" s="6">
        <v>1</v>
      </c>
      <c r="W3910" s="6">
        <v>0</v>
      </c>
      <c r="Y3910">
        <v>1</v>
      </c>
      <c r="Z3910">
        <v>2</v>
      </c>
      <c r="AD3910">
        <v>3</v>
      </c>
      <c r="AG3910" t="s">
        <v>889</v>
      </c>
      <c r="BO3910">
        <v>0</v>
      </c>
      <c r="BP3910">
        <v>0</v>
      </c>
      <c r="BQ3910">
        <v>0</v>
      </c>
      <c r="BR3910">
        <v>0</v>
      </c>
      <c r="BS3910">
        <v>0</v>
      </c>
      <c r="BT3910">
        <v>0</v>
      </c>
      <c r="BU3910">
        <v>0</v>
      </c>
      <c r="BV3910">
        <v>0</v>
      </c>
      <c r="BW3910">
        <v>0</v>
      </c>
      <c r="CG3910">
        <v>0</v>
      </c>
      <c r="CH3910">
        <v>1</v>
      </c>
      <c r="CJ3910" t="s">
        <v>524</v>
      </c>
      <c r="CK3910" t="s">
        <v>459</v>
      </c>
      <c r="CL3910" t="s">
        <v>486</v>
      </c>
      <c r="CM3910">
        <v>3</v>
      </c>
      <c r="CN3910" t="s">
        <v>487</v>
      </c>
      <c r="CO3910" t="s">
        <v>535</v>
      </c>
      <c r="CR3910" t="s">
        <v>459</v>
      </c>
      <c r="CS3910" t="s">
        <v>460</v>
      </c>
      <c r="CT3910">
        <v>4</v>
      </c>
      <c r="CU3910" t="s">
        <v>487</v>
      </c>
      <c r="CV3910" t="s">
        <v>535</v>
      </c>
      <c r="CY3910" t="s">
        <v>461</v>
      </c>
      <c r="DG3910" t="s">
        <v>464</v>
      </c>
      <c r="DH3910" t="s">
        <v>489</v>
      </c>
      <c r="DI3910" t="s">
        <v>464</v>
      </c>
      <c r="DJ3910" t="s">
        <v>489</v>
      </c>
      <c r="DK3910" t="s">
        <v>506</v>
      </c>
      <c r="DL3910" t="s">
        <v>489</v>
      </c>
      <c r="DM3910" t="s">
        <v>489</v>
      </c>
      <c r="DN3910" t="s">
        <v>489</v>
      </c>
      <c r="DO3910" t="s">
        <v>489</v>
      </c>
      <c r="DP3910" t="s">
        <v>462</v>
      </c>
      <c r="DQ3910" t="s">
        <v>466</v>
      </c>
      <c r="DS3910" t="s">
        <v>466</v>
      </c>
      <c r="DZ3910" t="s">
        <v>466</v>
      </c>
      <c r="EA3910" t="s">
        <v>467</v>
      </c>
      <c r="EC3910" t="s">
        <v>490</v>
      </c>
      <c r="EJ3910" t="s">
        <v>467</v>
      </c>
      <c r="EK3910" t="s">
        <v>468</v>
      </c>
      <c r="EM3910">
        <v>4</v>
      </c>
      <c r="ET3910">
        <v>3</v>
      </c>
      <c r="EU3910" s="7"/>
      <c r="HH3910">
        <v>1</v>
      </c>
      <c r="HO3910">
        <v>2</v>
      </c>
      <c r="HQ3910">
        <v>1</v>
      </c>
      <c r="HT3910">
        <v>1</v>
      </c>
      <c r="HW3910">
        <v>1</v>
      </c>
      <c r="IA3910">
        <v>1</v>
      </c>
      <c r="IE3910">
        <v>2</v>
      </c>
      <c r="IF3910">
        <v>1</v>
      </c>
      <c r="IG3910">
        <v>3</v>
      </c>
      <c r="II3910">
        <v>2</v>
      </c>
      <c r="IJ3910">
        <v>1</v>
      </c>
      <c r="IK3910">
        <v>3</v>
      </c>
      <c r="IV3910">
        <v>1</v>
      </c>
      <c r="JC3910">
        <v>1</v>
      </c>
      <c r="KT3910">
        <v>1</v>
      </c>
      <c r="KY3910">
        <v>3</v>
      </c>
      <c r="KZ3910" t="s">
        <v>492</v>
      </c>
      <c r="LA3910">
        <v>2</v>
      </c>
      <c r="LB3910">
        <v>4</v>
      </c>
      <c r="LC3910">
        <v>2</v>
      </c>
      <c r="LD3910">
        <v>1</v>
      </c>
      <c r="LF3910">
        <v>2</v>
      </c>
      <c r="LG3910">
        <v>3</v>
      </c>
      <c r="LN3910">
        <v>2</v>
      </c>
      <c r="LP3910">
        <v>3</v>
      </c>
      <c r="LW3910">
        <v>1</v>
      </c>
      <c r="MC3910">
        <v>1</v>
      </c>
      <c r="ME3910">
        <v>2</v>
      </c>
      <c r="MG3910">
        <v>3</v>
      </c>
      <c r="MH3910">
        <v>1</v>
      </c>
      <c r="MJ3910">
        <v>2</v>
      </c>
      <c r="ML3910">
        <v>3</v>
      </c>
      <c r="MZ3910">
        <v>1</v>
      </c>
      <c r="NB3910" t="s">
        <v>469</v>
      </c>
      <c r="NC3910" t="s">
        <v>470</v>
      </c>
      <c r="ND3910" t="s">
        <v>469</v>
      </c>
      <c r="NE3910" t="s">
        <v>508</v>
      </c>
      <c r="NF3910" t="s">
        <v>493</v>
      </c>
      <c r="NG3910" t="s">
        <v>508</v>
      </c>
      <c r="NH3910" t="s">
        <v>493</v>
      </c>
      <c r="NI3910" t="s">
        <v>470</v>
      </c>
      <c r="NJ3910" t="s">
        <v>470</v>
      </c>
      <c r="NK3910" t="s">
        <v>471</v>
      </c>
      <c r="NL3910" t="s">
        <v>494</v>
      </c>
      <c r="NM3910" t="s">
        <v>493</v>
      </c>
      <c r="NN3910" t="s">
        <v>494</v>
      </c>
      <c r="NO3910" t="s">
        <v>508</v>
      </c>
      <c r="NP3910" t="s">
        <v>493</v>
      </c>
      <c r="NQ3910" t="s">
        <v>508</v>
      </c>
      <c r="NR3910" t="s">
        <v>493</v>
      </c>
      <c r="NS3910" t="s">
        <v>494</v>
      </c>
      <c r="NT3910" t="s">
        <v>494</v>
      </c>
      <c r="NU3910" t="s">
        <v>469</v>
      </c>
      <c r="NV3910" t="s">
        <v>509</v>
      </c>
      <c r="PJ3910" t="s">
        <v>474</v>
      </c>
      <c r="PK3910" t="s">
        <v>510</v>
      </c>
      <c r="PL3910" t="s">
        <v>496</v>
      </c>
      <c r="PM3910" t="s">
        <v>496</v>
      </c>
      <c r="PN3910" t="s">
        <v>496</v>
      </c>
      <c r="PO3910" t="s">
        <v>496</v>
      </c>
      <c r="PP3910" t="s">
        <v>510</v>
      </c>
      <c r="PQ3910" t="s">
        <v>510</v>
      </c>
      <c r="PR3910" t="s">
        <v>496</v>
      </c>
      <c r="PS3910" t="s">
        <v>474</v>
      </c>
      <c r="PT3910" t="s">
        <v>473</v>
      </c>
      <c r="PU3910" t="s">
        <v>496</v>
      </c>
      <c r="PV3910" t="s">
        <v>474</v>
      </c>
      <c r="PW3910" t="s">
        <v>510</v>
      </c>
      <c r="PX3910" t="s">
        <v>510</v>
      </c>
      <c r="PY3910" t="s">
        <v>496</v>
      </c>
      <c r="PZ3910" t="s">
        <v>474</v>
      </c>
      <c r="QA3910" t="s">
        <v>496</v>
      </c>
      <c r="QB3910" t="s">
        <v>496</v>
      </c>
      <c r="QC3910" t="s">
        <v>496</v>
      </c>
      <c r="QD3910" t="s">
        <v>510</v>
      </c>
      <c r="QS3910" t="s">
        <v>475</v>
      </c>
      <c r="QU3910">
        <v>8.8421166666666995</v>
      </c>
      <c r="QV3910" t="s">
        <v>871</v>
      </c>
      <c r="RO3910">
        <v>1</v>
      </c>
      <c r="RQ3910" s="9">
        <f>IFERROR(AVERAGE(INDEX('[1]DO NOT TOUCH Préparation'!$T$1:$T$5,MATCH('DO NOT TOUCH - inputExtraction'!$DG3910,'[1]DO NOT TOUCH Préparation'!$S$1:$S$5,0)),INDEX('[1]DO NOT TOUCH Préparation'!$T$1:$T$5,MATCH('DO NOT TOUCH - inputExtraction'!$DH3910,'[1]DO NOT TOUCH Préparation'!$S$1:$S$5,0)),INDEX('[1]DO NOT TOUCH Préparation'!$T$1:$T$5,MATCH('DO NOT TOUCH - inputExtraction'!$DI3910,'[1]DO NOT TOUCH Préparation'!$S$1:$S$5,0)),INDEX('[1]DO NOT TOUCH Préparation'!$T$1:$T$5,MATCH('DO NOT TOUCH - inputExtraction'!$DJ3910,'[1]DO NOT TOUCH Préparation'!$S$1:$S$5,0)),INDEX('[1]DO NOT TOUCH Préparation'!$T$1:$T$5,MATCH('DO NOT TOUCH - inputExtraction'!$DK3910,'[1]DO NOT TOUCH Préparation'!$S$1:$S$5,0))),"")</f>
        <v>2.8</v>
      </c>
      <c r="RR3910" s="7">
        <f>IFERROR(AVERAGE(INDEX('[1]DO NOT TOUCH Préparation'!$T$1:$T$5,MATCH($DL3910,'[1]DO NOT TOUCH Préparation'!$S$1:$S$5,0)),INDEX('[1]DO NOT TOUCH Préparation'!$T$1:$T$5,MATCH('DO NOT TOUCH - inputExtraction'!$DM3910,'[1]DO NOT TOUCH Préparation'!$S$1:$S$5,0)),INDEX('[1]DO NOT TOUCH Préparation'!$T$1:$T$5,MATCH('DO NOT TOUCH - inputExtraction'!$DN3910,'[1]DO NOT TOUCH Préparation'!$S$1:$S$5,0)),INDEX('[1]DO NOT TOUCH Préparation'!$T$1:$T$5,MATCH(DO3910,'[1]DO NOT TOUCH Préparation'!$S$1:$S$5,0)),INDEX('[1]DO NOT TOUCH Préparation'!$T$1:$T$5,MATCH('DO NOT TOUCH - inputExtraction'!$DP3910,'[1]DO NOT TOUCH Préparation'!$S$1:$S$5,0))),"")</f>
        <v>1.6</v>
      </c>
      <c r="RS3910" t="str">
        <f t="shared" si="245"/>
        <v>65+</v>
      </c>
      <c r="RT3910" t="str">
        <f t="shared" si="245"/>
        <v>80 000 € et plus</v>
      </c>
      <c r="RV3910">
        <f>VLOOKUP(DG3910,'[1]DO NOT TOUCH Préparation'!$S$1:$T$5,2,0)</f>
        <v>5</v>
      </c>
      <c r="RW3910">
        <f>VLOOKUP(DH3910,'[1]DO NOT TOUCH Préparation'!$S$1:$T$5,2,0)</f>
        <v>1</v>
      </c>
      <c r="RX3910">
        <f>VLOOKUP(DI3910,'[1]DO NOT TOUCH Préparation'!$S$1:$T$5,2,0)</f>
        <v>5</v>
      </c>
      <c r="RY3910">
        <f>VLOOKUP(DJ3910,'[1]DO NOT TOUCH Préparation'!$S$1:$T$5,2,0)</f>
        <v>1</v>
      </c>
      <c r="RZ3910">
        <f>VLOOKUP(DK3910,'[1]DO NOT TOUCH Préparation'!$S$1:$T$5,2,0)</f>
        <v>2</v>
      </c>
      <c r="SA3910">
        <f>VLOOKUP(DL3910,'[1]DO NOT TOUCH Préparation'!$S$1:$T$5,2,0)</f>
        <v>1</v>
      </c>
      <c r="SB3910">
        <f>VLOOKUP(DM3910,'[1]DO NOT TOUCH Préparation'!$S$1:$T$5,2,0)</f>
        <v>1</v>
      </c>
      <c r="SC3910">
        <f>VLOOKUP(DN3910,'[1]DO NOT TOUCH Préparation'!$S$1:$T$5,2,0)</f>
        <v>1</v>
      </c>
      <c r="SD3910">
        <f>VLOOKUP(DO3910,'[1]DO NOT TOUCH Préparation'!$S$1:$T$5,2,0)</f>
        <v>1</v>
      </c>
      <c r="SE3910">
        <f>VLOOKUP(DP3910,'[1]DO NOT TOUCH Préparation'!$S$1:$T$5,2,0)</f>
        <v>4</v>
      </c>
      <c r="SG3910" t="str">
        <f t="shared" si="246"/>
        <v>6% à 20%</v>
      </c>
      <c r="SH3910" t="str">
        <f t="shared" si="247"/>
        <v>6% à 20%</v>
      </c>
      <c r="SI3910" t="str">
        <f t="shared" si="248"/>
        <v>Je n’achète pas de produits à base végétale (soja, amande, avoine…)</v>
      </c>
      <c r="SK3910" cm="1">
        <f t="array" ref="SK3910">IFERROR(INDEX('[1]DO NOT TOUCH Préparation'!$W$2:$W$7,MATCH('DO NOT TOUCH - inputExtraction'!SG3910,'[1]DO NOT TOUCH Préparation'!$V$2:$V$7,0),),"1")</f>
        <v>3</v>
      </c>
      <c r="SL3910" cm="1">
        <f t="array" ref="SL3910">IFERROR(INDEX('[1]DO NOT TOUCH Préparation'!$W$2:$W$7,MATCH('DO NOT TOUCH - inputExtraction'!SH3910,'[1]DO NOT TOUCH Préparation'!$V$2:$V$7,0),),"1")</f>
        <v>3</v>
      </c>
      <c r="SM3910" t="str" cm="1">
        <f t="array" ref="SM3910">IFERROR(INDEX('[1]DO NOT TOUCH Préparation'!$W$2:$W$7,MATCH('DO NOT TOUCH - inputExtraction'!SI3910,'[1]DO NOT TOUCH Préparation'!$V$2:$V$7,0),),"1")</f>
        <v>1</v>
      </c>
      <c r="SO3910">
        <v>1</v>
      </c>
      <c r="SQ3910">
        <f>IFERROR(VLOOKUP(J3910,'[1]DO NOT TOUCH Préparation'!$CL$2:$CM$9,2,0),"")</f>
        <v>6</v>
      </c>
      <c r="SR3910">
        <f>IFERROR(VLOOKUP(M3910,'[1]DO NOT TOUCH Préparation'!$CT$2:$CU$10,2,0),"")</f>
        <v>8</v>
      </c>
      <c r="SS3910">
        <f>IFERROR(VLOOKUP(N3910,'[1]DO NOT TOUCH Préparation'!$CX$2:$CY$6,2,0),"")</f>
        <v>5</v>
      </c>
    </row>
    <row r="3911" spans="1:513" ht="10.050000000000001" customHeight="1" x14ac:dyDescent="0.3">
      <c r="A3911" s="4">
        <v>6443</v>
      </c>
      <c r="B3911" s="4" t="s">
        <v>8873</v>
      </c>
      <c r="C3911" s="4" t="s">
        <v>8874</v>
      </c>
      <c r="D3911" s="4" t="s">
        <v>449</v>
      </c>
      <c r="E3911" s="4" t="s">
        <v>449</v>
      </c>
      <c r="G3911" s="4" t="s">
        <v>479</v>
      </c>
      <c r="H3911" s="4" t="s">
        <v>522</v>
      </c>
      <c r="I3911" s="4" t="s">
        <v>481</v>
      </c>
      <c r="J3911" s="4" t="s">
        <v>532</v>
      </c>
      <c r="K3911" s="4">
        <v>29</v>
      </c>
      <c r="L3911" s="5" t="s">
        <v>516</v>
      </c>
      <c r="M3911" s="4" t="s">
        <v>533</v>
      </c>
      <c r="N3911" s="5" t="s">
        <v>483</v>
      </c>
      <c r="O3911" s="6">
        <v>7</v>
      </c>
      <c r="P3911" s="6">
        <v>1</v>
      </c>
      <c r="Q3911" s="6">
        <v>0</v>
      </c>
      <c r="R3911" s="6">
        <v>0</v>
      </c>
      <c r="S3911" s="6">
        <v>0</v>
      </c>
      <c r="T3911" s="6">
        <v>1</v>
      </c>
      <c r="U3911" s="6">
        <v>0</v>
      </c>
      <c r="V3911" s="6">
        <v>1</v>
      </c>
      <c r="W3911" s="6">
        <v>0</v>
      </c>
      <c r="X3911">
        <v>1</v>
      </c>
      <c r="AG3911" t="s">
        <v>571</v>
      </c>
      <c r="AI3911">
        <v>0</v>
      </c>
      <c r="AJ3911">
        <v>1</v>
      </c>
      <c r="AK3911">
        <v>0</v>
      </c>
      <c r="AL3911">
        <v>1</v>
      </c>
      <c r="AM3911">
        <v>0</v>
      </c>
      <c r="AN3911">
        <v>0</v>
      </c>
      <c r="AO3911">
        <v>0</v>
      </c>
      <c r="AP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1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CG3911">
        <v>0</v>
      </c>
      <c r="CH3911">
        <v>0</v>
      </c>
      <c r="CJ3911" t="s">
        <v>458</v>
      </c>
      <c r="CK3911" t="s">
        <v>518</v>
      </c>
      <c r="CR3911" t="s">
        <v>519</v>
      </c>
      <c r="CY3911" t="s">
        <v>461</v>
      </c>
      <c r="DG3911" t="s">
        <v>462</v>
      </c>
      <c r="DH3911" t="s">
        <v>489</v>
      </c>
      <c r="DI3911" t="s">
        <v>506</v>
      </c>
      <c r="DJ3911" t="s">
        <v>489</v>
      </c>
      <c r="DK3911" t="s">
        <v>489</v>
      </c>
      <c r="DL3911" t="s">
        <v>462</v>
      </c>
      <c r="DM3911" t="s">
        <v>489</v>
      </c>
      <c r="DN3911" t="s">
        <v>463</v>
      </c>
      <c r="DO3911" t="s">
        <v>463</v>
      </c>
      <c r="DP3911" t="s">
        <v>462</v>
      </c>
      <c r="DQ3911" t="s">
        <v>465</v>
      </c>
      <c r="DV3911" t="s">
        <v>465</v>
      </c>
      <c r="DZ3911" t="s">
        <v>465</v>
      </c>
      <c r="EA3911" t="s">
        <v>490</v>
      </c>
      <c r="EF3911" t="s">
        <v>490</v>
      </c>
      <c r="EJ3911" t="s">
        <v>490</v>
      </c>
      <c r="EK3911">
        <v>4</v>
      </c>
      <c r="EP3911">
        <v>4</v>
      </c>
      <c r="ET3911">
        <v>4</v>
      </c>
      <c r="EU3911" s="7"/>
      <c r="HH3911">
        <v>1</v>
      </c>
      <c r="HL3911">
        <v>1</v>
      </c>
      <c r="HP3911">
        <v>1</v>
      </c>
      <c r="HT3911">
        <v>1</v>
      </c>
      <c r="IB3911">
        <v>1</v>
      </c>
      <c r="IS3911">
        <v>1</v>
      </c>
      <c r="JW3911">
        <v>2</v>
      </c>
      <c r="JX3911">
        <v>1</v>
      </c>
      <c r="KV3911">
        <v>1</v>
      </c>
      <c r="KY3911">
        <v>3</v>
      </c>
      <c r="KZ3911">
        <v>3</v>
      </c>
      <c r="LA3911" t="s">
        <v>492</v>
      </c>
      <c r="LB3911" t="s">
        <v>492</v>
      </c>
      <c r="LC3911" t="s">
        <v>491</v>
      </c>
      <c r="LD3911">
        <v>1</v>
      </c>
      <c r="LN3911">
        <v>1</v>
      </c>
      <c r="LX3911">
        <v>1</v>
      </c>
      <c r="MH3911">
        <v>1</v>
      </c>
      <c r="MR3911">
        <v>1</v>
      </c>
      <c r="NB3911" t="s">
        <v>469</v>
      </c>
      <c r="NC3911" t="s">
        <v>508</v>
      </c>
      <c r="ND3911" t="s">
        <v>469</v>
      </c>
      <c r="NE3911" t="s">
        <v>508</v>
      </c>
      <c r="NF3911" t="s">
        <v>508</v>
      </c>
      <c r="NG3911" t="s">
        <v>469</v>
      </c>
      <c r="NH3911" t="s">
        <v>508</v>
      </c>
      <c r="NI3911" t="s">
        <v>469</v>
      </c>
      <c r="NJ3911" t="s">
        <v>469</v>
      </c>
      <c r="NK3911" t="s">
        <v>469</v>
      </c>
      <c r="NL3911" t="s">
        <v>471</v>
      </c>
      <c r="NM3911" t="s">
        <v>469</v>
      </c>
      <c r="NN3911" t="s">
        <v>469</v>
      </c>
      <c r="NO3911" t="s">
        <v>508</v>
      </c>
      <c r="NP3911" t="s">
        <v>508</v>
      </c>
      <c r="NQ3911" t="s">
        <v>469</v>
      </c>
      <c r="NR3911" t="s">
        <v>508</v>
      </c>
      <c r="NS3911" t="s">
        <v>469</v>
      </c>
      <c r="NT3911" t="s">
        <v>469</v>
      </c>
      <c r="NU3911" t="s">
        <v>469</v>
      </c>
      <c r="NV3911" t="s">
        <v>509</v>
      </c>
      <c r="NW3911" t="s">
        <v>496</v>
      </c>
      <c r="NX3911" t="s">
        <v>496</v>
      </c>
      <c r="NY3911" t="s">
        <v>496</v>
      </c>
      <c r="NZ3911" t="s">
        <v>496</v>
      </c>
      <c r="OA3911" t="s">
        <v>496</v>
      </c>
      <c r="OB3911" t="s">
        <v>474</v>
      </c>
      <c r="OC3911" t="s">
        <v>473</v>
      </c>
      <c r="OD3911" t="s">
        <v>496</v>
      </c>
      <c r="OE3911" t="s">
        <v>473</v>
      </c>
      <c r="OF3911" t="s">
        <v>496</v>
      </c>
      <c r="OG3911" t="s">
        <v>496</v>
      </c>
      <c r="OH3911" t="s">
        <v>496</v>
      </c>
      <c r="OI3911" t="s">
        <v>496</v>
      </c>
      <c r="OJ3911" t="s">
        <v>496</v>
      </c>
      <c r="OK3911" t="s">
        <v>474</v>
      </c>
      <c r="OL3911" t="s">
        <v>474</v>
      </c>
      <c r="OM3911" t="s">
        <v>474</v>
      </c>
      <c r="ON3911" t="s">
        <v>473</v>
      </c>
      <c r="OO3911" t="s">
        <v>474</v>
      </c>
      <c r="OP3911" t="s">
        <v>474</v>
      </c>
      <c r="QS3911" t="s">
        <v>475</v>
      </c>
      <c r="QU3911">
        <v>10.608666666667</v>
      </c>
      <c r="QV3911" t="s">
        <v>476</v>
      </c>
      <c r="RO3911">
        <v>1</v>
      </c>
      <c r="RQ3911" s="9">
        <f>IFERROR(AVERAGE(INDEX('[1]DO NOT TOUCH Préparation'!$T$1:$T$5,MATCH('DO NOT TOUCH - inputExtraction'!$DG3911,'[1]DO NOT TOUCH Préparation'!$S$1:$S$5,0)),INDEX('[1]DO NOT TOUCH Préparation'!$T$1:$T$5,MATCH('DO NOT TOUCH - inputExtraction'!$DH3911,'[1]DO NOT TOUCH Préparation'!$S$1:$S$5,0)),INDEX('[1]DO NOT TOUCH Préparation'!$T$1:$T$5,MATCH('DO NOT TOUCH - inputExtraction'!$DI3911,'[1]DO NOT TOUCH Préparation'!$S$1:$S$5,0)),INDEX('[1]DO NOT TOUCH Préparation'!$T$1:$T$5,MATCH('DO NOT TOUCH - inputExtraction'!$DJ3911,'[1]DO NOT TOUCH Préparation'!$S$1:$S$5,0)),INDEX('[1]DO NOT TOUCH Préparation'!$T$1:$T$5,MATCH('DO NOT TOUCH - inputExtraction'!$DK3911,'[1]DO NOT TOUCH Préparation'!$S$1:$S$5,0))),"")</f>
        <v>1.8</v>
      </c>
      <c r="RR3911" s="7">
        <f>IFERROR(AVERAGE(INDEX('[1]DO NOT TOUCH Préparation'!$T$1:$T$5,MATCH($DL3911,'[1]DO NOT TOUCH Préparation'!$S$1:$S$5,0)),INDEX('[1]DO NOT TOUCH Préparation'!$T$1:$T$5,MATCH('DO NOT TOUCH - inputExtraction'!$DM3911,'[1]DO NOT TOUCH Préparation'!$S$1:$S$5,0)),INDEX('[1]DO NOT TOUCH Préparation'!$T$1:$T$5,MATCH('DO NOT TOUCH - inputExtraction'!$DN3911,'[1]DO NOT TOUCH Préparation'!$S$1:$S$5,0)),INDEX('[1]DO NOT TOUCH Préparation'!$T$1:$T$5,MATCH(DO3911,'[1]DO NOT TOUCH Préparation'!$S$1:$S$5,0)),INDEX('[1]DO NOT TOUCH Préparation'!$T$1:$T$5,MATCH('DO NOT TOUCH - inputExtraction'!$DP3911,'[1]DO NOT TOUCH Préparation'!$S$1:$S$5,0))),"")</f>
        <v>3</v>
      </c>
      <c r="RS3911" t="str">
        <f t="shared" si="245"/>
        <v>25-44</v>
      </c>
      <c r="RT3911" t="str">
        <f t="shared" si="245"/>
        <v>30 000 € à 39 999 €</v>
      </c>
      <c r="RV3911">
        <f>VLOOKUP(DG3911,'[1]DO NOT TOUCH Préparation'!$S$1:$T$5,2,0)</f>
        <v>4</v>
      </c>
      <c r="RW3911">
        <f>VLOOKUP(DH3911,'[1]DO NOT TOUCH Préparation'!$S$1:$T$5,2,0)</f>
        <v>1</v>
      </c>
      <c r="RX3911">
        <f>VLOOKUP(DI3911,'[1]DO NOT TOUCH Préparation'!$S$1:$T$5,2,0)</f>
        <v>2</v>
      </c>
      <c r="RY3911">
        <f>VLOOKUP(DJ3911,'[1]DO NOT TOUCH Préparation'!$S$1:$T$5,2,0)</f>
        <v>1</v>
      </c>
      <c r="RZ3911">
        <f>VLOOKUP(DK3911,'[1]DO NOT TOUCH Préparation'!$S$1:$T$5,2,0)</f>
        <v>1</v>
      </c>
      <c r="SA3911">
        <f>VLOOKUP(DL3911,'[1]DO NOT TOUCH Préparation'!$S$1:$T$5,2,0)</f>
        <v>4</v>
      </c>
      <c r="SB3911">
        <f>VLOOKUP(DM3911,'[1]DO NOT TOUCH Préparation'!$S$1:$T$5,2,0)</f>
        <v>1</v>
      </c>
      <c r="SC3911">
        <f>VLOOKUP(DN3911,'[1]DO NOT TOUCH Préparation'!$S$1:$T$5,2,0)</f>
        <v>3</v>
      </c>
      <c r="SD3911">
        <f>VLOOKUP(DO3911,'[1]DO NOT TOUCH Préparation'!$S$1:$T$5,2,0)</f>
        <v>3</v>
      </c>
      <c r="SE3911">
        <f>VLOOKUP(DP3911,'[1]DO NOT TOUCH Préparation'!$S$1:$T$5,2,0)</f>
        <v>4</v>
      </c>
      <c r="SG3911" t="str">
        <f t="shared" si="246"/>
        <v>Je n’achète pas de produits alimentaires bio</v>
      </c>
      <c r="SH3911" t="str">
        <f t="shared" si="247"/>
        <v>Je n’achète pas de produits alimentaires locaux</v>
      </c>
      <c r="SI3911" t="str">
        <f t="shared" si="248"/>
        <v>Je n’achète pas de produits à base végétale (soja, amande, avoine…)</v>
      </c>
      <c r="SK3911" t="str" cm="1">
        <f t="array" ref="SK3911">IFERROR(INDEX('[1]DO NOT TOUCH Préparation'!$W$2:$W$7,MATCH('DO NOT TOUCH - inputExtraction'!SG3911,'[1]DO NOT TOUCH Préparation'!$V$2:$V$7,0),),"1")</f>
        <v>1</v>
      </c>
      <c r="SL3911" t="str" cm="1">
        <f t="array" ref="SL3911">IFERROR(INDEX('[1]DO NOT TOUCH Préparation'!$W$2:$W$7,MATCH('DO NOT TOUCH - inputExtraction'!SH3911,'[1]DO NOT TOUCH Préparation'!$V$2:$V$7,0),),"1")</f>
        <v>1</v>
      </c>
      <c r="SM3911" t="str" cm="1">
        <f t="array" ref="SM3911">IFERROR(INDEX('[1]DO NOT TOUCH Préparation'!$W$2:$W$7,MATCH('DO NOT TOUCH - inputExtraction'!SI3911,'[1]DO NOT TOUCH Préparation'!$V$2:$V$7,0),),"1")</f>
        <v>1</v>
      </c>
      <c r="SO3911">
        <v>1</v>
      </c>
      <c r="SQ3911">
        <f>IFERROR(VLOOKUP(J3911,'[1]DO NOT TOUCH Préparation'!$CL$2:$CM$9,2,0),"")</f>
        <v>1</v>
      </c>
      <c r="SR3911">
        <f>IFERROR(VLOOKUP(M3911,'[1]DO NOT TOUCH Préparation'!$CT$2:$CU$10,2,0),"")</f>
        <v>3</v>
      </c>
      <c r="SS3911">
        <f>IFERROR(VLOOKUP(N3911,'[1]DO NOT TOUCH Préparation'!$CX$2:$CY$6,2,0),"")</f>
        <v>2</v>
      </c>
    </row>
    <row r="3912" spans="1:513" ht="10.050000000000001" customHeight="1" x14ac:dyDescent="0.3">
      <c r="A3912" s="4">
        <v>6455</v>
      </c>
      <c r="B3912" s="4" t="s">
        <v>8875</v>
      </c>
      <c r="C3912" s="4" t="s">
        <v>2597</v>
      </c>
      <c r="D3912" s="4" t="s">
        <v>940</v>
      </c>
      <c r="E3912" s="4" t="s">
        <v>940</v>
      </c>
      <c r="G3912" s="4" t="s">
        <v>479</v>
      </c>
      <c r="H3912" s="4" t="s">
        <v>941</v>
      </c>
      <c r="I3912" s="4" t="s">
        <v>818</v>
      </c>
      <c r="J3912" s="4" t="s">
        <v>722</v>
      </c>
      <c r="K3912" s="4">
        <v>24</v>
      </c>
      <c r="L3912" s="5" t="s">
        <v>596</v>
      </c>
      <c r="M3912" s="4" t="s">
        <v>482</v>
      </c>
      <c r="N3912" s="5" t="s">
        <v>456</v>
      </c>
      <c r="O3912" s="6">
        <v>2</v>
      </c>
      <c r="P3912" s="6">
        <v>1</v>
      </c>
      <c r="Q3912" s="6">
        <v>0</v>
      </c>
      <c r="R3912" s="6">
        <v>0</v>
      </c>
      <c r="S3912" s="6">
        <v>0</v>
      </c>
      <c r="T3912" s="6">
        <v>1</v>
      </c>
      <c r="U3912" s="6">
        <v>0</v>
      </c>
      <c r="V3912" s="6">
        <v>1</v>
      </c>
      <c r="W3912" s="6">
        <v>0</v>
      </c>
      <c r="X3912">
        <v>2</v>
      </c>
      <c r="Y3912">
        <v>1</v>
      </c>
      <c r="AD3912">
        <v>3</v>
      </c>
      <c r="AG3912" t="s">
        <v>942</v>
      </c>
      <c r="BX3912">
        <v>1</v>
      </c>
      <c r="BY3912">
        <v>1</v>
      </c>
      <c r="BZ3912">
        <v>0</v>
      </c>
      <c r="CA3912">
        <v>0</v>
      </c>
      <c r="CB3912">
        <v>1</v>
      </c>
      <c r="CC3912">
        <v>0</v>
      </c>
      <c r="CD3912">
        <v>0</v>
      </c>
      <c r="CE3912">
        <v>0</v>
      </c>
      <c r="CF3912">
        <v>0</v>
      </c>
      <c r="CG3912">
        <v>0</v>
      </c>
      <c r="CH3912">
        <v>0</v>
      </c>
      <c r="CJ3912" t="s">
        <v>524</v>
      </c>
      <c r="CK3912" t="s">
        <v>485</v>
      </c>
      <c r="CL3912" t="s">
        <v>486</v>
      </c>
      <c r="CM3912">
        <v>4</v>
      </c>
      <c r="CN3912">
        <v>4</v>
      </c>
      <c r="CO3912">
        <v>3</v>
      </c>
      <c r="CP3912">
        <v>3</v>
      </c>
      <c r="CQ3912" t="s">
        <v>3839</v>
      </c>
      <c r="CR3912" t="s">
        <v>459</v>
      </c>
      <c r="CS3912" t="s">
        <v>486</v>
      </c>
      <c r="CT3912">
        <v>3</v>
      </c>
      <c r="CU3912">
        <v>4</v>
      </c>
      <c r="CV3912">
        <v>4</v>
      </c>
      <c r="CW3912">
        <v>4</v>
      </c>
      <c r="CX3912" t="s">
        <v>8876</v>
      </c>
      <c r="CY3912" t="s">
        <v>485</v>
      </c>
      <c r="CZ3912" t="s">
        <v>460</v>
      </c>
      <c r="DA3912">
        <v>4</v>
      </c>
      <c r="DB3912">
        <v>3</v>
      </c>
      <c r="DC3912">
        <v>4</v>
      </c>
      <c r="DD3912">
        <v>4</v>
      </c>
      <c r="DE3912">
        <v>3</v>
      </c>
      <c r="DF3912" t="s">
        <v>3146</v>
      </c>
      <c r="DG3912" t="s">
        <v>462</v>
      </c>
      <c r="DH3912" t="s">
        <v>464</v>
      </c>
      <c r="DI3912" t="s">
        <v>462</v>
      </c>
      <c r="DJ3912" t="s">
        <v>463</v>
      </c>
      <c r="DK3912" t="s">
        <v>463</v>
      </c>
      <c r="DL3912" t="s">
        <v>462</v>
      </c>
      <c r="DM3912" t="s">
        <v>463</v>
      </c>
      <c r="DN3912" t="s">
        <v>462</v>
      </c>
      <c r="DO3912" t="s">
        <v>462</v>
      </c>
      <c r="DP3912" t="s">
        <v>462</v>
      </c>
      <c r="DQ3912" t="s">
        <v>465</v>
      </c>
      <c r="DR3912" t="s">
        <v>550</v>
      </c>
      <c r="DS3912" t="s">
        <v>550</v>
      </c>
      <c r="DV3912" t="s">
        <v>466</v>
      </c>
      <c r="DX3912" t="s">
        <v>466</v>
      </c>
      <c r="DY3912" t="s">
        <v>550</v>
      </c>
      <c r="DZ3912" t="s">
        <v>466</v>
      </c>
      <c r="EA3912" t="s">
        <v>507</v>
      </c>
      <c r="EB3912" t="s">
        <v>627</v>
      </c>
      <c r="EC3912" t="s">
        <v>467</v>
      </c>
      <c r="EF3912" t="s">
        <v>507</v>
      </c>
      <c r="EH3912" t="s">
        <v>467</v>
      </c>
      <c r="EI3912" t="s">
        <v>507</v>
      </c>
      <c r="EJ3912" t="s">
        <v>507</v>
      </c>
      <c r="EK3912">
        <v>3</v>
      </c>
      <c r="EL3912">
        <v>4</v>
      </c>
      <c r="EM3912" t="s">
        <v>468</v>
      </c>
      <c r="EP3912">
        <v>3</v>
      </c>
      <c r="ER3912">
        <v>4</v>
      </c>
      <c r="ES3912">
        <v>4</v>
      </c>
      <c r="ET3912">
        <v>4</v>
      </c>
      <c r="EU3912" s="7"/>
      <c r="EZ3912">
        <v>0</v>
      </c>
      <c r="FA3912">
        <v>0</v>
      </c>
      <c r="FB3912">
        <v>1</v>
      </c>
      <c r="FC3912">
        <v>0</v>
      </c>
      <c r="FD3912">
        <v>0</v>
      </c>
      <c r="FE3912">
        <v>0</v>
      </c>
      <c r="FF3912">
        <v>0</v>
      </c>
      <c r="FG3912">
        <v>0</v>
      </c>
      <c r="FH3912">
        <v>1</v>
      </c>
      <c r="FI3912">
        <v>0</v>
      </c>
      <c r="GI3912">
        <v>0</v>
      </c>
      <c r="GJ3912">
        <v>0</v>
      </c>
      <c r="GK3912">
        <v>1</v>
      </c>
      <c r="GL3912">
        <v>0</v>
      </c>
      <c r="GM3912">
        <v>0</v>
      </c>
      <c r="IQ3912">
        <v>3</v>
      </c>
      <c r="IS3912">
        <v>1</v>
      </c>
      <c r="IT3912">
        <v>2</v>
      </c>
      <c r="IW3912">
        <v>1</v>
      </c>
      <c r="IY3912">
        <v>2</v>
      </c>
      <c r="JB3912">
        <v>3</v>
      </c>
      <c r="JH3912">
        <v>1</v>
      </c>
      <c r="JV3912">
        <v>1</v>
      </c>
      <c r="JW3912">
        <v>2</v>
      </c>
      <c r="KJ3912">
        <v>1</v>
      </c>
      <c r="KP3912">
        <v>1</v>
      </c>
      <c r="KW3912">
        <v>1</v>
      </c>
      <c r="KY3912">
        <v>3</v>
      </c>
      <c r="KZ3912">
        <v>3</v>
      </c>
      <c r="LA3912">
        <v>4</v>
      </c>
      <c r="LB3912">
        <v>4</v>
      </c>
      <c r="LC3912">
        <v>3</v>
      </c>
      <c r="LI3912">
        <v>1</v>
      </c>
      <c r="LW3912">
        <v>1</v>
      </c>
      <c r="MG3912">
        <v>1</v>
      </c>
      <c r="MO3912">
        <v>1</v>
      </c>
      <c r="MQ3912">
        <v>2</v>
      </c>
      <c r="MT3912">
        <v>1</v>
      </c>
      <c r="NB3912" t="s">
        <v>470</v>
      </c>
      <c r="NC3912" t="s">
        <v>469</v>
      </c>
      <c r="ND3912" t="s">
        <v>470</v>
      </c>
      <c r="NE3912" t="s">
        <v>469</v>
      </c>
      <c r="NF3912" t="s">
        <v>469</v>
      </c>
      <c r="NG3912" t="s">
        <v>469</v>
      </c>
      <c r="NH3912" t="s">
        <v>469</v>
      </c>
      <c r="NI3912" t="s">
        <v>469</v>
      </c>
      <c r="NJ3912" t="s">
        <v>469</v>
      </c>
      <c r="NK3912" t="s">
        <v>469</v>
      </c>
      <c r="NL3912" t="s">
        <v>469</v>
      </c>
      <c r="NM3912" t="s">
        <v>494</v>
      </c>
      <c r="NN3912" t="s">
        <v>469</v>
      </c>
      <c r="NO3912" t="s">
        <v>469</v>
      </c>
      <c r="NP3912" t="s">
        <v>471</v>
      </c>
      <c r="NQ3912" t="s">
        <v>469</v>
      </c>
      <c r="NR3912" t="s">
        <v>469</v>
      </c>
      <c r="NS3912" t="s">
        <v>494</v>
      </c>
      <c r="NT3912" t="s">
        <v>469</v>
      </c>
      <c r="NU3912" t="s">
        <v>469</v>
      </c>
      <c r="NV3912" t="s">
        <v>509</v>
      </c>
      <c r="QE3912" t="s">
        <v>474</v>
      </c>
      <c r="QF3912" t="s">
        <v>496</v>
      </c>
      <c r="QG3912" t="s">
        <v>496</v>
      </c>
      <c r="QH3912" t="s">
        <v>474</v>
      </c>
      <c r="QI3912" t="s">
        <v>496</v>
      </c>
      <c r="QJ3912" t="s">
        <v>496</v>
      </c>
      <c r="QK3912" t="s">
        <v>474</v>
      </c>
      <c r="QL3912" t="s">
        <v>474</v>
      </c>
      <c r="QM3912" t="s">
        <v>474</v>
      </c>
      <c r="QN3912" t="s">
        <v>474</v>
      </c>
      <c r="QO3912" t="s">
        <v>496</v>
      </c>
      <c r="QP3912" t="s">
        <v>496</v>
      </c>
      <c r="QQ3912" t="s">
        <v>496</v>
      </c>
      <c r="QR3912" t="s">
        <v>496</v>
      </c>
      <c r="QS3912" t="s">
        <v>475</v>
      </c>
      <c r="QU3912">
        <v>5.58005</v>
      </c>
      <c r="QV3912" t="s">
        <v>945</v>
      </c>
      <c r="QZ3912" t="s">
        <v>1069</v>
      </c>
      <c r="RA3912" t="s">
        <v>8877</v>
      </c>
      <c r="RB3912" t="s">
        <v>1795</v>
      </c>
      <c r="RO3912">
        <v>1</v>
      </c>
      <c r="RQ3912" s="9">
        <f>IFERROR(AVERAGE(INDEX('[1]DO NOT TOUCH Préparation'!$T$1:$T$5,MATCH('DO NOT TOUCH - inputExtraction'!$DG3912,'[1]DO NOT TOUCH Préparation'!$S$1:$S$5,0)),INDEX('[1]DO NOT TOUCH Préparation'!$T$1:$T$5,MATCH('DO NOT TOUCH - inputExtraction'!$DH3912,'[1]DO NOT TOUCH Préparation'!$S$1:$S$5,0)),INDEX('[1]DO NOT TOUCH Préparation'!$T$1:$T$5,MATCH('DO NOT TOUCH - inputExtraction'!$DI3912,'[1]DO NOT TOUCH Préparation'!$S$1:$S$5,0)),INDEX('[1]DO NOT TOUCH Préparation'!$T$1:$T$5,MATCH('DO NOT TOUCH - inputExtraction'!$DJ3912,'[1]DO NOT TOUCH Préparation'!$S$1:$S$5,0)),INDEX('[1]DO NOT TOUCH Préparation'!$T$1:$T$5,MATCH('DO NOT TOUCH - inputExtraction'!$DK3912,'[1]DO NOT TOUCH Préparation'!$S$1:$S$5,0))),"")</f>
        <v>3.8</v>
      </c>
      <c r="RR3912" s="7">
        <f>IFERROR(AVERAGE(INDEX('[1]DO NOT TOUCH Préparation'!$T$1:$T$5,MATCH($DL3912,'[1]DO NOT TOUCH Préparation'!$S$1:$S$5,0)),INDEX('[1]DO NOT TOUCH Préparation'!$T$1:$T$5,MATCH('DO NOT TOUCH - inputExtraction'!$DM3912,'[1]DO NOT TOUCH Préparation'!$S$1:$S$5,0)),INDEX('[1]DO NOT TOUCH Préparation'!$T$1:$T$5,MATCH('DO NOT TOUCH - inputExtraction'!$DN3912,'[1]DO NOT TOUCH Préparation'!$S$1:$S$5,0)),INDEX('[1]DO NOT TOUCH Préparation'!$T$1:$T$5,MATCH(DO3912,'[1]DO NOT TOUCH Préparation'!$S$1:$S$5,0)),INDEX('[1]DO NOT TOUCH Préparation'!$T$1:$T$5,MATCH('DO NOT TOUCH - inputExtraction'!$DP3912,'[1]DO NOT TOUCH Préparation'!$S$1:$S$5,0))),"")</f>
        <v>3.8</v>
      </c>
      <c r="RS3912" t="str">
        <f t="shared" si="245"/>
        <v>18-24</v>
      </c>
      <c r="RT3912" t="str">
        <f t="shared" si="245"/>
        <v>Moins de 20 000 €</v>
      </c>
      <c r="RV3912">
        <f>VLOOKUP(DG3912,'[1]DO NOT TOUCH Préparation'!$S$1:$T$5,2,0)</f>
        <v>4</v>
      </c>
      <c r="RW3912">
        <f>VLOOKUP(DH3912,'[1]DO NOT TOUCH Préparation'!$S$1:$T$5,2,0)</f>
        <v>5</v>
      </c>
      <c r="RX3912">
        <f>VLOOKUP(DI3912,'[1]DO NOT TOUCH Préparation'!$S$1:$T$5,2,0)</f>
        <v>4</v>
      </c>
      <c r="RY3912">
        <f>VLOOKUP(DJ3912,'[1]DO NOT TOUCH Préparation'!$S$1:$T$5,2,0)</f>
        <v>3</v>
      </c>
      <c r="RZ3912">
        <f>VLOOKUP(DK3912,'[1]DO NOT TOUCH Préparation'!$S$1:$T$5,2,0)</f>
        <v>3</v>
      </c>
      <c r="SA3912">
        <f>VLOOKUP(DL3912,'[1]DO NOT TOUCH Préparation'!$S$1:$T$5,2,0)</f>
        <v>4</v>
      </c>
      <c r="SB3912">
        <f>VLOOKUP(DM3912,'[1]DO NOT TOUCH Préparation'!$S$1:$T$5,2,0)</f>
        <v>3</v>
      </c>
      <c r="SC3912">
        <f>VLOOKUP(DN3912,'[1]DO NOT TOUCH Préparation'!$S$1:$T$5,2,0)</f>
        <v>4</v>
      </c>
      <c r="SD3912">
        <f>VLOOKUP(DO3912,'[1]DO NOT TOUCH Préparation'!$S$1:$T$5,2,0)</f>
        <v>4</v>
      </c>
      <c r="SE3912">
        <f>VLOOKUP(DP3912,'[1]DO NOT TOUCH Préparation'!$S$1:$T$5,2,0)</f>
        <v>4</v>
      </c>
      <c r="SG3912" t="str">
        <f t="shared" si="246"/>
        <v>Inférieur ou égal à 5%</v>
      </c>
      <c r="SH3912" t="str">
        <f t="shared" si="247"/>
        <v>6% à 20%</v>
      </c>
      <c r="SI3912" t="str">
        <f t="shared" si="248"/>
        <v>Inférieur ou égal à 5%</v>
      </c>
      <c r="SK3912" cm="1">
        <f t="array" ref="SK3912">IFERROR(INDEX('[1]DO NOT TOUCH Préparation'!$W$2:$W$7,MATCH('DO NOT TOUCH - inputExtraction'!SG3912,'[1]DO NOT TOUCH Préparation'!$V$2:$V$7,0),),"1")</f>
        <v>2</v>
      </c>
      <c r="SL3912" cm="1">
        <f t="array" ref="SL3912">IFERROR(INDEX('[1]DO NOT TOUCH Préparation'!$W$2:$W$7,MATCH('DO NOT TOUCH - inputExtraction'!SH3912,'[1]DO NOT TOUCH Préparation'!$V$2:$V$7,0),),"1")</f>
        <v>3</v>
      </c>
      <c r="SM3912" cm="1">
        <f t="array" ref="SM3912">IFERROR(INDEX('[1]DO NOT TOUCH Préparation'!$W$2:$W$7,MATCH('DO NOT TOUCH - inputExtraction'!SI3912,'[1]DO NOT TOUCH Préparation'!$V$2:$V$7,0),),"1")</f>
        <v>2</v>
      </c>
      <c r="SO3912">
        <v>1</v>
      </c>
      <c r="SQ3912">
        <f>IFERROR(VLOOKUP(J3912,'[1]DO NOT TOUCH Préparation'!$CL$2:$CM$9,2,0),"")</f>
        <v>7</v>
      </c>
      <c r="SR3912">
        <f>IFERROR(VLOOKUP(M3912,'[1]DO NOT TOUCH Préparation'!$CT$2:$CU$10,2,0),"")</f>
        <v>1</v>
      </c>
      <c r="SS3912">
        <f>IFERROR(VLOOKUP(N3912,'[1]DO NOT TOUCH Préparation'!$CX$2:$CY$6,2,0),"")</f>
        <v>4</v>
      </c>
    </row>
    <row r="3913" spans="1:513" ht="10.050000000000001" customHeight="1" x14ac:dyDescent="0.3">
      <c r="A3913" s="4">
        <v>6465</v>
      </c>
      <c r="B3913" s="4" t="s">
        <v>8878</v>
      </c>
      <c r="C3913" s="4" t="s">
        <v>8879</v>
      </c>
      <c r="D3913" s="4" t="s">
        <v>940</v>
      </c>
      <c r="E3913" s="4" t="s">
        <v>940</v>
      </c>
      <c r="G3913" s="4" t="s">
        <v>450</v>
      </c>
      <c r="H3913" s="4" t="s">
        <v>941</v>
      </c>
      <c r="I3913" s="4" t="s">
        <v>818</v>
      </c>
      <c r="J3913" s="4" t="s">
        <v>562</v>
      </c>
      <c r="K3913" s="4">
        <v>23</v>
      </c>
      <c r="L3913" s="5" t="s">
        <v>596</v>
      </c>
      <c r="M3913" s="4" t="s">
        <v>653</v>
      </c>
      <c r="N3913" s="5" t="s">
        <v>503</v>
      </c>
      <c r="O3913" s="6">
        <v>4</v>
      </c>
      <c r="P3913" s="6">
        <v>0</v>
      </c>
      <c r="Q3913" s="6">
        <v>0</v>
      </c>
      <c r="R3913" s="6">
        <v>0</v>
      </c>
      <c r="S3913" s="6">
        <v>1</v>
      </c>
      <c r="T3913" s="6">
        <v>1</v>
      </c>
      <c r="U3913" s="6">
        <v>0</v>
      </c>
      <c r="V3913" s="6">
        <v>1</v>
      </c>
      <c r="W3913" s="6">
        <v>0</v>
      </c>
      <c r="X3913">
        <v>1</v>
      </c>
      <c r="Y3913">
        <v>3</v>
      </c>
      <c r="AD3913">
        <v>2</v>
      </c>
      <c r="AG3913" t="s">
        <v>504</v>
      </c>
      <c r="BX3913">
        <v>1</v>
      </c>
      <c r="BY3913">
        <v>0</v>
      </c>
      <c r="BZ3913">
        <v>0</v>
      </c>
      <c r="CA3913">
        <v>0</v>
      </c>
      <c r="CB3913">
        <v>0</v>
      </c>
      <c r="CC3913">
        <v>0</v>
      </c>
      <c r="CD3913">
        <v>1</v>
      </c>
      <c r="CE3913">
        <v>0</v>
      </c>
      <c r="CF3913">
        <v>1</v>
      </c>
      <c r="CG3913">
        <v>0</v>
      </c>
      <c r="CH3913">
        <v>0</v>
      </c>
      <c r="CJ3913" t="s">
        <v>458</v>
      </c>
      <c r="CK3913" t="s">
        <v>485</v>
      </c>
      <c r="CL3913" t="s">
        <v>486</v>
      </c>
      <c r="CM3913">
        <v>4</v>
      </c>
      <c r="CN3913">
        <v>4</v>
      </c>
      <c r="CO3913">
        <v>4</v>
      </c>
      <c r="CP3913">
        <v>4</v>
      </c>
      <c r="CQ3913" t="s">
        <v>8880</v>
      </c>
      <c r="CR3913" t="s">
        <v>459</v>
      </c>
      <c r="CS3913" t="s">
        <v>486</v>
      </c>
      <c r="CT3913">
        <v>4</v>
      </c>
      <c r="CU3913">
        <v>4</v>
      </c>
      <c r="CV3913">
        <v>4</v>
      </c>
      <c r="CW3913">
        <v>4</v>
      </c>
      <c r="CX3913" t="s">
        <v>8881</v>
      </c>
      <c r="CY3913" t="s">
        <v>485</v>
      </c>
      <c r="CZ3913" t="s">
        <v>486</v>
      </c>
      <c r="DA3913">
        <v>4</v>
      </c>
      <c r="DB3913">
        <v>3</v>
      </c>
      <c r="DC3913">
        <v>3</v>
      </c>
      <c r="DD3913">
        <v>4</v>
      </c>
      <c r="DE3913">
        <v>4</v>
      </c>
      <c r="DF3913" t="s">
        <v>8882</v>
      </c>
      <c r="DG3913" t="s">
        <v>506</v>
      </c>
      <c r="DH3913" t="s">
        <v>463</v>
      </c>
      <c r="DI3913" t="s">
        <v>506</v>
      </c>
      <c r="DJ3913" t="s">
        <v>506</v>
      </c>
      <c r="DK3913" t="s">
        <v>463</v>
      </c>
      <c r="DL3913" t="s">
        <v>506</v>
      </c>
      <c r="DM3913" t="s">
        <v>463</v>
      </c>
      <c r="DN3913" t="s">
        <v>506</v>
      </c>
      <c r="DO3913" t="s">
        <v>463</v>
      </c>
      <c r="DP3913" t="s">
        <v>463</v>
      </c>
      <c r="EU3913" s="7"/>
      <c r="HC3913">
        <v>2</v>
      </c>
      <c r="HD3913">
        <v>1</v>
      </c>
      <c r="HE3913">
        <v>3</v>
      </c>
      <c r="HK3913">
        <v>2</v>
      </c>
      <c r="HL3913">
        <v>1</v>
      </c>
      <c r="HM3913">
        <v>3</v>
      </c>
      <c r="HO3913">
        <v>1</v>
      </c>
      <c r="HP3913">
        <v>2</v>
      </c>
      <c r="HQ3913">
        <v>3</v>
      </c>
      <c r="HW3913">
        <v>2</v>
      </c>
      <c r="HX3913">
        <v>1</v>
      </c>
      <c r="HY3913">
        <v>3</v>
      </c>
      <c r="IE3913">
        <v>2</v>
      </c>
      <c r="IF3913">
        <v>3</v>
      </c>
      <c r="IG3913">
        <v>1</v>
      </c>
      <c r="KY3913">
        <v>3</v>
      </c>
      <c r="KZ3913">
        <v>4</v>
      </c>
      <c r="LA3913">
        <v>4</v>
      </c>
      <c r="LB3913">
        <v>4</v>
      </c>
      <c r="LC3913">
        <v>3</v>
      </c>
      <c r="LD3913">
        <v>3</v>
      </c>
      <c r="LH3913">
        <v>2</v>
      </c>
      <c r="LL3913">
        <v>1</v>
      </c>
      <c r="LP3913">
        <v>1</v>
      </c>
      <c r="LS3913">
        <v>2</v>
      </c>
      <c r="LU3913">
        <v>3</v>
      </c>
      <c r="LX3913">
        <v>3</v>
      </c>
      <c r="MB3913">
        <v>1</v>
      </c>
      <c r="ME3913">
        <v>2</v>
      </c>
      <c r="MH3913">
        <v>3</v>
      </c>
      <c r="MJ3913">
        <v>1</v>
      </c>
      <c r="ML3913">
        <v>2</v>
      </c>
      <c r="MS3913">
        <v>3</v>
      </c>
      <c r="MV3913">
        <v>2</v>
      </c>
      <c r="MZ3913">
        <v>1</v>
      </c>
      <c r="NB3913" t="s">
        <v>470</v>
      </c>
      <c r="NC3913" t="s">
        <v>470</v>
      </c>
      <c r="ND3913" t="s">
        <v>470</v>
      </c>
      <c r="NE3913" t="s">
        <v>470</v>
      </c>
      <c r="NF3913" t="s">
        <v>470</v>
      </c>
      <c r="NG3913" t="s">
        <v>470</v>
      </c>
      <c r="NH3913" t="s">
        <v>470</v>
      </c>
      <c r="NI3913" t="s">
        <v>470</v>
      </c>
      <c r="NJ3913" t="s">
        <v>470</v>
      </c>
      <c r="NK3913" t="s">
        <v>470</v>
      </c>
      <c r="NL3913" t="s">
        <v>494</v>
      </c>
      <c r="NM3913" t="s">
        <v>494</v>
      </c>
      <c r="NN3913" t="s">
        <v>494</v>
      </c>
      <c r="NO3913" t="s">
        <v>494</v>
      </c>
      <c r="NP3913" t="s">
        <v>494</v>
      </c>
      <c r="NQ3913" t="s">
        <v>494</v>
      </c>
      <c r="NR3913" t="s">
        <v>494</v>
      </c>
      <c r="NS3913" t="s">
        <v>494</v>
      </c>
      <c r="NT3913" t="s">
        <v>494</v>
      </c>
      <c r="NU3913" t="s">
        <v>494</v>
      </c>
      <c r="NV3913" t="s">
        <v>509</v>
      </c>
      <c r="QE3913" t="s">
        <v>496</v>
      </c>
      <c r="QF3913" t="s">
        <v>496</v>
      </c>
      <c r="QG3913" t="s">
        <v>496</v>
      </c>
      <c r="QH3913" t="s">
        <v>496</v>
      </c>
      <c r="QI3913" t="s">
        <v>496</v>
      </c>
      <c r="QJ3913" t="s">
        <v>496</v>
      </c>
      <c r="QK3913" t="s">
        <v>496</v>
      </c>
      <c r="QL3913" t="s">
        <v>473</v>
      </c>
      <c r="QM3913" t="s">
        <v>496</v>
      </c>
      <c r="QN3913" t="s">
        <v>473</v>
      </c>
      <c r="QO3913" t="s">
        <v>496</v>
      </c>
      <c r="QP3913" t="s">
        <v>496</v>
      </c>
      <c r="QQ3913" t="s">
        <v>496</v>
      </c>
      <c r="QR3913" t="s">
        <v>496</v>
      </c>
      <c r="QS3913" t="s">
        <v>475</v>
      </c>
      <c r="QU3913">
        <v>5.6131166666667003</v>
      </c>
      <c r="QV3913" t="s">
        <v>945</v>
      </c>
      <c r="QZ3913" t="s">
        <v>1887</v>
      </c>
      <c r="RA3913" t="s">
        <v>8883</v>
      </c>
      <c r="RB3913" t="s">
        <v>8884</v>
      </c>
      <c r="RO3913">
        <v>1</v>
      </c>
      <c r="RQ3913" s="9">
        <f>IFERROR(AVERAGE(INDEX('[1]DO NOT TOUCH Préparation'!$T$1:$T$5,MATCH('DO NOT TOUCH - inputExtraction'!$DG3913,'[1]DO NOT TOUCH Préparation'!$S$1:$S$5,0)),INDEX('[1]DO NOT TOUCH Préparation'!$T$1:$T$5,MATCH('DO NOT TOUCH - inputExtraction'!$DH3913,'[1]DO NOT TOUCH Préparation'!$S$1:$S$5,0)),INDEX('[1]DO NOT TOUCH Préparation'!$T$1:$T$5,MATCH('DO NOT TOUCH - inputExtraction'!$DI3913,'[1]DO NOT TOUCH Préparation'!$S$1:$S$5,0)),INDEX('[1]DO NOT TOUCH Préparation'!$T$1:$T$5,MATCH('DO NOT TOUCH - inputExtraction'!$DJ3913,'[1]DO NOT TOUCH Préparation'!$S$1:$S$5,0)),INDEX('[1]DO NOT TOUCH Préparation'!$T$1:$T$5,MATCH('DO NOT TOUCH - inputExtraction'!$DK3913,'[1]DO NOT TOUCH Préparation'!$S$1:$S$5,0))),"")</f>
        <v>2.4</v>
      </c>
      <c r="RR3913" s="7">
        <f>IFERROR(AVERAGE(INDEX('[1]DO NOT TOUCH Préparation'!$T$1:$T$5,MATCH($DL3913,'[1]DO NOT TOUCH Préparation'!$S$1:$S$5,0)),INDEX('[1]DO NOT TOUCH Préparation'!$T$1:$T$5,MATCH('DO NOT TOUCH - inputExtraction'!$DM3913,'[1]DO NOT TOUCH Préparation'!$S$1:$S$5,0)),INDEX('[1]DO NOT TOUCH Préparation'!$T$1:$T$5,MATCH('DO NOT TOUCH - inputExtraction'!$DN3913,'[1]DO NOT TOUCH Préparation'!$S$1:$S$5,0)),INDEX('[1]DO NOT TOUCH Préparation'!$T$1:$T$5,MATCH(DO3913,'[1]DO NOT TOUCH Préparation'!$S$1:$S$5,0)),INDEX('[1]DO NOT TOUCH Préparation'!$T$1:$T$5,MATCH('DO NOT TOUCH - inputExtraction'!$DP3913,'[1]DO NOT TOUCH Préparation'!$S$1:$S$5,0))),"")</f>
        <v>2.6</v>
      </c>
      <c r="RS3913" t="str">
        <f t="shared" si="245"/>
        <v>18-24</v>
      </c>
      <c r="RT3913" t="str">
        <f t="shared" si="245"/>
        <v>70 000 € à 79 999 €</v>
      </c>
      <c r="RV3913">
        <f>VLOOKUP(DG3913,'[1]DO NOT TOUCH Préparation'!$S$1:$T$5,2,0)</f>
        <v>2</v>
      </c>
      <c r="RW3913">
        <f>VLOOKUP(DH3913,'[1]DO NOT TOUCH Préparation'!$S$1:$T$5,2,0)</f>
        <v>3</v>
      </c>
      <c r="RX3913">
        <f>VLOOKUP(DI3913,'[1]DO NOT TOUCH Préparation'!$S$1:$T$5,2,0)</f>
        <v>2</v>
      </c>
      <c r="RY3913">
        <f>VLOOKUP(DJ3913,'[1]DO NOT TOUCH Préparation'!$S$1:$T$5,2,0)</f>
        <v>2</v>
      </c>
      <c r="RZ3913">
        <f>VLOOKUP(DK3913,'[1]DO NOT TOUCH Préparation'!$S$1:$T$5,2,0)</f>
        <v>3</v>
      </c>
      <c r="SA3913">
        <f>VLOOKUP(DL3913,'[1]DO NOT TOUCH Préparation'!$S$1:$T$5,2,0)</f>
        <v>2</v>
      </c>
      <c r="SB3913">
        <f>VLOOKUP(DM3913,'[1]DO NOT TOUCH Préparation'!$S$1:$T$5,2,0)</f>
        <v>3</v>
      </c>
      <c r="SC3913">
        <f>VLOOKUP(DN3913,'[1]DO NOT TOUCH Préparation'!$S$1:$T$5,2,0)</f>
        <v>2</v>
      </c>
      <c r="SD3913">
        <f>VLOOKUP(DO3913,'[1]DO NOT TOUCH Préparation'!$S$1:$T$5,2,0)</f>
        <v>3</v>
      </c>
      <c r="SE3913">
        <f>VLOOKUP(DP3913,'[1]DO NOT TOUCH Préparation'!$S$1:$T$5,2,0)</f>
        <v>3</v>
      </c>
      <c r="SG3913" t="str">
        <f t="shared" si="246"/>
        <v>Inférieur ou égal à 5%</v>
      </c>
      <c r="SH3913" t="str">
        <f t="shared" si="247"/>
        <v>6% à 20%</v>
      </c>
      <c r="SI3913" t="str">
        <f t="shared" si="248"/>
        <v>Inférieur ou égal à 5%</v>
      </c>
      <c r="SK3913" cm="1">
        <f t="array" ref="SK3913">IFERROR(INDEX('[1]DO NOT TOUCH Préparation'!$W$2:$W$7,MATCH('DO NOT TOUCH - inputExtraction'!SG3913,'[1]DO NOT TOUCH Préparation'!$V$2:$V$7,0),),"1")</f>
        <v>2</v>
      </c>
      <c r="SL3913" cm="1">
        <f t="array" ref="SL3913">IFERROR(INDEX('[1]DO NOT TOUCH Préparation'!$W$2:$W$7,MATCH('DO NOT TOUCH - inputExtraction'!SH3913,'[1]DO NOT TOUCH Préparation'!$V$2:$V$7,0),),"1")</f>
        <v>3</v>
      </c>
      <c r="SM3913" cm="1">
        <f t="array" ref="SM3913">IFERROR(INDEX('[1]DO NOT TOUCH Préparation'!$W$2:$W$7,MATCH('DO NOT TOUCH - inputExtraction'!SI3913,'[1]DO NOT TOUCH Préparation'!$V$2:$V$7,0),),"1")</f>
        <v>2</v>
      </c>
      <c r="SO3913">
        <v>1</v>
      </c>
      <c r="SQ3913">
        <f>IFERROR(VLOOKUP(J3913,'[1]DO NOT TOUCH Préparation'!$CL$2:$CM$9,2,0),"")</f>
        <v>5</v>
      </c>
      <c r="SR3913">
        <f>IFERROR(VLOOKUP(M3913,'[1]DO NOT TOUCH Préparation'!$CT$2:$CU$10,2,0),"")</f>
        <v>7</v>
      </c>
      <c r="SS3913">
        <f>IFERROR(VLOOKUP(N3913,'[1]DO NOT TOUCH Préparation'!$CX$2:$CY$6,2,0),"")</f>
        <v>3</v>
      </c>
    </row>
    <row r="3914" spans="1:513" ht="10.050000000000001" customHeight="1" x14ac:dyDescent="0.3">
      <c r="A3914" s="4">
        <v>6468</v>
      </c>
      <c r="B3914" s="4" t="s">
        <v>8885</v>
      </c>
      <c r="C3914" s="4" t="s">
        <v>2767</v>
      </c>
      <c r="D3914" s="4" t="s">
        <v>868</v>
      </c>
      <c r="E3914" s="4" t="s">
        <v>868</v>
      </c>
      <c r="G3914" s="4" t="s">
        <v>450</v>
      </c>
      <c r="H3914" s="4" t="s">
        <v>869</v>
      </c>
      <c r="I3914" s="4" t="s">
        <v>869</v>
      </c>
      <c r="J3914" s="4" t="s">
        <v>501</v>
      </c>
      <c r="K3914" s="4">
        <v>70</v>
      </c>
      <c r="L3914" s="5" t="s">
        <v>567</v>
      </c>
      <c r="M3914" s="4" t="s">
        <v>541</v>
      </c>
      <c r="N3914" s="5" t="s">
        <v>589</v>
      </c>
      <c r="O3914" s="6">
        <v>3</v>
      </c>
      <c r="P3914" s="6">
        <v>0</v>
      </c>
      <c r="Q3914" s="6">
        <v>0</v>
      </c>
      <c r="R3914" s="6">
        <v>0</v>
      </c>
      <c r="S3914" s="6">
        <v>0</v>
      </c>
      <c r="T3914" s="6">
        <v>0</v>
      </c>
      <c r="U3914" s="6">
        <v>0</v>
      </c>
      <c r="V3914" s="6">
        <v>1</v>
      </c>
      <c r="W3914" s="6">
        <v>0</v>
      </c>
      <c r="Y3914">
        <v>1</v>
      </c>
      <c r="AA3914">
        <v>2</v>
      </c>
      <c r="AC3914">
        <v>3</v>
      </c>
      <c r="AG3914" t="s">
        <v>929</v>
      </c>
      <c r="BO3914">
        <v>0</v>
      </c>
      <c r="BP3914">
        <v>0</v>
      </c>
      <c r="BQ3914">
        <v>0</v>
      </c>
      <c r="BR3914">
        <v>1</v>
      </c>
      <c r="BS3914">
        <v>0</v>
      </c>
      <c r="BT3914">
        <v>0</v>
      </c>
      <c r="BU3914">
        <v>0</v>
      </c>
      <c r="BV3914">
        <v>0</v>
      </c>
      <c r="BW3914">
        <v>1</v>
      </c>
      <c r="CG3914">
        <v>1</v>
      </c>
      <c r="CH3914">
        <v>0</v>
      </c>
      <c r="CI3914" t="s">
        <v>8886</v>
      </c>
      <c r="CJ3914" t="s">
        <v>524</v>
      </c>
      <c r="CK3914" t="s">
        <v>534</v>
      </c>
      <c r="CL3914" t="s">
        <v>460</v>
      </c>
      <c r="CM3914">
        <v>3</v>
      </c>
      <c r="CN3914">
        <v>3</v>
      </c>
      <c r="CO3914" t="s">
        <v>535</v>
      </c>
      <c r="CP3914" t="s">
        <v>535</v>
      </c>
      <c r="CQ3914" t="s">
        <v>1624</v>
      </c>
      <c r="CR3914" t="s">
        <v>459</v>
      </c>
      <c r="CS3914" t="s">
        <v>486</v>
      </c>
      <c r="CT3914" t="s">
        <v>535</v>
      </c>
      <c r="CU3914" t="s">
        <v>535</v>
      </c>
      <c r="CV3914">
        <v>3</v>
      </c>
      <c r="CY3914" t="s">
        <v>461</v>
      </c>
      <c r="DG3914" t="s">
        <v>464</v>
      </c>
      <c r="DH3914" t="s">
        <v>463</v>
      </c>
      <c r="DI3914" t="s">
        <v>463</v>
      </c>
      <c r="DJ3914" t="s">
        <v>489</v>
      </c>
      <c r="DK3914" t="s">
        <v>462</v>
      </c>
      <c r="DL3914" t="s">
        <v>462</v>
      </c>
      <c r="DM3914" t="s">
        <v>489</v>
      </c>
      <c r="DN3914" t="s">
        <v>462</v>
      </c>
      <c r="DO3914" t="s">
        <v>464</v>
      </c>
      <c r="DP3914" t="s">
        <v>462</v>
      </c>
      <c r="DQ3914" t="s">
        <v>466</v>
      </c>
      <c r="DU3914" t="s">
        <v>550</v>
      </c>
      <c r="DV3914" t="s">
        <v>466</v>
      </c>
      <c r="DX3914" t="s">
        <v>466</v>
      </c>
      <c r="DY3914" t="s">
        <v>466</v>
      </c>
      <c r="DZ3914" t="s">
        <v>550</v>
      </c>
      <c r="EA3914" t="s">
        <v>627</v>
      </c>
      <c r="EE3914" t="s">
        <v>507</v>
      </c>
      <c r="EF3914" t="s">
        <v>507</v>
      </c>
      <c r="EH3914" t="s">
        <v>507</v>
      </c>
      <c r="EI3914" t="s">
        <v>507</v>
      </c>
      <c r="EJ3914" t="s">
        <v>507</v>
      </c>
      <c r="EK3914" t="s">
        <v>468</v>
      </c>
      <c r="EO3914">
        <v>3</v>
      </c>
      <c r="EP3914">
        <v>4</v>
      </c>
      <c r="ER3914">
        <v>4</v>
      </c>
      <c r="ES3914">
        <v>4</v>
      </c>
      <c r="ET3914">
        <v>3</v>
      </c>
      <c r="EU3914" s="7"/>
      <c r="FO3914">
        <v>0</v>
      </c>
      <c r="FP3914">
        <v>0</v>
      </c>
      <c r="FQ3914">
        <v>0</v>
      </c>
      <c r="FR3914">
        <v>1</v>
      </c>
      <c r="FS3914">
        <v>0</v>
      </c>
      <c r="GN3914">
        <v>0</v>
      </c>
      <c r="GO3914">
        <v>1</v>
      </c>
      <c r="GP3914">
        <v>0</v>
      </c>
      <c r="GQ3914">
        <v>0</v>
      </c>
      <c r="GR3914">
        <v>0</v>
      </c>
      <c r="HO3914">
        <v>1</v>
      </c>
      <c r="IA3914">
        <v>1</v>
      </c>
      <c r="IS3914">
        <v>1</v>
      </c>
      <c r="JO3914">
        <v>1</v>
      </c>
      <c r="JQ3914">
        <v>2</v>
      </c>
      <c r="JR3914">
        <v>3</v>
      </c>
      <c r="JU3914">
        <v>1</v>
      </c>
      <c r="JW3914">
        <v>2</v>
      </c>
      <c r="JX3914">
        <v>3</v>
      </c>
      <c r="KG3914">
        <v>1</v>
      </c>
      <c r="KH3914">
        <v>2</v>
      </c>
      <c r="KI3914">
        <v>3</v>
      </c>
      <c r="KM3914">
        <v>1</v>
      </c>
      <c r="KO3914">
        <v>2</v>
      </c>
      <c r="KS3914">
        <v>1</v>
      </c>
      <c r="KT3914">
        <v>2</v>
      </c>
      <c r="KU3914">
        <v>3</v>
      </c>
      <c r="KY3914" t="s">
        <v>491</v>
      </c>
      <c r="KZ3914">
        <v>4</v>
      </c>
      <c r="LA3914">
        <v>4</v>
      </c>
      <c r="LB3914">
        <v>2</v>
      </c>
      <c r="LC3914">
        <v>3</v>
      </c>
      <c r="LD3914">
        <v>1</v>
      </c>
      <c r="LL3914">
        <v>3</v>
      </c>
      <c r="LM3914">
        <v>2</v>
      </c>
      <c r="LN3914">
        <v>1</v>
      </c>
      <c r="LS3914">
        <v>3</v>
      </c>
      <c r="LW3914">
        <v>2</v>
      </c>
      <c r="LX3914">
        <v>1</v>
      </c>
      <c r="MC3914">
        <v>2</v>
      </c>
      <c r="MG3914">
        <v>3</v>
      </c>
      <c r="MH3914">
        <v>1</v>
      </c>
      <c r="MM3914">
        <v>3</v>
      </c>
      <c r="MO3914">
        <v>2</v>
      </c>
      <c r="MR3914">
        <v>1</v>
      </c>
      <c r="MW3914">
        <v>2</v>
      </c>
      <c r="MZ3914">
        <v>3</v>
      </c>
      <c r="NB3914" t="s">
        <v>470</v>
      </c>
      <c r="NC3914" t="s">
        <v>470</v>
      </c>
      <c r="ND3914" t="s">
        <v>470</v>
      </c>
      <c r="NE3914" t="s">
        <v>470</v>
      </c>
      <c r="NF3914" t="s">
        <v>469</v>
      </c>
      <c r="NG3914" t="s">
        <v>469</v>
      </c>
      <c r="NH3914" t="s">
        <v>470</v>
      </c>
      <c r="NI3914" t="s">
        <v>469</v>
      </c>
      <c r="NJ3914" t="s">
        <v>469</v>
      </c>
      <c r="NK3914" t="s">
        <v>469</v>
      </c>
      <c r="NL3914" t="s">
        <v>494</v>
      </c>
      <c r="NM3914" t="s">
        <v>494</v>
      </c>
      <c r="NN3914" t="s">
        <v>494</v>
      </c>
      <c r="NO3914" t="s">
        <v>494</v>
      </c>
      <c r="NP3914" t="s">
        <v>494</v>
      </c>
      <c r="NQ3914" t="s">
        <v>494</v>
      </c>
      <c r="NR3914" t="s">
        <v>494</v>
      </c>
      <c r="NS3914" t="s">
        <v>494</v>
      </c>
      <c r="NT3914" t="s">
        <v>494</v>
      </c>
      <c r="NU3914" t="s">
        <v>494</v>
      </c>
      <c r="NV3914" t="s">
        <v>585</v>
      </c>
      <c r="PJ3914" t="s">
        <v>474</v>
      </c>
      <c r="PK3914" t="s">
        <v>496</v>
      </c>
      <c r="PL3914" t="s">
        <v>496</v>
      </c>
      <c r="PM3914" t="s">
        <v>496</v>
      </c>
      <c r="PN3914" t="s">
        <v>496</v>
      </c>
      <c r="PO3914" t="s">
        <v>496</v>
      </c>
      <c r="PP3914" t="s">
        <v>496</v>
      </c>
      <c r="PQ3914" t="s">
        <v>496</v>
      </c>
      <c r="PR3914" t="s">
        <v>474</v>
      </c>
      <c r="PS3914" t="s">
        <v>474</v>
      </c>
      <c r="PT3914" t="s">
        <v>473</v>
      </c>
      <c r="PU3914" t="s">
        <v>496</v>
      </c>
      <c r="PV3914" t="s">
        <v>473</v>
      </c>
      <c r="PW3914" t="s">
        <v>473</v>
      </c>
      <c r="PX3914" t="s">
        <v>496</v>
      </c>
      <c r="PY3914" t="s">
        <v>496</v>
      </c>
      <c r="PZ3914" t="s">
        <v>496</v>
      </c>
      <c r="QA3914" t="s">
        <v>496</v>
      </c>
      <c r="QB3914" t="s">
        <v>496</v>
      </c>
      <c r="QC3914" t="s">
        <v>496</v>
      </c>
      <c r="QD3914" t="s">
        <v>496</v>
      </c>
      <c r="QS3914" t="s">
        <v>475</v>
      </c>
      <c r="QU3914">
        <v>15.6928</v>
      </c>
      <c r="QV3914" t="s">
        <v>871</v>
      </c>
      <c r="QY3914" t="s">
        <v>8887</v>
      </c>
      <c r="QZ3914" t="s">
        <v>1624</v>
      </c>
      <c r="RO3914">
        <v>1</v>
      </c>
      <c r="RQ3914" s="9">
        <f>IFERROR(AVERAGE(INDEX('[1]DO NOT TOUCH Préparation'!$T$1:$T$5,MATCH('DO NOT TOUCH - inputExtraction'!$DG3914,'[1]DO NOT TOUCH Préparation'!$S$1:$S$5,0)),INDEX('[1]DO NOT TOUCH Préparation'!$T$1:$T$5,MATCH('DO NOT TOUCH - inputExtraction'!$DH3914,'[1]DO NOT TOUCH Préparation'!$S$1:$S$5,0)),INDEX('[1]DO NOT TOUCH Préparation'!$T$1:$T$5,MATCH('DO NOT TOUCH - inputExtraction'!$DI3914,'[1]DO NOT TOUCH Préparation'!$S$1:$S$5,0)),INDEX('[1]DO NOT TOUCH Préparation'!$T$1:$T$5,MATCH('DO NOT TOUCH - inputExtraction'!$DJ3914,'[1]DO NOT TOUCH Préparation'!$S$1:$S$5,0)),INDEX('[1]DO NOT TOUCH Préparation'!$T$1:$T$5,MATCH('DO NOT TOUCH - inputExtraction'!$DK3914,'[1]DO NOT TOUCH Préparation'!$S$1:$S$5,0))),"")</f>
        <v>3.2</v>
      </c>
      <c r="RR3914" s="7">
        <f>IFERROR(AVERAGE(INDEX('[1]DO NOT TOUCH Préparation'!$T$1:$T$5,MATCH($DL3914,'[1]DO NOT TOUCH Préparation'!$S$1:$S$5,0)),INDEX('[1]DO NOT TOUCH Préparation'!$T$1:$T$5,MATCH('DO NOT TOUCH - inputExtraction'!$DM3914,'[1]DO NOT TOUCH Préparation'!$S$1:$S$5,0)),INDEX('[1]DO NOT TOUCH Préparation'!$T$1:$T$5,MATCH('DO NOT TOUCH - inputExtraction'!$DN3914,'[1]DO NOT TOUCH Préparation'!$S$1:$S$5,0)),INDEX('[1]DO NOT TOUCH Préparation'!$T$1:$T$5,MATCH(DO3914,'[1]DO NOT TOUCH Préparation'!$S$1:$S$5,0)),INDEX('[1]DO NOT TOUCH Préparation'!$T$1:$T$5,MATCH('DO NOT TOUCH - inputExtraction'!$DP3914,'[1]DO NOT TOUCH Préparation'!$S$1:$S$5,0))),"")</f>
        <v>3.6</v>
      </c>
      <c r="RS3914" t="str">
        <f t="shared" si="245"/>
        <v>65+</v>
      </c>
      <c r="RT3914" t="str">
        <f t="shared" si="245"/>
        <v>80 000 € et plus</v>
      </c>
      <c r="RV3914">
        <f>VLOOKUP(DG3914,'[1]DO NOT TOUCH Préparation'!$S$1:$T$5,2,0)</f>
        <v>5</v>
      </c>
      <c r="RW3914">
        <f>VLOOKUP(DH3914,'[1]DO NOT TOUCH Préparation'!$S$1:$T$5,2,0)</f>
        <v>3</v>
      </c>
      <c r="RX3914">
        <f>VLOOKUP(DI3914,'[1]DO NOT TOUCH Préparation'!$S$1:$T$5,2,0)</f>
        <v>3</v>
      </c>
      <c r="RY3914">
        <f>VLOOKUP(DJ3914,'[1]DO NOT TOUCH Préparation'!$S$1:$T$5,2,0)</f>
        <v>1</v>
      </c>
      <c r="RZ3914">
        <f>VLOOKUP(DK3914,'[1]DO NOT TOUCH Préparation'!$S$1:$T$5,2,0)</f>
        <v>4</v>
      </c>
      <c r="SA3914">
        <f>VLOOKUP(DL3914,'[1]DO NOT TOUCH Préparation'!$S$1:$T$5,2,0)</f>
        <v>4</v>
      </c>
      <c r="SB3914">
        <f>VLOOKUP(DM3914,'[1]DO NOT TOUCH Préparation'!$S$1:$T$5,2,0)</f>
        <v>1</v>
      </c>
      <c r="SC3914">
        <f>VLOOKUP(DN3914,'[1]DO NOT TOUCH Préparation'!$S$1:$T$5,2,0)</f>
        <v>4</v>
      </c>
      <c r="SD3914">
        <f>VLOOKUP(DO3914,'[1]DO NOT TOUCH Préparation'!$S$1:$T$5,2,0)</f>
        <v>5</v>
      </c>
      <c r="SE3914">
        <f>VLOOKUP(DP3914,'[1]DO NOT TOUCH Préparation'!$S$1:$T$5,2,0)</f>
        <v>4</v>
      </c>
      <c r="SG3914" t="str">
        <f t="shared" si="246"/>
        <v>21% à 50%</v>
      </c>
      <c r="SH3914" t="str">
        <f t="shared" si="247"/>
        <v>6% à 20%</v>
      </c>
      <c r="SI3914" t="str">
        <f t="shared" si="248"/>
        <v>Je n’achète pas de produits à base végétale (soja, amande, avoine…)</v>
      </c>
      <c r="SK3914" cm="1">
        <f t="array" ref="SK3914">IFERROR(INDEX('[1]DO NOT TOUCH Préparation'!$W$2:$W$7,MATCH('DO NOT TOUCH - inputExtraction'!SG3914,'[1]DO NOT TOUCH Préparation'!$V$2:$V$7,0),),"1")</f>
        <v>4</v>
      </c>
      <c r="SL3914" cm="1">
        <f t="array" ref="SL3914">IFERROR(INDEX('[1]DO NOT TOUCH Préparation'!$W$2:$W$7,MATCH('DO NOT TOUCH - inputExtraction'!SH3914,'[1]DO NOT TOUCH Préparation'!$V$2:$V$7,0),),"1")</f>
        <v>3</v>
      </c>
      <c r="SM3914" t="str" cm="1">
        <f t="array" ref="SM3914">IFERROR(INDEX('[1]DO NOT TOUCH Préparation'!$W$2:$W$7,MATCH('DO NOT TOUCH - inputExtraction'!SI3914,'[1]DO NOT TOUCH Préparation'!$V$2:$V$7,0),),"1")</f>
        <v>1</v>
      </c>
      <c r="SO3914">
        <v>1</v>
      </c>
      <c r="SQ3914">
        <f>IFERROR(VLOOKUP(J3914,'[1]DO NOT TOUCH Préparation'!$CL$2:$CM$9,2,0),"")</f>
        <v>3</v>
      </c>
      <c r="SR3914">
        <f>IFERROR(VLOOKUP(M3914,'[1]DO NOT TOUCH Préparation'!$CT$2:$CU$10,2,0),"")</f>
        <v>8</v>
      </c>
      <c r="SS3914">
        <f>IFERROR(VLOOKUP(N3914,'[1]DO NOT TOUCH Préparation'!$CX$2:$CY$6,2,0),"")</f>
        <v>1</v>
      </c>
    </row>
    <row r="3915" spans="1:513" ht="10.050000000000001" customHeight="1" x14ac:dyDescent="0.3">
      <c r="A3915" s="4">
        <v>6474</v>
      </c>
      <c r="B3915" s="4" t="s">
        <v>8888</v>
      </c>
      <c r="C3915" s="4" t="s">
        <v>901</v>
      </c>
      <c r="D3915" s="4" t="s">
        <v>868</v>
      </c>
      <c r="E3915" s="4" t="s">
        <v>868</v>
      </c>
      <c r="G3915" s="4" t="s">
        <v>450</v>
      </c>
      <c r="H3915" s="4" t="s">
        <v>869</v>
      </c>
      <c r="I3915" s="4" t="s">
        <v>869</v>
      </c>
      <c r="J3915" s="4" t="s">
        <v>566</v>
      </c>
      <c r="K3915" s="4">
        <v>68</v>
      </c>
      <c r="L3915" s="5" t="s">
        <v>567</v>
      </c>
      <c r="M3915" s="4" t="s">
        <v>502</v>
      </c>
      <c r="N3915" s="5" t="s">
        <v>483</v>
      </c>
      <c r="O3915" s="6">
        <v>1</v>
      </c>
      <c r="P3915" s="6">
        <v>0</v>
      </c>
      <c r="Q3915" s="6">
        <v>0</v>
      </c>
      <c r="R3915" s="6">
        <v>0</v>
      </c>
      <c r="S3915" s="6">
        <v>0</v>
      </c>
      <c r="T3915" s="6">
        <v>0</v>
      </c>
      <c r="U3915" s="6">
        <v>0</v>
      </c>
      <c r="V3915" s="6">
        <v>1</v>
      </c>
      <c r="W3915" s="6">
        <v>0</v>
      </c>
      <c r="X3915">
        <v>2</v>
      </c>
      <c r="Y3915">
        <v>1</v>
      </c>
      <c r="Z3915">
        <v>3</v>
      </c>
      <c r="AG3915" t="s">
        <v>523</v>
      </c>
      <c r="BO3915">
        <v>0</v>
      </c>
      <c r="BP3915">
        <v>0</v>
      </c>
      <c r="BQ3915">
        <v>0</v>
      </c>
      <c r="BR3915">
        <v>0</v>
      </c>
      <c r="BS3915">
        <v>0</v>
      </c>
      <c r="BT3915">
        <v>0</v>
      </c>
      <c r="BU3915">
        <v>0</v>
      </c>
      <c r="BV3915">
        <v>0</v>
      </c>
      <c r="BW3915">
        <v>0</v>
      </c>
      <c r="CG3915">
        <v>0</v>
      </c>
      <c r="CH3915">
        <v>1</v>
      </c>
      <c r="CJ3915" t="s">
        <v>458</v>
      </c>
      <c r="CK3915" t="s">
        <v>459</v>
      </c>
      <c r="CL3915" t="s">
        <v>486</v>
      </c>
      <c r="CM3915">
        <v>4</v>
      </c>
      <c r="CN3915" t="s">
        <v>535</v>
      </c>
      <c r="CO3915" t="s">
        <v>535</v>
      </c>
      <c r="CR3915" t="s">
        <v>534</v>
      </c>
      <c r="CS3915" t="s">
        <v>460</v>
      </c>
      <c r="CT3915" t="s">
        <v>535</v>
      </c>
      <c r="CU3915" t="s">
        <v>535</v>
      </c>
      <c r="CV3915" t="s">
        <v>535</v>
      </c>
      <c r="CY3915" t="s">
        <v>461</v>
      </c>
      <c r="DG3915" t="s">
        <v>462</v>
      </c>
      <c r="DH3915" t="s">
        <v>489</v>
      </c>
      <c r="DI3915" t="s">
        <v>462</v>
      </c>
      <c r="DJ3915" t="s">
        <v>489</v>
      </c>
      <c r="DK3915" t="s">
        <v>462</v>
      </c>
      <c r="DL3915" t="s">
        <v>462</v>
      </c>
      <c r="DM3915" t="s">
        <v>489</v>
      </c>
      <c r="DN3915" t="s">
        <v>464</v>
      </c>
      <c r="DO3915" t="s">
        <v>464</v>
      </c>
      <c r="DP3915" t="s">
        <v>464</v>
      </c>
      <c r="DQ3915" t="s">
        <v>466</v>
      </c>
      <c r="DS3915" t="s">
        <v>466</v>
      </c>
      <c r="DU3915" t="s">
        <v>466</v>
      </c>
      <c r="DV3915" t="s">
        <v>466</v>
      </c>
      <c r="DX3915" t="s">
        <v>466</v>
      </c>
      <c r="DY3915" t="s">
        <v>466</v>
      </c>
      <c r="DZ3915" t="s">
        <v>466</v>
      </c>
      <c r="EA3915" t="s">
        <v>490</v>
      </c>
      <c r="EC3915" t="s">
        <v>490</v>
      </c>
      <c r="EE3915" t="s">
        <v>467</v>
      </c>
      <c r="EF3915" t="s">
        <v>467</v>
      </c>
      <c r="EH3915" t="s">
        <v>490</v>
      </c>
      <c r="EI3915" t="s">
        <v>490</v>
      </c>
      <c r="EJ3915" t="s">
        <v>507</v>
      </c>
      <c r="EK3915" t="s">
        <v>468</v>
      </c>
      <c r="EM3915">
        <v>3</v>
      </c>
      <c r="EO3915" t="s">
        <v>468</v>
      </c>
      <c r="EP3915" t="s">
        <v>468</v>
      </c>
      <c r="ER3915" t="s">
        <v>468</v>
      </c>
      <c r="ES3915" t="s">
        <v>468</v>
      </c>
      <c r="ET3915" t="s">
        <v>468</v>
      </c>
      <c r="EU3915" s="7"/>
      <c r="HG3915">
        <v>3</v>
      </c>
      <c r="HH3915">
        <v>1</v>
      </c>
      <c r="HI3915">
        <v>2</v>
      </c>
      <c r="HO3915">
        <v>1</v>
      </c>
      <c r="HP3915">
        <v>3</v>
      </c>
      <c r="HQ3915">
        <v>2</v>
      </c>
      <c r="IA3915">
        <v>1</v>
      </c>
      <c r="IB3915">
        <v>3</v>
      </c>
      <c r="IC3915">
        <v>2</v>
      </c>
      <c r="IS3915">
        <v>1</v>
      </c>
      <c r="JE3915">
        <v>1</v>
      </c>
      <c r="JQ3915">
        <v>1</v>
      </c>
      <c r="JR3915">
        <v>2</v>
      </c>
      <c r="JU3915">
        <v>3</v>
      </c>
      <c r="JW3915">
        <v>1</v>
      </c>
      <c r="JX3915">
        <v>2</v>
      </c>
      <c r="KI3915">
        <v>1</v>
      </c>
      <c r="KJ3915">
        <v>2</v>
      </c>
      <c r="KO3915">
        <v>1</v>
      </c>
      <c r="KP3915">
        <v>2</v>
      </c>
      <c r="KU3915">
        <v>1</v>
      </c>
      <c r="KV3915">
        <v>2</v>
      </c>
      <c r="KW3915">
        <v>3</v>
      </c>
      <c r="KY3915" t="s">
        <v>491</v>
      </c>
      <c r="KZ3915" t="s">
        <v>492</v>
      </c>
      <c r="LA3915" t="s">
        <v>492</v>
      </c>
      <c r="LB3915" t="s">
        <v>492</v>
      </c>
      <c r="LC3915">
        <v>4</v>
      </c>
      <c r="LD3915">
        <v>3</v>
      </c>
      <c r="LH3915">
        <v>2</v>
      </c>
      <c r="LM3915">
        <v>1</v>
      </c>
      <c r="LR3915">
        <v>3</v>
      </c>
      <c r="LS3915">
        <v>2</v>
      </c>
      <c r="LW3915">
        <v>1</v>
      </c>
      <c r="MB3915">
        <v>3</v>
      </c>
      <c r="MC3915">
        <v>2</v>
      </c>
      <c r="MG3915">
        <v>1</v>
      </c>
      <c r="MM3915">
        <v>2</v>
      </c>
      <c r="MP3915">
        <v>3</v>
      </c>
      <c r="MQ3915">
        <v>1</v>
      </c>
      <c r="MR3915">
        <v>1</v>
      </c>
      <c r="MY3915">
        <v>2</v>
      </c>
      <c r="NA3915">
        <v>3</v>
      </c>
      <c r="NB3915" t="s">
        <v>470</v>
      </c>
      <c r="NC3915" t="s">
        <v>493</v>
      </c>
      <c r="ND3915" t="s">
        <v>469</v>
      </c>
      <c r="NE3915" t="s">
        <v>493</v>
      </c>
      <c r="NF3915" t="s">
        <v>471</v>
      </c>
      <c r="NG3915" t="s">
        <v>471</v>
      </c>
      <c r="NH3915" t="s">
        <v>508</v>
      </c>
      <c r="NI3915" t="s">
        <v>471</v>
      </c>
      <c r="NJ3915" t="s">
        <v>471</v>
      </c>
      <c r="NK3915" t="s">
        <v>471</v>
      </c>
      <c r="NL3915" t="s">
        <v>493</v>
      </c>
      <c r="NM3915" t="s">
        <v>508</v>
      </c>
      <c r="NN3915" t="s">
        <v>494</v>
      </c>
      <c r="NO3915" t="s">
        <v>508</v>
      </c>
      <c r="NP3915" t="s">
        <v>494</v>
      </c>
      <c r="NQ3915" t="s">
        <v>494</v>
      </c>
      <c r="NR3915" t="s">
        <v>508</v>
      </c>
      <c r="NS3915" t="s">
        <v>494</v>
      </c>
      <c r="NT3915" t="s">
        <v>494</v>
      </c>
      <c r="NU3915" t="s">
        <v>469</v>
      </c>
      <c r="NV3915" t="s">
        <v>495</v>
      </c>
      <c r="PJ3915" t="s">
        <v>473</v>
      </c>
      <c r="PK3915" t="s">
        <v>496</v>
      </c>
      <c r="PL3915" t="s">
        <v>496</v>
      </c>
      <c r="PM3915" t="s">
        <v>496</v>
      </c>
      <c r="PN3915" t="s">
        <v>496</v>
      </c>
      <c r="PO3915" t="s">
        <v>496</v>
      </c>
      <c r="PP3915" t="s">
        <v>496</v>
      </c>
      <c r="PQ3915" t="s">
        <v>496</v>
      </c>
      <c r="PR3915" t="s">
        <v>496</v>
      </c>
      <c r="PS3915" t="s">
        <v>473</v>
      </c>
      <c r="PT3915" t="s">
        <v>473</v>
      </c>
      <c r="PU3915" t="s">
        <v>473</v>
      </c>
      <c r="PV3915" t="s">
        <v>473</v>
      </c>
      <c r="PW3915" t="s">
        <v>496</v>
      </c>
      <c r="PX3915" t="s">
        <v>496</v>
      </c>
      <c r="PY3915" t="s">
        <v>473</v>
      </c>
      <c r="PZ3915" t="s">
        <v>496</v>
      </c>
      <c r="QA3915" t="s">
        <v>496</v>
      </c>
      <c r="QB3915" t="s">
        <v>496</v>
      </c>
      <c r="QC3915" t="s">
        <v>496</v>
      </c>
      <c r="QD3915" t="s">
        <v>496</v>
      </c>
      <c r="QS3915" t="s">
        <v>475</v>
      </c>
      <c r="QU3915">
        <v>13.204316666666999</v>
      </c>
      <c r="QV3915" t="s">
        <v>871</v>
      </c>
      <c r="RO3915">
        <v>1</v>
      </c>
      <c r="RQ3915" s="9">
        <f>IFERROR(AVERAGE(INDEX('[1]DO NOT TOUCH Préparation'!$T$1:$T$5,MATCH('DO NOT TOUCH - inputExtraction'!$DG3915,'[1]DO NOT TOUCH Préparation'!$S$1:$S$5,0)),INDEX('[1]DO NOT TOUCH Préparation'!$T$1:$T$5,MATCH('DO NOT TOUCH - inputExtraction'!$DH3915,'[1]DO NOT TOUCH Préparation'!$S$1:$S$5,0)),INDEX('[1]DO NOT TOUCH Préparation'!$T$1:$T$5,MATCH('DO NOT TOUCH - inputExtraction'!$DI3915,'[1]DO NOT TOUCH Préparation'!$S$1:$S$5,0)),INDEX('[1]DO NOT TOUCH Préparation'!$T$1:$T$5,MATCH('DO NOT TOUCH - inputExtraction'!$DJ3915,'[1]DO NOT TOUCH Préparation'!$S$1:$S$5,0)),INDEX('[1]DO NOT TOUCH Préparation'!$T$1:$T$5,MATCH('DO NOT TOUCH - inputExtraction'!$DK3915,'[1]DO NOT TOUCH Préparation'!$S$1:$S$5,0))),"")</f>
        <v>2.8</v>
      </c>
      <c r="RR3915" s="7">
        <f>IFERROR(AVERAGE(INDEX('[1]DO NOT TOUCH Préparation'!$T$1:$T$5,MATCH($DL3915,'[1]DO NOT TOUCH Préparation'!$S$1:$S$5,0)),INDEX('[1]DO NOT TOUCH Préparation'!$T$1:$T$5,MATCH('DO NOT TOUCH - inputExtraction'!$DM3915,'[1]DO NOT TOUCH Préparation'!$S$1:$S$5,0)),INDEX('[1]DO NOT TOUCH Préparation'!$T$1:$T$5,MATCH('DO NOT TOUCH - inputExtraction'!$DN3915,'[1]DO NOT TOUCH Préparation'!$S$1:$S$5,0)),INDEX('[1]DO NOT TOUCH Préparation'!$T$1:$T$5,MATCH(DO3915,'[1]DO NOT TOUCH Préparation'!$S$1:$S$5,0)),INDEX('[1]DO NOT TOUCH Préparation'!$T$1:$T$5,MATCH('DO NOT TOUCH - inputExtraction'!$DP3915,'[1]DO NOT TOUCH Préparation'!$S$1:$S$5,0))),"")</f>
        <v>4</v>
      </c>
      <c r="RS3915" t="str">
        <f t="shared" si="245"/>
        <v>65+</v>
      </c>
      <c r="RT3915" t="str">
        <f t="shared" si="245"/>
        <v>20 000 € à 29 999 €</v>
      </c>
      <c r="RV3915">
        <f>VLOOKUP(DG3915,'[1]DO NOT TOUCH Préparation'!$S$1:$T$5,2,0)</f>
        <v>4</v>
      </c>
      <c r="RW3915">
        <f>VLOOKUP(DH3915,'[1]DO NOT TOUCH Préparation'!$S$1:$T$5,2,0)</f>
        <v>1</v>
      </c>
      <c r="RX3915">
        <f>VLOOKUP(DI3915,'[1]DO NOT TOUCH Préparation'!$S$1:$T$5,2,0)</f>
        <v>4</v>
      </c>
      <c r="RY3915">
        <f>VLOOKUP(DJ3915,'[1]DO NOT TOUCH Préparation'!$S$1:$T$5,2,0)</f>
        <v>1</v>
      </c>
      <c r="RZ3915">
        <f>VLOOKUP(DK3915,'[1]DO NOT TOUCH Préparation'!$S$1:$T$5,2,0)</f>
        <v>4</v>
      </c>
      <c r="SA3915">
        <f>VLOOKUP(DL3915,'[1]DO NOT TOUCH Préparation'!$S$1:$T$5,2,0)</f>
        <v>4</v>
      </c>
      <c r="SB3915">
        <f>VLOOKUP(DM3915,'[1]DO NOT TOUCH Préparation'!$S$1:$T$5,2,0)</f>
        <v>1</v>
      </c>
      <c r="SC3915">
        <f>VLOOKUP(DN3915,'[1]DO NOT TOUCH Préparation'!$S$1:$T$5,2,0)</f>
        <v>5</v>
      </c>
      <c r="SD3915">
        <f>VLOOKUP(DO3915,'[1]DO NOT TOUCH Préparation'!$S$1:$T$5,2,0)</f>
        <v>5</v>
      </c>
      <c r="SE3915">
        <f>VLOOKUP(DP3915,'[1]DO NOT TOUCH Préparation'!$S$1:$T$5,2,0)</f>
        <v>5</v>
      </c>
      <c r="SG3915" t="str">
        <f t="shared" si="246"/>
        <v>6% à 20%</v>
      </c>
      <c r="SH3915" t="str">
        <f t="shared" si="247"/>
        <v>21% à 50%</v>
      </c>
      <c r="SI3915" t="str">
        <f t="shared" si="248"/>
        <v>Je n’achète pas de produits à base végétale (soja, amande, avoine…)</v>
      </c>
      <c r="SK3915" cm="1">
        <f t="array" ref="SK3915">IFERROR(INDEX('[1]DO NOT TOUCH Préparation'!$W$2:$W$7,MATCH('DO NOT TOUCH - inputExtraction'!SG3915,'[1]DO NOT TOUCH Préparation'!$V$2:$V$7,0),),"1")</f>
        <v>3</v>
      </c>
      <c r="SL3915" cm="1">
        <f t="array" ref="SL3915">IFERROR(INDEX('[1]DO NOT TOUCH Préparation'!$W$2:$W$7,MATCH('DO NOT TOUCH - inputExtraction'!SH3915,'[1]DO NOT TOUCH Préparation'!$V$2:$V$7,0),),"1")</f>
        <v>4</v>
      </c>
      <c r="SM3915" t="str" cm="1">
        <f t="array" ref="SM3915">IFERROR(INDEX('[1]DO NOT TOUCH Préparation'!$W$2:$W$7,MATCH('DO NOT TOUCH - inputExtraction'!SI3915,'[1]DO NOT TOUCH Préparation'!$V$2:$V$7,0),),"1")</f>
        <v>1</v>
      </c>
      <c r="SO3915">
        <v>1</v>
      </c>
      <c r="SQ3915">
        <f>IFERROR(VLOOKUP(J3915,'[1]DO NOT TOUCH Préparation'!$CL$2:$CM$9,2,0),"")</f>
        <v>6</v>
      </c>
      <c r="SR3915">
        <f>IFERROR(VLOOKUP(M3915,'[1]DO NOT TOUCH Préparation'!$CT$2:$CU$10,2,0),"")</f>
        <v>2</v>
      </c>
      <c r="SS3915">
        <f>IFERROR(VLOOKUP(N3915,'[1]DO NOT TOUCH Préparation'!$CX$2:$CY$6,2,0),"")</f>
        <v>2</v>
      </c>
    </row>
    <row r="3916" spans="1:513" ht="10.050000000000001" customHeight="1" x14ac:dyDescent="0.3">
      <c r="A3916" s="4">
        <v>6476</v>
      </c>
      <c r="B3916" s="4" t="s">
        <v>8889</v>
      </c>
      <c r="C3916" s="4" t="s">
        <v>2432</v>
      </c>
      <c r="D3916" s="4" t="s">
        <v>868</v>
      </c>
      <c r="E3916" s="4" t="s">
        <v>868</v>
      </c>
      <c r="G3916" s="4" t="s">
        <v>450</v>
      </c>
      <c r="H3916" s="4" t="s">
        <v>916</v>
      </c>
      <c r="I3916" s="4" t="s">
        <v>876</v>
      </c>
      <c r="J3916" s="4" t="s">
        <v>453</v>
      </c>
      <c r="K3916" s="4">
        <v>74</v>
      </c>
      <c r="L3916" s="5" t="s">
        <v>567</v>
      </c>
      <c r="M3916" s="4" t="s">
        <v>482</v>
      </c>
      <c r="N3916" s="5" t="s">
        <v>589</v>
      </c>
      <c r="O3916" s="6">
        <v>1</v>
      </c>
      <c r="P3916" s="6">
        <v>0</v>
      </c>
      <c r="Q3916" s="6">
        <v>0</v>
      </c>
      <c r="R3916" s="6">
        <v>0</v>
      </c>
      <c r="S3916" s="6">
        <v>0</v>
      </c>
      <c r="T3916" s="6">
        <v>0</v>
      </c>
      <c r="U3916" s="6">
        <v>0</v>
      </c>
      <c r="V3916" s="6">
        <v>1</v>
      </c>
      <c r="W3916" s="6">
        <v>0</v>
      </c>
      <c r="Y3916">
        <v>1</v>
      </c>
      <c r="AG3916" t="s">
        <v>889</v>
      </c>
      <c r="BO3916">
        <v>0</v>
      </c>
      <c r="BP3916">
        <v>0</v>
      </c>
      <c r="BQ3916">
        <v>0</v>
      </c>
      <c r="BR3916">
        <v>0</v>
      </c>
      <c r="BS3916">
        <v>0</v>
      </c>
      <c r="BT3916">
        <v>0</v>
      </c>
      <c r="BU3916">
        <v>0</v>
      </c>
      <c r="BV3916">
        <v>0</v>
      </c>
      <c r="BW3916">
        <v>0</v>
      </c>
      <c r="CG3916">
        <v>0</v>
      </c>
      <c r="CH3916">
        <v>1</v>
      </c>
      <c r="CJ3916" t="s">
        <v>458</v>
      </c>
      <c r="CK3916" t="s">
        <v>518</v>
      </c>
      <c r="CR3916" t="s">
        <v>459</v>
      </c>
      <c r="CS3916" t="s">
        <v>486</v>
      </c>
      <c r="CT3916" t="s">
        <v>535</v>
      </c>
      <c r="CU3916" t="s">
        <v>535</v>
      </c>
      <c r="CV3916">
        <v>4</v>
      </c>
      <c r="CW3916">
        <v>3</v>
      </c>
      <c r="CX3916" t="s">
        <v>2546</v>
      </c>
      <c r="CY3916" t="s">
        <v>461</v>
      </c>
      <c r="DG3916" t="s">
        <v>464</v>
      </c>
      <c r="DH3916" t="s">
        <v>462</v>
      </c>
      <c r="DI3916" t="s">
        <v>464</v>
      </c>
      <c r="DJ3916" t="s">
        <v>489</v>
      </c>
      <c r="DK3916" t="s">
        <v>489</v>
      </c>
      <c r="DL3916" t="s">
        <v>463</v>
      </c>
      <c r="DM3916" t="s">
        <v>489</v>
      </c>
      <c r="DN3916" t="s">
        <v>464</v>
      </c>
      <c r="DO3916" t="s">
        <v>464</v>
      </c>
      <c r="DP3916" t="s">
        <v>464</v>
      </c>
      <c r="DQ3916" t="s">
        <v>466</v>
      </c>
      <c r="DR3916" t="s">
        <v>465</v>
      </c>
      <c r="DS3916" t="s">
        <v>466</v>
      </c>
      <c r="DX3916" t="s">
        <v>466</v>
      </c>
      <c r="DY3916" t="s">
        <v>466</v>
      </c>
      <c r="DZ3916" t="s">
        <v>466</v>
      </c>
      <c r="EA3916" t="s">
        <v>490</v>
      </c>
      <c r="EB3916" t="s">
        <v>490</v>
      </c>
      <c r="EC3916" t="s">
        <v>490</v>
      </c>
      <c r="EH3916" t="s">
        <v>490</v>
      </c>
      <c r="EI3916" t="s">
        <v>490</v>
      </c>
      <c r="EJ3916" t="s">
        <v>490</v>
      </c>
      <c r="EK3916" t="s">
        <v>468</v>
      </c>
      <c r="EL3916">
        <v>4</v>
      </c>
      <c r="EM3916" t="s">
        <v>468</v>
      </c>
      <c r="ER3916" t="s">
        <v>468</v>
      </c>
      <c r="ES3916" t="s">
        <v>468</v>
      </c>
      <c r="ET3916" t="s">
        <v>468</v>
      </c>
      <c r="EU3916" s="7"/>
      <c r="HO3916">
        <v>3</v>
      </c>
      <c r="HP3916">
        <v>2</v>
      </c>
      <c r="HQ3916">
        <v>1</v>
      </c>
      <c r="HS3916">
        <v>2</v>
      </c>
      <c r="HT3916">
        <v>3</v>
      </c>
      <c r="HU3916">
        <v>1</v>
      </c>
      <c r="IA3916">
        <v>1</v>
      </c>
      <c r="IB3916">
        <v>3</v>
      </c>
      <c r="IC3916">
        <v>2</v>
      </c>
      <c r="IQ3916">
        <v>1</v>
      </c>
      <c r="IS3916">
        <v>2</v>
      </c>
      <c r="IT3916">
        <v>3</v>
      </c>
      <c r="IY3916">
        <v>3</v>
      </c>
      <c r="IZ3916">
        <v>2</v>
      </c>
      <c r="JA3916">
        <v>1</v>
      </c>
      <c r="JE3916">
        <v>3</v>
      </c>
      <c r="JF3916">
        <v>1</v>
      </c>
      <c r="JG3916">
        <v>2</v>
      </c>
      <c r="KG3916">
        <v>1</v>
      </c>
      <c r="KI3916">
        <v>3</v>
      </c>
      <c r="KK3916">
        <v>2</v>
      </c>
      <c r="KM3916">
        <v>2</v>
      </c>
      <c r="KO3916">
        <v>1</v>
      </c>
      <c r="KP3916">
        <v>3</v>
      </c>
      <c r="KS3916">
        <v>2</v>
      </c>
      <c r="KV3916">
        <v>1</v>
      </c>
      <c r="KW3916">
        <v>3</v>
      </c>
      <c r="KY3916">
        <v>3</v>
      </c>
      <c r="KZ3916" t="s">
        <v>492</v>
      </c>
      <c r="LA3916">
        <v>2</v>
      </c>
      <c r="LB3916" t="s">
        <v>492</v>
      </c>
      <c r="LC3916" t="s">
        <v>491</v>
      </c>
      <c r="LF3916">
        <v>2</v>
      </c>
      <c r="LL3916">
        <v>3</v>
      </c>
      <c r="LM3916">
        <v>1</v>
      </c>
      <c r="LP3916">
        <v>2</v>
      </c>
      <c r="LV3916">
        <v>3</v>
      </c>
      <c r="LW3916">
        <v>1</v>
      </c>
      <c r="LX3916">
        <v>1</v>
      </c>
      <c r="MC3916">
        <v>3</v>
      </c>
      <c r="MF3916">
        <v>2</v>
      </c>
      <c r="MH3916">
        <v>3</v>
      </c>
      <c r="MO3916">
        <v>2</v>
      </c>
      <c r="MP3916">
        <v>1</v>
      </c>
      <c r="MR3916">
        <v>1</v>
      </c>
      <c r="MY3916">
        <v>3</v>
      </c>
      <c r="MZ3916">
        <v>2</v>
      </c>
      <c r="NB3916" t="s">
        <v>471</v>
      </c>
      <c r="NC3916" t="s">
        <v>470</v>
      </c>
      <c r="ND3916" t="s">
        <v>469</v>
      </c>
      <c r="NE3916" t="s">
        <v>493</v>
      </c>
      <c r="NF3916" t="s">
        <v>508</v>
      </c>
      <c r="NG3916" t="s">
        <v>470</v>
      </c>
      <c r="NH3916" t="s">
        <v>508</v>
      </c>
      <c r="NI3916" t="s">
        <v>469</v>
      </c>
      <c r="NJ3916" t="s">
        <v>470</v>
      </c>
      <c r="NK3916" t="s">
        <v>471</v>
      </c>
      <c r="NL3916" t="s">
        <v>471</v>
      </c>
      <c r="NM3916" t="s">
        <v>494</v>
      </c>
      <c r="NN3916" t="s">
        <v>469</v>
      </c>
      <c r="NO3916" t="s">
        <v>508</v>
      </c>
      <c r="NP3916" t="s">
        <v>508</v>
      </c>
      <c r="NQ3916" t="s">
        <v>494</v>
      </c>
      <c r="NR3916" t="s">
        <v>508</v>
      </c>
      <c r="NS3916" t="s">
        <v>469</v>
      </c>
      <c r="NT3916" t="s">
        <v>469</v>
      </c>
      <c r="NU3916" t="s">
        <v>471</v>
      </c>
      <c r="NV3916" t="s">
        <v>509</v>
      </c>
      <c r="PJ3916" t="s">
        <v>474</v>
      </c>
      <c r="PK3916" t="s">
        <v>510</v>
      </c>
      <c r="PL3916" t="s">
        <v>496</v>
      </c>
      <c r="PM3916" t="s">
        <v>496</v>
      </c>
      <c r="PN3916" t="s">
        <v>496</v>
      </c>
      <c r="PO3916" t="s">
        <v>496</v>
      </c>
      <c r="PP3916" t="s">
        <v>496</v>
      </c>
      <c r="PQ3916" t="s">
        <v>496</v>
      </c>
      <c r="PR3916" t="s">
        <v>496</v>
      </c>
      <c r="PS3916" t="s">
        <v>473</v>
      </c>
      <c r="PT3916" t="s">
        <v>510</v>
      </c>
      <c r="PU3916" t="s">
        <v>510</v>
      </c>
      <c r="PV3916" t="s">
        <v>510</v>
      </c>
      <c r="PW3916" t="s">
        <v>496</v>
      </c>
      <c r="PX3916" t="s">
        <v>510</v>
      </c>
      <c r="PY3916" t="s">
        <v>496</v>
      </c>
      <c r="PZ3916" t="s">
        <v>510</v>
      </c>
      <c r="QA3916" t="s">
        <v>496</v>
      </c>
      <c r="QB3916" t="s">
        <v>496</v>
      </c>
      <c r="QC3916" t="s">
        <v>474</v>
      </c>
      <c r="QD3916" t="s">
        <v>496</v>
      </c>
      <c r="QS3916" t="s">
        <v>475</v>
      </c>
      <c r="QU3916">
        <v>83.050816666667004</v>
      </c>
      <c r="QV3916" t="s">
        <v>871</v>
      </c>
      <c r="RA3916" t="s">
        <v>546</v>
      </c>
      <c r="RO3916">
        <v>1</v>
      </c>
      <c r="RQ3916" s="9">
        <f>IFERROR(AVERAGE(INDEX('[1]DO NOT TOUCH Préparation'!$T$1:$T$5,MATCH('DO NOT TOUCH - inputExtraction'!$DG3916,'[1]DO NOT TOUCH Préparation'!$S$1:$S$5,0)),INDEX('[1]DO NOT TOUCH Préparation'!$T$1:$T$5,MATCH('DO NOT TOUCH - inputExtraction'!$DH3916,'[1]DO NOT TOUCH Préparation'!$S$1:$S$5,0)),INDEX('[1]DO NOT TOUCH Préparation'!$T$1:$T$5,MATCH('DO NOT TOUCH - inputExtraction'!$DI3916,'[1]DO NOT TOUCH Préparation'!$S$1:$S$5,0)),INDEX('[1]DO NOT TOUCH Préparation'!$T$1:$T$5,MATCH('DO NOT TOUCH - inputExtraction'!$DJ3916,'[1]DO NOT TOUCH Préparation'!$S$1:$S$5,0)),INDEX('[1]DO NOT TOUCH Préparation'!$T$1:$T$5,MATCH('DO NOT TOUCH - inputExtraction'!$DK3916,'[1]DO NOT TOUCH Préparation'!$S$1:$S$5,0))),"")</f>
        <v>3.2</v>
      </c>
      <c r="RR3916" s="7">
        <f>IFERROR(AVERAGE(INDEX('[1]DO NOT TOUCH Préparation'!$T$1:$T$5,MATCH($DL3916,'[1]DO NOT TOUCH Préparation'!$S$1:$S$5,0)),INDEX('[1]DO NOT TOUCH Préparation'!$T$1:$T$5,MATCH('DO NOT TOUCH - inputExtraction'!$DM3916,'[1]DO NOT TOUCH Préparation'!$S$1:$S$5,0)),INDEX('[1]DO NOT TOUCH Préparation'!$T$1:$T$5,MATCH('DO NOT TOUCH - inputExtraction'!$DN3916,'[1]DO NOT TOUCH Préparation'!$S$1:$S$5,0)),INDEX('[1]DO NOT TOUCH Préparation'!$T$1:$T$5,MATCH(DO3916,'[1]DO NOT TOUCH Préparation'!$S$1:$S$5,0)),INDEX('[1]DO NOT TOUCH Préparation'!$T$1:$T$5,MATCH('DO NOT TOUCH - inputExtraction'!$DP3916,'[1]DO NOT TOUCH Préparation'!$S$1:$S$5,0))),"")</f>
        <v>3.8</v>
      </c>
      <c r="RS3916" t="str">
        <f t="shared" si="245"/>
        <v>65+</v>
      </c>
      <c r="RT3916" t="str">
        <f t="shared" si="245"/>
        <v>Moins de 20 000 €</v>
      </c>
      <c r="RV3916">
        <f>VLOOKUP(DG3916,'[1]DO NOT TOUCH Préparation'!$S$1:$T$5,2,0)</f>
        <v>5</v>
      </c>
      <c r="RW3916">
        <f>VLOOKUP(DH3916,'[1]DO NOT TOUCH Préparation'!$S$1:$T$5,2,0)</f>
        <v>4</v>
      </c>
      <c r="RX3916">
        <f>VLOOKUP(DI3916,'[1]DO NOT TOUCH Préparation'!$S$1:$T$5,2,0)</f>
        <v>5</v>
      </c>
      <c r="RY3916">
        <f>VLOOKUP(DJ3916,'[1]DO NOT TOUCH Préparation'!$S$1:$T$5,2,0)</f>
        <v>1</v>
      </c>
      <c r="RZ3916">
        <f>VLOOKUP(DK3916,'[1]DO NOT TOUCH Préparation'!$S$1:$T$5,2,0)</f>
        <v>1</v>
      </c>
      <c r="SA3916">
        <f>VLOOKUP(DL3916,'[1]DO NOT TOUCH Préparation'!$S$1:$T$5,2,0)</f>
        <v>3</v>
      </c>
      <c r="SB3916">
        <f>VLOOKUP(DM3916,'[1]DO NOT TOUCH Préparation'!$S$1:$T$5,2,0)</f>
        <v>1</v>
      </c>
      <c r="SC3916">
        <f>VLOOKUP(DN3916,'[1]DO NOT TOUCH Préparation'!$S$1:$T$5,2,0)</f>
        <v>5</v>
      </c>
      <c r="SD3916">
        <f>VLOOKUP(DO3916,'[1]DO NOT TOUCH Préparation'!$S$1:$T$5,2,0)</f>
        <v>5</v>
      </c>
      <c r="SE3916">
        <f>VLOOKUP(DP3916,'[1]DO NOT TOUCH Préparation'!$S$1:$T$5,2,0)</f>
        <v>5</v>
      </c>
      <c r="SG3916" t="str">
        <f t="shared" si="246"/>
        <v>Je n’achète pas de produits alimentaires bio</v>
      </c>
      <c r="SH3916" t="str">
        <f t="shared" si="247"/>
        <v>6% à 20%</v>
      </c>
      <c r="SI3916" t="str">
        <f t="shared" si="248"/>
        <v>Je n’achète pas de produits à base végétale (soja, amande, avoine…)</v>
      </c>
      <c r="SK3916" t="str" cm="1">
        <f t="array" ref="SK3916">IFERROR(INDEX('[1]DO NOT TOUCH Préparation'!$W$2:$W$7,MATCH('DO NOT TOUCH - inputExtraction'!SG3916,'[1]DO NOT TOUCH Préparation'!$V$2:$V$7,0),),"1")</f>
        <v>1</v>
      </c>
      <c r="SL3916" cm="1">
        <f t="array" ref="SL3916">IFERROR(INDEX('[1]DO NOT TOUCH Préparation'!$W$2:$W$7,MATCH('DO NOT TOUCH - inputExtraction'!SH3916,'[1]DO NOT TOUCH Préparation'!$V$2:$V$7,0),),"1")</f>
        <v>3</v>
      </c>
      <c r="SM3916" t="str" cm="1">
        <f t="array" ref="SM3916">IFERROR(INDEX('[1]DO NOT TOUCH Préparation'!$W$2:$W$7,MATCH('DO NOT TOUCH - inputExtraction'!SI3916,'[1]DO NOT TOUCH Préparation'!$V$2:$V$7,0),),"1")</f>
        <v>1</v>
      </c>
      <c r="SO3916">
        <v>1</v>
      </c>
      <c r="SQ3916">
        <f>IFERROR(VLOOKUP(J3916,'[1]DO NOT TOUCH Préparation'!$CL$2:$CM$9,2,0),"")</f>
        <v>4</v>
      </c>
      <c r="SR3916">
        <f>IFERROR(VLOOKUP(M3916,'[1]DO NOT TOUCH Préparation'!$CT$2:$CU$10,2,0),"")</f>
        <v>1</v>
      </c>
      <c r="SS3916">
        <f>IFERROR(VLOOKUP(N3916,'[1]DO NOT TOUCH Préparation'!$CX$2:$CY$6,2,0),"")</f>
        <v>1</v>
      </c>
    </row>
    <row r="3917" spans="1:513" ht="10.050000000000001" customHeight="1" x14ac:dyDescent="0.3">
      <c r="A3917" s="4">
        <v>6477</v>
      </c>
      <c r="B3917" s="4" t="s">
        <v>8890</v>
      </c>
      <c r="C3917" s="4" t="s">
        <v>5633</v>
      </c>
      <c r="D3917" s="4" t="s">
        <v>940</v>
      </c>
      <c r="E3917" s="4" t="s">
        <v>940</v>
      </c>
      <c r="G3917" s="4" t="s">
        <v>450</v>
      </c>
      <c r="H3917" s="4" t="s">
        <v>1322</v>
      </c>
      <c r="I3917" s="4" t="s">
        <v>731</v>
      </c>
      <c r="J3917" s="4" t="s">
        <v>722</v>
      </c>
      <c r="K3917" s="4">
        <v>23</v>
      </c>
      <c r="L3917" s="5" t="s">
        <v>596</v>
      </c>
      <c r="M3917" s="4" t="s">
        <v>482</v>
      </c>
      <c r="N3917" s="5" t="s">
        <v>483</v>
      </c>
      <c r="O3917" s="6">
        <v>5</v>
      </c>
      <c r="P3917" s="6">
        <v>1</v>
      </c>
      <c r="Q3917" s="6">
        <v>0</v>
      </c>
      <c r="R3917" s="6">
        <v>0</v>
      </c>
      <c r="S3917" s="6">
        <v>0</v>
      </c>
      <c r="T3917" s="6">
        <v>0</v>
      </c>
      <c r="U3917" s="6">
        <v>0</v>
      </c>
      <c r="V3917" s="6">
        <v>1</v>
      </c>
      <c r="W3917" s="6">
        <v>0</v>
      </c>
      <c r="X3917">
        <v>3</v>
      </c>
      <c r="Y3917">
        <v>2</v>
      </c>
      <c r="Z3917">
        <v>1</v>
      </c>
      <c r="AG3917" t="s">
        <v>942</v>
      </c>
      <c r="BX3917">
        <v>0</v>
      </c>
      <c r="BY3917">
        <v>1</v>
      </c>
      <c r="BZ3917">
        <v>1</v>
      </c>
      <c r="CA3917">
        <v>0</v>
      </c>
      <c r="CB3917">
        <v>0</v>
      </c>
      <c r="CC3917">
        <v>0</v>
      </c>
      <c r="CD3917">
        <v>0</v>
      </c>
      <c r="CE3917">
        <v>0</v>
      </c>
      <c r="CF3917">
        <v>0</v>
      </c>
      <c r="CG3917">
        <v>0</v>
      </c>
      <c r="CH3917">
        <v>0</v>
      </c>
      <c r="CJ3917" t="s">
        <v>458</v>
      </c>
      <c r="CK3917" t="s">
        <v>518</v>
      </c>
      <c r="CR3917" t="s">
        <v>488</v>
      </c>
      <c r="CS3917" t="s">
        <v>486</v>
      </c>
      <c r="CT3917">
        <v>4</v>
      </c>
      <c r="CU3917">
        <v>3</v>
      </c>
      <c r="CV3917">
        <v>4</v>
      </c>
      <c r="CY3917" t="s">
        <v>461</v>
      </c>
      <c r="DG3917" t="s">
        <v>462</v>
      </c>
      <c r="DH3917" t="s">
        <v>463</v>
      </c>
      <c r="DI3917" t="s">
        <v>464</v>
      </c>
      <c r="DJ3917" t="s">
        <v>462</v>
      </c>
      <c r="DK3917" t="s">
        <v>462</v>
      </c>
      <c r="DL3917" t="s">
        <v>462</v>
      </c>
      <c r="DM3917" t="s">
        <v>506</v>
      </c>
      <c r="DN3917" t="s">
        <v>464</v>
      </c>
      <c r="DO3917" t="s">
        <v>464</v>
      </c>
      <c r="DP3917" t="s">
        <v>462</v>
      </c>
      <c r="DQ3917" t="s">
        <v>550</v>
      </c>
      <c r="DS3917" t="s">
        <v>466</v>
      </c>
      <c r="DT3917" t="s">
        <v>550</v>
      </c>
      <c r="DU3917" t="s">
        <v>550</v>
      </c>
      <c r="DV3917" t="s">
        <v>466</v>
      </c>
      <c r="DX3917" t="s">
        <v>466</v>
      </c>
      <c r="DY3917" t="s">
        <v>466</v>
      </c>
      <c r="DZ3917" t="s">
        <v>466</v>
      </c>
      <c r="EA3917" t="s">
        <v>490</v>
      </c>
      <c r="EC3917" t="s">
        <v>467</v>
      </c>
      <c r="ED3917" t="s">
        <v>490</v>
      </c>
      <c r="EE3917" t="s">
        <v>467</v>
      </c>
      <c r="EF3917" t="s">
        <v>467</v>
      </c>
      <c r="EH3917" t="s">
        <v>490</v>
      </c>
      <c r="EI3917" t="s">
        <v>490</v>
      </c>
      <c r="EJ3917" t="s">
        <v>490</v>
      </c>
      <c r="EK3917">
        <v>4</v>
      </c>
      <c r="EM3917">
        <v>4</v>
      </c>
      <c r="EN3917">
        <v>3</v>
      </c>
      <c r="EO3917" t="s">
        <v>468</v>
      </c>
      <c r="EP3917">
        <v>4</v>
      </c>
      <c r="ER3917">
        <v>4</v>
      </c>
      <c r="ES3917">
        <v>4</v>
      </c>
      <c r="ET3917">
        <v>4</v>
      </c>
      <c r="EU3917" s="7">
        <v>0</v>
      </c>
      <c r="EV3917">
        <v>0</v>
      </c>
      <c r="EW3917">
        <v>1</v>
      </c>
      <c r="EX3917">
        <v>1</v>
      </c>
      <c r="EY3917">
        <v>0</v>
      </c>
      <c r="FJ3917">
        <v>0</v>
      </c>
      <c r="FK3917">
        <v>1</v>
      </c>
      <c r="FL3917">
        <v>1</v>
      </c>
      <c r="FM3917">
        <v>1</v>
      </c>
      <c r="FN3917">
        <v>0</v>
      </c>
      <c r="FO3917">
        <v>1</v>
      </c>
      <c r="FP3917">
        <v>1</v>
      </c>
      <c r="FQ3917">
        <v>1</v>
      </c>
      <c r="FR3917">
        <v>1</v>
      </c>
      <c r="FS3917">
        <v>0</v>
      </c>
      <c r="IA3917">
        <v>3</v>
      </c>
      <c r="IB3917">
        <v>2</v>
      </c>
      <c r="IC3917">
        <v>1</v>
      </c>
      <c r="IQ3917">
        <v>2</v>
      </c>
      <c r="IS3917">
        <v>1</v>
      </c>
      <c r="IT3917">
        <v>3</v>
      </c>
      <c r="JC3917">
        <v>2</v>
      </c>
      <c r="JE3917">
        <v>1</v>
      </c>
      <c r="JG3917">
        <v>3</v>
      </c>
      <c r="JI3917">
        <v>2</v>
      </c>
      <c r="JJ3917">
        <v>1</v>
      </c>
      <c r="JK3917">
        <v>3</v>
      </c>
      <c r="JO3917">
        <v>3</v>
      </c>
      <c r="JQ3917">
        <v>2</v>
      </c>
      <c r="JS3917">
        <v>1</v>
      </c>
      <c r="JU3917">
        <v>2</v>
      </c>
      <c r="JV3917">
        <v>3</v>
      </c>
      <c r="JY3917">
        <v>1</v>
      </c>
      <c r="KG3917">
        <v>2</v>
      </c>
      <c r="KH3917">
        <v>3</v>
      </c>
      <c r="KI3917">
        <v>1</v>
      </c>
      <c r="KM3917">
        <v>1</v>
      </c>
      <c r="KN3917">
        <v>3</v>
      </c>
      <c r="KO3917">
        <v>2</v>
      </c>
      <c r="KS3917">
        <v>1</v>
      </c>
      <c r="KU3917">
        <v>3</v>
      </c>
      <c r="KV3917">
        <v>2</v>
      </c>
      <c r="KY3917">
        <v>4</v>
      </c>
      <c r="KZ3917">
        <v>3</v>
      </c>
      <c r="LA3917">
        <v>3</v>
      </c>
      <c r="LB3917">
        <v>3</v>
      </c>
      <c r="LC3917">
        <v>4</v>
      </c>
      <c r="LH3917">
        <v>1</v>
      </c>
      <c r="LK3917">
        <v>2</v>
      </c>
      <c r="LM3917">
        <v>3</v>
      </c>
      <c r="LS3917">
        <v>3</v>
      </c>
      <c r="LU3917">
        <v>1</v>
      </c>
      <c r="LW3917">
        <v>2</v>
      </c>
      <c r="MC3917">
        <v>1</v>
      </c>
      <c r="ME3917">
        <v>2</v>
      </c>
      <c r="MG3917">
        <v>3</v>
      </c>
      <c r="MJ3917">
        <v>1</v>
      </c>
      <c r="MK3917">
        <v>2</v>
      </c>
      <c r="MO3917">
        <v>3</v>
      </c>
      <c r="MR3917">
        <v>3</v>
      </c>
      <c r="MT3917">
        <v>1</v>
      </c>
      <c r="MZ3917">
        <v>2</v>
      </c>
      <c r="NB3917" t="s">
        <v>470</v>
      </c>
      <c r="NC3917" t="s">
        <v>470</v>
      </c>
      <c r="ND3917" t="s">
        <v>471</v>
      </c>
      <c r="NE3917" t="s">
        <v>470</v>
      </c>
      <c r="NF3917" t="s">
        <v>469</v>
      </c>
      <c r="NG3917" t="s">
        <v>469</v>
      </c>
      <c r="NH3917" t="s">
        <v>470</v>
      </c>
      <c r="NI3917" t="s">
        <v>471</v>
      </c>
      <c r="NJ3917" t="s">
        <v>469</v>
      </c>
      <c r="NK3917" t="s">
        <v>469</v>
      </c>
      <c r="NL3917" t="s">
        <v>494</v>
      </c>
      <c r="NM3917" t="s">
        <v>469</v>
      </c>
      <c r="NN3917" t="s">
        <v>469</v>
      </c>
      <c r="NO3917" t="s">
        <v>494</v>
      </c>
      <c r="NP3917" t="s">
        <v>471</v>
      </c>
      <c r="NQ3917" t="s">
        <v>469</v>
      </c>
      <c r="NR3917" t="s">
        <v>494</v>
      </c>
      <c r="NS3917" t="s">
        <v>471</v>
      </c>
      <c r="NT3917" t="s">
        <v>469</v>
      </c>
      <c r="NU3917" t="s">
        <v>469</v>
      </c>
      <c r="NV3917" t="s">
        <v>509</v>
      </c>
      <c r="QE3917" t="s">
        <v>474</v>
      </c>
      <c r="QF3917" t="s">
        <v>474</v>
      </c>
      <c r="QG3917" t="s">
        <v>510</v>
      </c>
      <c r="QH3917" t="s">
        <v>474</v>
      </c>
      <c r="QI3917" t="s">
        <v>510</v>
      </c>
      <c r="QJ3917" t="s">
        <v>474</v>
      </c>
      <c r="QK3917" t="s">
        <v>473</v>
      </c>
      <c r="QL3917" t="s">
        <v>473</v>
      </c>
      <c r="QM3917" t="s">
        <v>473</v>
      </c>
      <c r="QN3917" t="s">
        <v>474</v>
      </c>
      <c r="QO3917" t="s">
        <v>474</v>
      </c>
      <c r="QP3917" t="s">
        <v>510</v>
      </c>
      <c r="QQ3917" t="s">
        <v>474</v>
      </c>
      <c r="QR3917" t="s">
        <v>473</v>
      </c>
      <c r="QS3917" t="s">
        <v>475</v>
      </c>
      <c r="QU3917">
        <v>21.176466666667</v>
      </c>
      <c r="QV3917" t="s">
        <v>945</v>
      </c>
      <c r="RO3917">
        <v>1</v>
      </c>
      <c r="RQ3917" s="9">
        <f>IFERROR(AVERAGE(INDEX('[1]DO NOT TOUCH Préparation'!$T$1:$T$5,MATCH('DO NOT TOUCH - inputExtraction'!$DG3917,'[1]DO NOT TOUCH Préparation'!$S$1:$S$5,0)),INDEX('[1]DO NOT TOUCH Préparation'!$T$1:$T$5,MATCH('DO NOT TOUCH - inputExtraction'!$DH3917,'[1]DO NOT TOUCH Préparation'!$S$1:$S$5,0)),INDEX('[1]DO NOT TOUCH Préparation'!$T$1:$T$5,MATCH('DO NOT TOUCH - inputExtraction'!$DI3917,'[1]DO NOT TOUCH Préparation'!$S$1:$S$5,0)),INDEX('[1]DO NOT TOUCH Préparation'!$T$1:$T$5,MATCH('DO NOT TOUCH - inputExtraction'!$DJ3917,'[1]DO NOT TOUCH Préparation'!$S$1:$S$5,0)),INDEX('[1]DO NOT TOUCH Préparation'!$T$1:$T$5,MATCH('DO NOT TOUCH - inputExtraction'!$DK3917,'[1]DO NOT TOUCH Préparation'!$S$1:$S$5,0))),"")</f>
        <v>4</v>
      </c>
      <c r="RR3917" s="7">
        <f>IFERROR(AVERAGE(INDEX('[1]DO NOT TOUCH Préparation'!$T$1:$T$5,MATCH($DL3917,'[1]DO NOT TOUCH Préparation'!$S$1:$S$5,0)),INDEX('[1]DO NOT TOUCH Préparation'!$T$1:$T$5,MATCH('DO NOT TOUCH - inputExtraction'!$DM3917,'[1]DO NOT TOUCH Préparation'!$S$1:$S$5,0)),INDEX('[1]DO NOT TOUCH Préparation'!$T$1:$T$5,MATCH('DO NOT TOUCH - inputExtraction'!$DN3917,'[1]DO NOT TOUCH Préparation'!$S$1:$S$5,0)),INDEX('[1]DO NOT TOUCH Préparation'!$T$1:$T$5,MATCH(DO3917,'[1]DO NOT TOUCH Préparation'!$S$1:$S$5,0)),INDEX('[1]DO NOT TOUCH Préparation'!$T$1:$T$5,MATCH('DO NOT TOUCH - inputExtraction'!$DP3917,'[1]DO NOT TOUCH Préparation'!$S$1:$S$5,0))),"")</f>
        <v>4</v>
      </c>
      <c r="RS3917" t="str">
        <f t="shared" si="245"/>
        <v>18-24</v>
      </c>
      <c r="RT3917" t="str">
        <f t="shared" si="245"/>
        <v>Moins de 20 000 €</v>
      </c>
      <c r="RV3917">
        <f>VLOOKUP(DG3917,'[1]DO NOT TOUCH Préparation'!$S$1:$T$5,2,0)</f>
        <v>4</v>
      </c>
      <c r="RW3917">
        <f>VLOOKUP(DH3917,'[1]DO NOT TOUCH Préparation'!$S$1:$T$5,2,0)</f>
        <v>3</v>
      </c>
      <c r="RX3917">
        <f>VLOOKUP(DI3917,'[1]DO NOT TOUCH Préparation'!$S$1:$T$5,2,0)</f>
        <v>5</v>
      </c>
      <c r="RY3917">
        <f>VLOOKUP(DJ3917,'[1]DO NOT TOUCH Préparation'!$S$1:$T$5,2,0)</f>
        <v>4</v>
      </c>
      <c r="RZ3917">
        <f>VLOOKUP(DK3917,'[1]DO NOT TOUCH Préparation'!$S$1:$T$5,2,0)</f>
        <v>4</v>
      </c>
      <c r="SA3917">
        <f>VLOOKUP(DL3917,'[1]DO NOT TOUCH Préparation'!$S$1:$T$5,2,0)</f>
        <v>4</v>
      </c>
      <c r="SB3917">
        <f>VLOOKUP(DM3917,'[1]DO NOT TOUCH Préparation'!$S$1:$T$5,2,0)</f>
        <v>2</v>
      </c>
      <c r="SC3917">
        <f>VLOOKUP(DN3917,'[1]DO NOT TOUCH Préparation'!$S$1:$T$5,2,0)</f>
        <v>5</v>
      </c>
      <c r="SD3917">
        <f>VLOOKUP(DO3917,'[1]DO NOT TOUCH Préparation'!$S$1:$T$5,2,0)</f>
        <v>5</v>
      </c>
      <c r="SE3917">
        <f>VLOOKUP(DP3917,'[1]DO NOT TOUCH Préparation'!$S$1:$T$5,2,0)</f>
        <v>4</v>
      </c>
      <c r="SG3917" t="str">
        <f t="shared" si="246"/>
        <v>Je n’achète pas de produits alimentaires bio</v>
      </c>
      <c r="SH3917" t="str">
        <f t="shared" si="247"/>
        <v>Je ne sais pas</v>
      </c>
      <c r="SI3917" t="str">
        <f t="shared" si="248"/>
        <v>Je n’achète pas de produits à base végétale (soja, amande, avoine…)</v>
      </c>
      <c r="SK3917" t="str" cm="1">
        <f t="array" ref="SK3917">IFERROR(INDEX('[1]DO NOT TOUCH Préparation'!$W$2:$W$7,MATCH('DO NOT TOUCH - inputExtraction'!SG3917,'[1]DO NOT TOUCH Préparation'!$V$2:$V$7,0),),"1")</f>
        <v>1</v>
      </c>
      <c r="SL3917" cm="1">
        <f t="array" ref="SL3917">IFERROR(INDEX('[1]DO NOT TOUCH Préparation'!$W$2:$W$7,MATCH('DO NOT TOUCH - inputExtraction'!SH3917,'[1]DO NOT TOUCH Préparation'!$V$2:$V$7,0),),"1")</f>
        <v>0</v>
      </c>
      <c r="SM3917" t="str" cm="1">
        <f t="array" ref="SM3917">IFERROR(INDEX('[1]DO NOT TOUCH Préparation'!$W$2:$W$7,MATCH('DO NOT TOUCH - inputExtraction'!SI3917,'[1]DO NOT TOUCH Préparation'!$V$2:$V$7,0),),"1")</f>
        <v>1</v>
      </c>
      <c r="SO3917">
        <v>1</v>
      </c>
      <c r="SQ3917">
        <f>IFERROR(VLOOKUP(J3917,'[1]DO NOT TOUCH Préparation'!$CL$2:$CM$9,2,0),"")</f>
        <v>7</v>
      </c>
      <c r="SR3917">
        <f>IFERROR(VLOOKUP(M3917,'[1]DO NOT TOUCH Préparation'!$CT$2:$CU$10,2,0),"")</f>
        <v>1</v>
      </c>
      <c r="SS3917">
        <f>IFERROR(VLOOKUP(N3917,'[1]DO NOT TOUCH Préparation'!$CX$2:$CY$6,2,0),"")</f>
        <v>2</v>
      </c>
    </row>
    <row r="3918" spans="1:513" ht="10.050000000000001" customHeight="1" x14ac:dyDescent="0.3">
      <c r="A3918" s="4">
        <v>6480</v>
      </c>
      <c r="B3918" s="4" t="s">
        <v>8891</v>
      </c>
      <c r="C3918" s="4" t="s">
        <v>7293</v>
      </c>
      <c r="D3918" s="4" t="s">
        <v>868</v>
      </c>
      <c r="E3918" s="4" t="s">
        <v>868</v>
      </c>
      <c r="G3918" s="4" t="s">
        <v>450</v>
      </c>
      <c r="H3918" s="4" t="s">
        <v>869</v>
      </c>
      <c r="I3918" s="4" t="s">
        <v>869</v>
      </c>
      <c r="J3918" s="4" t="s">
        <v>501</v>
      </c>
      <c r="K3918" s="4">
        <v>73</v>
      </c>
      <c r="L3918" s="5" t="s">
        <v>567</v>
      </c>
      <c r="M3918" s="4" t="s">
        <v>482</v>
      </c>
      <c r="N3918" s="5" t="s">
        <v>483</v>
      </c>
      <c r="O3918" s="6">
        <v>1</v>
      </c>
      <c r="P3918" s="6">
        <v>1</v>
      </c>
      <c r="Q3918" s="6">
        <v>0</v>
      </c>
      <c r="R3918" s="6">
        <v>0</v>
      </c>
      <c r="S3918" s="6">
        <v>0</v>
      </c>
      <c r="T3918" s="6">
        <v>1</v>
      </c>
      <c r="U3918" s="6">
        <v>0</v>
      </c>
      <c r="V3918" s="6">
        <v>1</v>
      </c>
      <c r="W3918" s="6">
        <v>0</v>
      </c>
      <c r="Y3918">
        <v>1</v>
      </c>
      <c r="AG3918" t="s">
        <v>523</v>
      </c>
      <c r="BO3918">
        <v>1</v>
      </c>
      <c r="BP3918">
        <v>0</v>
      </c>
      <c r="BQ3918">
        <v>0</v>
      </c>
      <c r="BR3918">
        <v>1</v>
      </c>
      <c r="BS3918">
        <v>1</v>
      </c>
      <c r="BT3918">
        <v>0</v>
      </c>
      <c r="BU3918">
        <v>0</v>
      </c>
      <c r="BV3918">
        <v>0</v>
      </c>
      <c r="BW3918">
        <v>0</v>
      </c>
      <c r="CG3918">
        <v>0</v>
      </c>
      <c r="CH3918">
        <v>0</v>
      </c>
      <c r="CJ3918" t="s">
        <v>458</v>
      </c>
      <c r="CK3918" t="s">
        <v>534</v>
      </c>
      <c r="CL3918" t="s">
        <v>460</v>
      </c>
      <c r="CM3918" t="s">
        <v>535</v>
      </c>
      <c r="CN3918" t="s">
        <v>535</v>
      </c>
      <c r="CO3918" t="s">
        <v>535</v>
      </c>
      <c r="CR3918" t="s">
        <v>534</v>
      </c>
      <c r="CS3918" t="s">
        <v>460</v>
      </c>
      <c r="CT3918" t="s">
        <v>535</v>
      </c>
      <c r="CU3918" t="s">
        <v>535</v>
      </c>
      <c r="CV3918" t="s">
        <v>535</v>
      </c>
      <c r="CY3918" t="s">
        <v>459</v>
      </c>
      <c r="CZ3918" t="s">
        <v>486</v>
      </c>
      <c r="DA3918">
        <v>4</v>
      </c>
      <c r="DB3918" t="s">
        <v>535</v>
      </c>
      <c r="DC3918">
        <v>3</v>
      </c>
      <c r="DD3918">
        <v>3</v>
      </c>
      <c r="DG3918" t="s">
        <v>464</v>
      </c>
      <c r="DH3918" t="s">
        <v>489</v>
      </c>
      <c r="DI3918" t="s">
        <v>464</v>
      </c>
      <c r="DJ3918" t="s">
        <v>464</v>
      </c>
      <c r="DK3918" t="s">
        <v>462</v>
      </c>
      <c r="DL3918" t="s">
        <v>464</v>
      </c>
      <c r="DM3918" t="s">
        <v>506</v>
      </c>
      <c r="DN3918" t="s">
        <v>464</v>
      </c>
      <c r="DO3918" t="s">
        <v>464</v>
      </c>
      <c r="DP3918" t="s">
        <v>462</v>
      </c>
      <c r="DQ3918" t="s">
        <v>466</v>
      </c>
      <c r="DS3918" t="s">
        <v>466</v>
      </c>
      <c r="DT3918" t="s">
        <v>466</v>
      </c>
      <c r="DU3918" t="s">
        <v>466</v>
      </c>
      <c r="DV3918" t="s">
        <v>466</v>
      </c>
      <c r="DX3918" t="s">
        <v>466</v>
      </c>
      <c r="DY3918" t="s">
        <v>466</v>
      </c>
      <c r="DZ3918" t="s">
        <v>466</v>
      </c>
      <c r="EA3918" t="s">
        <v>467</v>
      </c>
      <c r="EC3918" t="s">
        <v>467</v>
      </c>
      <c r="ED3918" t="s">
        <v>507</v>
      </c>
      <c r="EE3918" t="s">
        <v>507</v>
      </c>
      <c r="EF3918" t="s">
        <v>467</v>
      </c>
      <c r="EH3918" t="s">
        <v>507</v>
      </c>
      <c r="EI3918" t="s">
        <v>467</v>
      </c>
      <c r="EJ3918" t="s">
        <v>467</v>
      </c>
      <c r="EK3918">
        <v>4</v>
      </c>
      <c r="EM3918" t="s">
        <v>468</v>
      </c>
      <c r="EN3918" t="s">
        <v>468</v>
      </c>
      <c r="EO3918">
        <v>4</v>
      </c>
      <c r="EP3918" t="s">
        <v>468</v>
      </c>
      <c r="ER3918" t="s">
        <v>468</v>
      </c>
      <c r="ES3918">
        <v>4</v>
      </c>
      <c r="ET3918">
        <v>4</v>
      </c>
      <c r="EU3918" s="7"/>
      <c r="HI3918">
        <v>1</v>
      </c>
      <c r="IC3918">
        <v>1</v>
      </c>
      <c r="IQ3918">
        <v>1</v>
      </c>
      <c r="IS3918">
        <v>2</v>
      </c>
      <c r="JC3918">
        <v>1</v>
      </c>
      <c r="JD3918">
        <v>2</v>
      </c>
      <c r="JE3918">
        <v>3</v>
      </c>
      <c r="JI3918">
        <v>3</v>
      </c>
      <c r="JJ3918">
        <v>1</v>
      </c>
      <c r="JK3918">
        <v>2</v>
      </c>
      <c r="JO3918">
        <v>3</v>
      </c>
      <c r="JP3918">
        <v>1</v>
      </c>
      <c r="JQ3918">
        <v>2</v>
      </c>
      <c r="JU3918">
        <v>2</v>
      </c>
      <c r="JV3918">
        <v>3</v>
      </c>
      <c r="JW3918">
        <v>1</v>
      </c>
      <c r="KG3918">
        <v>1</v>
      </c>
      <c r="KH3918">
        <v>3</v>
      </c>
      <c r="KI3918">
        <v>2</v>
      </c>
      <c r="KM3918">
        <v>3</v>
      </c>
      <c r="KN3918">
        <v>2</v>
      </c>
      <c r="KO3918">
        <v>1</v>
      </c>
      <c r="KS3918">
        <v>2</v>
      </c>
      <c r="KT3918">
        <v>1</v>
      </c>
      <c r="KU3918">
        <v>3</v>
      </c>
      <c r="KY3918">
        <v>4</v>
      </c>
      <c r="KZ3918">
        <v>2</v>
      </c>
      <c r="LA3918">
        <v>3</v>
      </c>
      <c r="LB3918">
        <v>2</v>
      </c>
      <c r="LC3918">
        <v>3</v>
      </c>
      <c r="LH3918">
        <v>1</v>
      </c>
      <c r="LK3918">
        <v>2</v>
      </c>
      <c r="LM3918">
        <v>3</v>
      </c>
      <c r="LP3918">
        <v>2</v>
      </c>
      <c r="LS3918">
        <v>1</v>
      </c>
      <c r="LZ3918">
        <v>2</v>
      </c>
      <c r="MC3918">
        <v>1</v>
      </c>
      <c r="ME3918">
        <v>3</v>
      </c>
      <c r="MJ3918">
        <v>2</v>
      </c>
      <c r="MK3918">
        <v>1</v>
      </c>
      <c r="MM3918">
        <v>3</v>
      </c>
      <c r="MU3918">
        <v>3</v>
      </c>
      <c r="MW3918">
        <v>2</v>
      </c>
      <c r="NA3918">
        <v>1</v>
      </c>
      <c r="NB3918" t="s">
        <v>471</v>
      </c>
      <c r="NC3918" t="s">
        <v>508</v>
      </c>
      <c r="ND3918" t="s">
        <v>471</v>
      </c>
      <c r="NE3918" t="s">
        <v>471</v>
      </c>
      <c r="NF3918" t="s">
        <v>469</v>
      </c>
      <c r="NG3918" t="s">
        <v>471</v>
      </c>
      <c r="NH3918" t="s">
        <v>493</v>
      </c>
      <c r="NI3918" t="s">
        <v>471</v>
      </c>
      <c r="NJ3918" t="s">
        <v>471</v>
      </c>
      <c r="NK3918" t="s">
        <v>469</v>
      </c>
      <c r="NL3918" t="s">
        <v>469</v>
      </c>
      <c r="NM3918" t="s">
        <v>508</v>
      </c>
      <c r="NN3918" t="s">
        <v>471</v>
      </c>
      <c r="NO3918" t="s">
        <v>471</v>
      </c>
      <c r="NP3918" t="s">
        <v>469</v>
      </c>
      <c r="NQ3918" t="s">
        <v>471</v>
      </c>
      <c r="NR3918" t="s">
        <v>494</v>
      </c>
      <c r="NS3918" t="s">
        <v>471</v>
      </c>
      <c r="NT3918" t="s">
        <v>469</v>
      </c>
      <c r="NU3918" t="s">
        <v>469</v>
      </c>
      <c r="NV3918" t="s">
        <v>509</v>
      </c>
      <c r="PJ3918" t="s">
        <v>473</v>
      </c>
      <c r="PK3918" t="s">
        <v>473</v>
      </c>
      <c r="PL3918" t="s">
        <v>496</v>
      </c>
      <c r="PM3918" t="s">
        <v>473</v>
      </c>
      <c r="PN3918" t="s">
        <v>474</v>
      </c>
      <c r="PO3918" t="s">
        <v>496</v>
      </c>
      <c r="PP3918" t="s">
        <v>496</v>
      </c>
      <c r="PQ3918" t="s">
        <v>473</v>
      </c>
      <c r="PR3918" t="s">
        <v>474</v>
      </c>
      <c r="PS3918" t="s">
        <v>473</v>
      </c>
      <c r="PT3918" t="s">
        <v>473</v>
      </c>
      <c r="PU3918" t="s">
        <v>474</v>
      </c>
      <c r="PV3918" t="s">
        <v>473</v>
      </c>
      <c r="PW3918" t="s">
        <v>496</v>
      </c>
      <c r="PX3918" t="s">
        <v>474</v>
      </c>
      <c r="PY3918" t="s">
        <v>473</v>
      </c>
      <c r="PZ3918" t="s">
        <v>496</v>
      </c>
      <c r="QA3918" t="s">
        <v>496</v>
      </c>
      <c r="QB3918" t="s">
        <v>496</v>
      </c>
      <c r="QC3918" t="s">
        <v>473</v>
      </c>
      <c r="QD3918" t="s">
        <v>496</v>
      </c>
      <c r="QS3918" t="s">
        <v>475</v>
      </c>
      <c r="QU3918">
        <v>9.8792166666667001</v>
      </c>
      <c r="QV3918" t="s">
        <v>871</v>
      </c>
      <c r="RO3918">
        <v>1</v>
      </c>
      <c r="RQ3918" s="9">
        <f>IFERROR(AVERAGE(INDEX('[1]DO NOT TOUCH Préparation'!$T$1:$T$5,MATCH('DO NOT TOUCH - inputExtraction'!$DG3918,'[1]DO NOT TOUCH Préparation'!$S$1:$S$5,0)),INDEX('[1]DO NOT TOUCH Préparation'!$T$1:$T$5,MATCH('DO NOT TOUCH - inputExtraction'!$DH3918,'[1]DO NOT TOUCH Préparation'!$S$1:$S$5,0)),INDEX('[1]DO NOT TOUCH Préparation'!$T$1:$T$5,MATCH('DO NOT TOUCH - inputExtraction'!$DI3918,'[1]DO NOT TOUCH Préparation'!$S$1:$S$5,0)),INDEX('[1]DO NOT TOUCH Préparation'!$T$1:$T$5,MATCH('DO NOT TOUCH - inputExtraction'!$DJ3918,'[1]DO NOT TOUCH Préparation'!$S$1:$S$5,0)),INDEX('[1]DO NOT TOUCH Préparation'!$T$1:$T$5,MATCH('DO NOT TOUCH - inputExtraction'!$DK3918,'[1]DO NOT TOUCH Préparation'!$S$1:$S$5,0))),"")</f>
        <v>4</v>
      </c>
      <c r="RR3918" s="7">
        <f>IFERROR(AVERAGE(INDEX('[1]DO NOT TOUCH Préparation'!$T$1:$T$5,MATCH($DL3918,'[1]DO NOT TOUCH Préparation'!$S$1:$S$5,0)),INDEX('[1]DO NOT TOUCH Préparation'!$T$1:$T$5,MATCH('DO NOT TOUCH - inputExtraction'!$DM3918,'[1]DO NOT TOUCH Préparation'!$S$1:$S$5,0)),INDEX('[1]DO NOT TOUCH Préparation'!$T$1:$T$5,MATCH('DO NOT TOUCH - inputExtraction'!$DN3918,'[1]DO NOT TOUCH Préparation'!$S$1:$S$5,0)),INDEX('[1]DO NOT TOUCH Préparation'!$T$1:$T$5,MATCH(DO3918,'[1]DO NOT TOUCH Préparation'!$S$1:$S$5,0)),INDEX('[1]DO NOT TOUCH Préparation'!$T$1:$T$5,MATCH('DO NOT TOUCH - inputExtraction'!$DP3918,'[1]DO NOT TOUCH Préparation'!$S$1:$S$5,0))),"")</f>
        <v>4.2</v>
      </c>
      <c r="RS3918" t="str">
        <f t="shared" si="245"/>
        <v>65+</v>
      </c>
      <c r="RT3918" t="str">
        <f t="shared" si="245"/>
        <v>Moins de 20 000 €</v>
      </c>
      <c r="RV3918">
        <f>VLOOKUP(DG3918,'[1]DO NOT TOUCH Préparation'!$S$1:$T$5,2,0)</f>
        <v>5</v>
      </c>
      <c r="RW3918">
        <f>VLOOKUP(DH3918,'[1]DO NOT TOUCH Préparation'!$S$1:$T$5,2,0)</f>
        <v>1</v>
      </c>
      <c r="RX3918">
        <f>VLOOKUP(DI3918,'[1]DO NOT TOUCH Préparation'!$S$1:$T$5,2,0)</f>
        <v>5</v>
      </c>
      <c r="RY3918">
        <f>VLOOKUP(DJ3918,'[1]DO NOT TOUCH Préparation'!$S$1:$T$5,2,0)</f>
        <v>5</v>
      </c>
      <c r="RZ3918">
        <f>VLOOKUP(DK3918,'[1]DO NOT TOUCH Préparation'!$S$1:$T$5,2,0)</f>
        <v>4</v>
      </c>
      <c r="SA3918">
        <f>VLOOKUP(DL3918,'[1]DO NOT TOUCH Préparation'!$S$1:$T$5,2,0)</f>
        <v>5</v>
      </c>
      <c r="SB3918">
        <f>VLOOKUP(DM3918,'[1]DO NOT TOUCH Préparation'!$S$1:$T$5,2,0)</f>
        <v>2</v>
      </c>
      <c r="SC3918">
        <f>VLOOKUP(DN3918,'[1]DO NOT TOUCH Préparation'!$S$1:$T$5,2,0)</f>
        <v>5</v>
      </c>
      <c r="SD3918">
        <f>VLOOKUP(DO3918,'[1]DO NOT TOUCH Préparation'!$S$1:$T$5,2,0)</f>
        <v>5</v>
      </c>
      <c r="SE3918">
        <f>VLOOKUP(DP3918,'[1]DO NOT TOUCH Préparation'!$S$1:$T$5,2,0)</f>
        <v>4</v>
      </c>
      <c r="SG3918" t="str">
        <f t="shared" si="246"/>
        <v>21% à 50%</v>
      </c>
      <c r="SH3918" t="str">
        <f t="shared" si="247"/>
        <v>21% à 50%</v>
      </c>
      <c r="SI3918" t="str">
        <f t="shared" si="248"/>
        <v>6% à 20%</v>
      </c>
      <c r="SK3918" cm="1">
        <f t="array" ref="SK3918">IFERROR(INDEX('[1]DO NOT TOUCH Préparation'!$W$2:$W$7,MATCH('DO NOT TOUCH - inputExtraction'!SG3918,'[1]DO NOT TOUCH Préparation'!$V$2:$V$7,0),),"1")</f>
        <v>4</v>
      </c>
      <c r="SL3918" cm="1">
        <f t="array" ref="SL3918">IFERROR(INDEX('[1]DO NOT TOUCH Préparation'!$W$2:$W$7,MATCH('DO NOT TOUCH - inputExtraction'!SH3918,'[1]DO NOT TOUCH Préparation'!$V$2:$V$7,0),),"1")</f>
        <v>4</v>
      </c>
      <c r="SM3918" cm="1">
        <f t="array" ref="SM3918">IFERROR(INDEX('[1]DO NOT TOUCH Préparation'!$W$2:$W$7,MATCH('DO NOT TOUCH - inputExtraction'!SI3918,'[1]DO NOT TOUCH Préparation'!$V$2:$V$7,0),),"1")</f>
        <v>3</v>
      </c>
      <c r="SO3918">
        <v>1</v>
      </c>
      <c r="SQ3918">
        <f>IFERROR(VLOOKUP(J3918,'[1]DO NOT TOUCH Préparation'!$CL$2:$CM$9,2,0),"")</f>
        <v>3</v>
      </c>
      <c r="SR3918">
        <f>IFERROR(VLOOKUP(M3918,'[1]DO NOT TOUCH Préparation'!$CT$2:$CU$10,2,0),"")</f>
        <v>1</v>
      </c>
      <c r="SS3918">
        <f>IFERROR(VLOOKUP(N3918,'[1]DO NOT TOUCH Préparation'!$CX$2:$CY$6,2,0),"")</f>
        <v>2</v>
      </c>
    </row>
    <row r="3919" spans="1:513" ht="10.050000000000001" customHeight="1" x14ac:dyDescent="0.3">
      <c r="A3919" s="4">
        <v>6486</v>
      </c>
      <c r="B3919" s="4" t="s">
        <v>8892</v>
      </c>
      <c r="C3919" s="4" t="s">
        <v>8893</v>
      </c>
      <c r="D3919" s="4" t="s">
        <v>940</v>
      </c>
      <c r="E3919" s="4" t="s">
        <v>940</v>
      </c>
      <c r="G3919" s="4" t="s">
        <v>479</v>
      </c>
      <c r="H3919" s="4" t="s">
        <v>2240</v>
      </c>
      <c r="I3919" s="4" t="s">
        <v>981</v>
      </c>
      <c r="J3919" s="4" t="s">
        <v>566</v>
      </c>
      <c r="K3919" s="4">
        <v>20</v>
      </c>
      <c r="L3919" s="5" t="s">
        <v>596</v>
      </c>
      <c r="M3919" s="4" t="s">
        <v>568</v>
      </c>
      <c r="N3919" s="5" t="s">
        <v>483</v>
      </c>
      <c r="O3919" s="6">
        <v>4</v>
      </c>
      <c r="P3919" s="6">
        <v>1</v>
      </c>
      <c r="Q3919" s="6">
        <v>0</v>
      </c>
      <c r="R3919" s="6">
        <v>0</v>
      </c>
      <c r="S3919" s="6">
        <v>0</v>
      </c>
      <c r="T3919" s="6">
        <v>1</v>
      </c>
      <c r="U3919" s="6">
        <v>0</v>
      </c>
      <c r="V3919" s="6">
        <v>0</v>
      </c>
      <c r="W3919" s="6">
        <v>0</v>
      </c>
      <c r="X3919">
        <v>2</v>
      </c>
      <c r="Y3919">
        <v>1</v>
      </c>
      <c r="Z3919">
        <v>3</v>
      </c>
      <c r="AG3919" t="s">
        <v>942</v>
      </c>
      <c r="BX3919">
        <v>0</v>
      </c>
      <c r="BY3919">
        <v>0</v>
      </c>
      <c r="BZ3919">
        <v>0</v>
      </c>
      <c r="CA3919">
        <v>0</v>
      </c>
      <c r="CB3919">
        <v>0</v>
      </c>
      <c r="CC3919">
        <v>0</v>
      </c>
      <c r="CD3919">
        <v>0</v>
      </c>
      <c r="CE3919">
        <v>0</v>
      </c>
      <c r="CF3919">
        <v>0</v>
      </c>
      <c r="CG3919">
        <v>0</v>
      </c>
      <c r="CH3919">
        <v>1</v>
      </c>
      <c r="CJ3919" t="s">
        <v>524</v>
      </c>
      <c r="CK3919" t="s">
        <v>485</v>
      </c>
      <c r="CL3919" t="s">
        <v>486</v>
      </c>
      <c r="CM3919" t="s">
        <v>535</v>
      </c>
      <c r="CN3919" t="s">
        <v>535</v>
      </c>
      <c r="CO3919" t="s">
        <v>535</v>
      </c>
      <c r="CR3919" t="s">
        <v>459</v>
      </c>
      <c r="CS3919" t="s">
        <v>460</v>
      </c>
      <c r="CT3919" t="s">
        <v>535</v>
      </c>
      <c r="CU3919" t="s">
        <v>535</v>
      </c>
      <c r="CV3919">
        <v>3</v>
      </c>
      <c r="CY3919" t="s">
        <v>459</v>
      </c>
      <c r="CZ3919" t="s">
        <v>486</v>
      </c>
      <c r="DA3919">
        <v>3</v>
      </c>
      <c r="DB3919">
        <v>4</v>
      </c>
      <c r="DC3919">
        <v>4</v>
      </c>
      <c r="DD3919">
        <v>3</v>
      </c>
      <c r="DG3919" t="s">
        <v>462</v>
      </c>
      <c r="DH3919" t="s">
        <v>489</v>
      </c>
      <c r="DI3919" t="s">
        <v>462</v>
      </c>
      <c r="DJ3919" t="s">
        <v>464</v>
      </c>
      <c r="DK3919" t="s">
        <v>462</v>
      </c>
      <c r="DL3919" t="s">
        <v>462</v>
      </c>
      <c r="DM3919" t="s">
        <v>463</v>
      </c>
      <c r="DN3919" t="s">
        <v>462</v>
      </c>
      <c r="DO3919" t="s">
        <v>462</v>
      </c>
      <c r="DP3919" t="s">
        <v>464</v>
      </c>
      <c r="DQ3919" t="s">
        <v>466</v>
      </c>
      <c r="DS3919" t="s">
        <v>466</v>
      </c>
      <c r="DT3919" t="s">
        <v>466</v>
      </c>
      <c r="DU3919" t="s">
        <v>466</v>
      </c>
      <c r="DV3919" t="s">
        <v>466</v>
      </c>
      <c r="DX3919" t="s">
        <v>466</v>
      </c>
      <c r="DY3919" t="s">
        <v>466</v>
      </c>
      <c r="DZ3919" t="s">
        <v>466</v>
      </c>
      <c r="EA3919" t="s">
        <v>467</v>
      </c>
      <c r="EC3919" t="s">
        <v>490</v>
      </c>
      <c r="ED3919" t="s">
        <v>490</v>
      </c>
      <c r="EE3919" t="s">
        <v>490</v>
      </c>
      <c r="EF3919" t="s">
        <v>467</v>
      </c>
      <c r="EH3919" t="s">
        <v>467</v>
      </c>
      <c r="EI3919" t="s">
        <v>507</v>
      </c>
      <c r="EJ3919" t="s">
        <v>490</v>
      </c>
      <c r="EK3919">
        <v>4</v>
      </c>
      <c r="EM3919">
        <v>4</v>
      </c>
      <c r="EN3919" t="s">
        <v>468</v>
      </c>
      <c r="EO3919">
        <v>3</v>
      </c>
      <c r="EP3919">
        <v>4</v>
      </c>
      <c r="ER3919">
        <v>4</v>
      </c>
      <c r="ES3919">
        <v>4</v>
      </c>
      <c r="ET3919" t="s">
        <v>468</v>
      </c>
      <c r="EU3919" s="7"/>
      <c r="HG3919">
        <v>1</v>
      </c>
      <c r="IS3919">
        <v>1</v>
      </c>
      <c r="JC3919">
        <v>1</v>
      </c>
      <c r="JI3919">
        <v>1</v>
      </c>
      <c r="JO3919">
        <v>1</v>
      </c>
      <c r="JU3919">
        <v>1</v>
      </c>
      <c r="KG3919">
        <v>1</v>
      </c>
      <c r="KM3919">
        <v>3</v>
      </c>
      <c r="KN3919">
        <v>2</v>
      </c>
      <c r="KP3919">
        <v>1</v>
      </c>
      <c r="KS3919">
        <v>2</v>
      </c>
      <c r="KT3919">
        <v>1</v>
      </c>
      <c r="KY3919" t="s">
        <v>491</v>
      </c>
      <c r="KZ3919">
        <v>4</v>
      </c>
      <c r="LA3919">
        <v>3</v>
      </c>
      <c r="LB3919">
        <v>4</v>
      </c>
      <c r="LC3919">
        <v>4</v>
      </c>
      <c r="LD3919">
        <v>2</v>
      </c>
      <c r="LF3919">
        <v>3</v>
      </c>
      <c r="LG3919">
        <v>1</v>
      </c>
      <c r="LN3919">
        <v>1</v>
      </c>
      <c r="LP3919">
        <v>2</v>
      </c>
      <c r="LS3919">
        <v>3</v>
      </c>
      <c r="LX3919">
        <v>2</v>
      </c>
      <c r="LZ3919">
        <v>3</v>
      </c>
      <c r="MA3919">
        <v>1</v>
      </c>
      <c r="MH3919">
        <v>2</v>
      </c>
      <c r="MK3919">
        <v>1</v>
      </c>
      <c r="MO3919">
        <v>3</v>
      </c>
      <c r="MR3919">
        <v>2</v>
      </c>
      <c r="MU3919">
        <v>1</v>
      </c>
      <c r="MV3919">
        <v>3</v>
      </c>
      <c r="NB3919" t="s">
        <v>469</v>
      </c>
      <c r="NC3919" t="s">
        <v>508</v>
      </c>
      <c r="ND3919" t="s">
        <v>469</v>
      </c>
      <c r="NE3919" t="s">
        <v>469</v>
      </c>
      <c r="NF3919" t="s">
        <v>469</v>
      </c>
      <c r="NG3919" t="s">
        <v>469</v>
      </c>
      <c r="NH3919" t="s">
        <v>469</v>
      </c>
      <c r="NI3919" t="s">
        <v>469</v>
      </c>
      <c r="NJ3919" t="s">
        <v>469</v>
      </c>
      <c r="NK3919" t="s">
        <v>471</v>
      </c>
      <c r="NL3919" t="s">
        <v>471</v>
      </c>
      <c r="NM3919" t="s">
        <v>508</v>
      </c>
      <c r="NN3919" t="s">
        <v>469</v>
      </c>
      <c r="NO3919" t="s">
        <v>471</v>
      </c>
      <c r="NP3919" t="s">
        <v>469</v>
      </c>
      <c r="NQ3919" t="s">
        <v>469</v>
      </c>
      <c r="NR3919" t="s">
        <v>469</v>
      </c>
      <c r="NS3919" t="s">
        <v>469</v>
      </c>
      <c r="NT3919" t="s">
        <v>469</v>
      </c>
      <c r="NU3919" t="s">
        <v>469</v>
      </c>
      <c r="NV3919" t="s">
        <v>472</v>
      </c>
      <c r="QE3919" t="s">
        <v>473</v>
      </c>
      <c r="QF3919" t="s">
        <v>473</v>
      </c>
      <c r="QG3919" t="s">
        <v>496</v>
      </c>
      <c r="QH3919" t="s">
        <v>496</v>
      </c>
      <c r="QI3919" t="s">
        <v>496</v>
      </c>
      <c r="QJ3919" t="s">
        <v>474</v>
      </c>
      <c r="QK3919" t="s">
        <v>473</v>
      </c>
      <c r="QL3919" t="s">
        <v>473</v>
      </c>
      <c r="QM3919" t="s">
        <v>473</v>
      </c>
      <c r="QN3919" t="s">
        <v>510</v>
      </c>
      <c r="QO3919" t="s">
        <v>496</v>
      </c>
      <c r="QP3919" t="s">
        <v>496</v>
      </c>
      <c r="QQ3919" t="s">
        <v>496</v>
      </c>
      <c r="QR3919" t="s">
        <v>496</v>
      </c>
      <c r="QS3919" t="s">
        <v>475</v>
      </c>
      <c r="QU3919">
        <v>14.669916666667</v>
      </c>
      <c r="QV3919" t="s">
        <v>945</v>
      </c>
      <c r="RO3919">
        <v>1</v>
      </c>
      <c r="RQ3919" s="9">
        <f>IFERROR(AVERAGE(INDEX('[1]DO NOT TOUCH Préparation'!$T$1:$T$5,MATCH('DO NOT TOUCH - inputExtraction'!$DG3919,'[1]DO NOT TOUCH Préparation'!$S$1:$S$5,0)),INDEX('[1]DO NOT TOUCH Préparation'!$T$1:$T$5,MATCH('DO NOT TOUCH - inputExtraction'!$DH3919,'[1]DO NOT TOUCH Préparation'!$S$1:$S$5,0)),INDEX('[1]DO NOT TOUCH Préparation'!$T$1:$T$5,MATCH('DO NOT TOUCH - inputExtraction'!$DI3919,'[1]DO NOT TOUCH Préparation'!$S$1:$S$5,0)),INDEX('[1]DO NOT TOUCH Préparation'!$T$1:$T$5,MATCH('DO NOT TOUCH - inputExtraction'!$DJ3919,'[1]DO NOT TOUCH Préparation'!$S$1:$S$5,0)),INDEX('[1]DO NOT TOUCH Préparation'!$T$1:$T$5,MATCH('DO NOT TOUCH - inputExtraction'!$DK3919,'[1]DO NOT TOUCH Préparation'!$S$1:$S$5,0))),"")</f>
        <v>3.6</v>
      </c>
      <c r="RR3919" s="7">
        <f>IFERROR(AVERAGE(INDEX('[1]DO NOT TOUCH Préparation'!$T$1:$T$5,MATCH($DL3919,'[1]DO NOT TOUCH Préparation'!$S$1:$S$5,0)),INDEX('[1]DO NOT TOUCH Préparation'!$T$1:$T$5,MATCH('DO NOT TOUCH - inputExtraction'!$DM3919,'[1]DO NOT TOUCH Préparation'!$S$1:$S$5,0)),INDEX('[1]DO NOT TOUCH Préparation'!$T$1:$T$5,MATCH('DO NOT TOUCH - inputExtraction'!$DN3919,'[1]DO NOT TOUCH Préparation'!$S$1:$S$5,0)),INDEX('[1]DO NOT TOUCH Préparation'!$T$1:$T$5,MATCH(DO3919,'[1]DO NOT TOUCH Préparation'!$S$1:$S$5,0)),INDEX('[1]DO NOT TOUCH Préparation'!$T$1:$T$5,MATCH('DO NOT TOUCH - inputExtraction'!$DP3919,'[1]DO NOT TOUCH Préparation'!$S$1:$S$5,0))),"")</f>
        <v>4</v>
      </c>
      <c r="RS3919" t="str">
        <f t="shared" si="245"/>
        <v>18-24</v>
      </c>
      <c r="RT3919" t="str">
        <f t="shared" si="245"/>
        <v>50 000 € à 59 999 €</v>
      </c>
      <c r="RV3919">
        <f>VLOOKUP(DG3919,'[1]DO NOT TOUCH Préparation'!$S$1:$T$5,2,0)</f>
        <v>4</v>
      </c>
      <c r="RW3919">
        <f>VLOOKUP(DH3919,'[1]DO NOT TOUCH Préparation'!$S$1:$T$5,2,0)</f>
        <v>1</v>
      </c>
      <c r="RX3919">
        <f>VLOOKUP(DI3919,'[1]DO NOT TOUCH Préparation'!$S$1:$T$5,2,0)</f>
        <v>4</v>
      </c>
      <c r="RY3919">
        <f>VLOOKUP(DJ3919,'[1]DO NOT TOUCH Préparation'!$S$1:$T$5,2,0)</f>
        <v>5</v>
      </c>
      <c r="RZ3919">
        <f>VLOOKUP(DK3919,'[1]DO NOT TOUCH Préparation'!$S$1:$T$5,2,0)</f>
        <v>4</v>
      </c>
      <c r="SA3919">
        <f>VLOOKUP(DL3919,'[1]DO NOT TOUCH Préparation'!$S$1:$T$5,2,0)</f>
        <v>4</v>
      </c>
      <c r="SB3919">
        <f>VLOOKUP(DM3919,'[1]DO NOT TOUCH Préparation'!$S$1:$T$5,2,0)</f>
        <v>3</v>
      </c>
      <c r="SC3919">
        <f>VLOOKUP(DN3919,'[1]DO NOT TOUCH Préparation'!$S$1:$T$5,2,0)</f>
        <v>4</v>
      </c>
      <c r="SD3919">
        <f>VLOOKUP(DO3919,'[1]DO NOT TOUCH Préparation'!$S$1:$T$5,2,0)</f>
        <v>4</v>
      </c>
      <c r="SE3919">
        <f>VLOOKUP(DP3919,'[1]DO NOT TOUCH Préparation'!$S$1:$T$5,2,0)</f>
        <v>5</v>
      </c>
      <c r="SG3919" t="str">
        <f t="shared" si="246"/>
        <v>Inférieur ou égal à 5%</v>
      </c>
      <c r="SH3919" t="str">
        <f t="shared" si="247"/>
        <v>6% à 20%</v>
      </c>
      <c r="SI3919" t="str">
        <f t="shared" si="248"/>
        <v>6% à 20%</v>
      </c>
      <c r="SK3919" cm="1">
        <f t="array" ref="SK3919">IFERROR(INDEX('[1]DO NOT TOUCH Préparation'!$W$2:$W$7,MATCH('DO NOT TOUCH - inputExtraction'!SG3919,'[1]DO NOT TOUCH Préparation'!$V$2:$V$7,0),),"1")</f>
        <v>2</v>
      </c>
      <c r="SL3919" cm="1">
        <f t="array" ref="SL3919">IFERROR(INDEX('[1]DO NOT TOUCH Préparation'!$W$2:$W$7,MATCH('DO NOT TOUCH - inputExtraction'!SH3919,'[1]DO NOT TOUCH Préparation'!$V$2:$V$7,0),),"1")</f>
        <v>3</v>
      </c>
      <c r="SM3919" cm="1">
        <f t="array" ref="SM3919">IFERROR(INDEX('[1]DO NOT TOUCH Préparation'!$W$2:$W$7,MATCH('DO NOT TOUCH - inputExtraction'!SI3919,'[1]DO NOT TOUCH Préparation'!$V$2:$V$7,0),),"1")</f>
        <v>3</v>
      </c>
      <c r="SO3919">
        <v>1</v>
      </c>
      <c r="SQ3919">
        <f>IFERROR(VLOOKUP(J3919,'[1]DO NOT TOUCH Préparation'!$CL$2:$CM$9,2,0),"")</f>
        <v>6</v>
      </c>
      <c r="SR3919">
        <f>IFERROR(VLOOKUP(M3919,'[1]DO NOT TOUCH Préparation'!$CT$2:$CU$10,2,0),"")</f>
        <v>5</v>
      </c>
      <c r="SS3919">
        <f>IFERROR(VLOOKUP(N3919,'[1]DO NOT TOUCH Préparation'!$CX$2:$CY$6,2,0),"")</f>
        <v>2</v>
      </c>
    </row>
    <row r="3920" spans="1:513" ht="10.050000000000001" customHeight="1" x14ac:dyDescent="0.3">
      <c r="A3920" s="4">
        <v>6493</v>
      </c>
      <c r="B3920" s="4" t="s">
        <v>8894</v>
      </c>
      <c r="C3920" s="4" t="s">
        <v>2644</v>
      </c>
      <c r="D3920" s="4" t="s">
        <v>868</v>
      </c>
      <c r="E3920" s="4" t="s">
        <v>868</v>
      </c>
      <c r="G3920" s="4" t="s">
        <v>479</v>
      </c>
      <c r="H3920" s="4" t="s">
        <v>1807</v>
      </c>
      <c r="I3920" s="4" t="s">
        <v>898</v>
      </c>
      <c r="J3920" s="4" t="s">
        <v>592</v>
      </c>
      <c r="K3920" s="4">
        <v>73</v>
      </c>
      <c r="L3920" s="5" t="s">
        <v>567</v>
      </c>
      <c r="M3920" s="4" t="s">
        <v>482</v>
      </c>
      <c r="N3920" s="5" t="s">
        <v>589</v>
      </c>
      <c r="O3920" s="6">
        <v>1</v>
      </c>
      <c r="P3920" s="6">
        <v>0</v>
      </c>
      <c r="Q3920" s="6">
        <v>0</v>
      </c>
      <c r="R3920" s="6">
        <v>0</v>
      </c>
      <c r="S3920" s="6">
        <v>0</v>
      </c>
      <c r="T3920" s="6">
        <v>0</v>
      </c>
      <c r="U3920" s="6">
        <v>0</v>
      </c>
      <c r="V3920" s="6">
        <v>1</v>
      </c>
      <c r="W3920" s="6">
        <v>0</v>
      </c>
      <c r="Y3920">
        <v>2</v>
      </c>
      <c r="AB3920">
        <v>1</v>
      </c>
      <c r="AD3920">
        <v>3</v>
      </c>
      <c r="AG3920" t="s">
        <v>870</v>
      </c>
      <c r="BO3920">
        <v>0</v>
      </c>
      <c r="BP3920">
        <v>0</v>
      </c>
      <c r="BQ3920">
        <v>0</v>
      </c>
      <c r="BR3920">
        <v>0</v>
      </c>
      <c r="BS3920">
        <v>0</v>
      </c>
      <c r="BT3920">
        <v>1</v>
      </c>
      <c r="BU3920">
        <v>0</v>
      </c>
      <c r="BV3920">
        <v>0</v>
      </c>
      <c r="BW3920">
        <v>0</v>
      </c>
      <c r="CG3920">
        <v>0</v>
      </c>
      <c r="CH3920">
        <v>0</v>
      </c>
      <c r="CJ3920" t="s">
        <v>458</v>
      </c>
      <c r="CK3920" t="s">
        <v>459</v>
      </c>
      <c r="CL3920" t="s">
        <v>486</v>
      </c>
      <c r="CM3920">
        <v>4</v>
      </c>
      <c r="CN3920">
        <v>4</v>
      </c>
      <c r="CO3920">
        <v>4</v>
      </c>
      <c r="CR3920" t="s">
        <v>459</v>
      </c>
      <c r="CS3920" t="s">
        <v>486</v>
      </c>
      <c r="CT3920">
        <v>3</v>
      </c>
      <c r="CU3920">
        <v>4</v>
      </c>
      <c r="CV3920">
        <v>4</v>
      </c>
      <c r="CY3920" t="s">
        <v>485</v>
      </c>
      <c r="CZ3920" t="s">
        <v>460</v>
      </c>
      <c r="DA3920">
        <v>2</v>
      </c>
      <c r="DB3920">
        <v>3</v>
      </c>
      <c r="DC3920">
        <v>2</v>
      </c>
      <c r="DD3920" t="s">
        <v>487</v>
      </c>
      <c r="DG3920" t="s">
        <v>462</v>
      </c>
      <c r="DH3920" t="s">
        <v>462</v>
      </c>
      <c r="DI3920" t="s">
        <v>462</v>
      </c>
      <c r="DJ3920" t="s">
        <v>463</v>
      </c>
      <c r="DK3920" t="s">
        <v>463</v>
      </c>
      <c r="DL3920" t="s">
        <v>462</v>
      </c>
      <c r="DM3920" t="s">
        <v>463</v>
      </c>
      <c r="DN3920" t="s">
        <v>463</v>
      </c>
      <c r="DO3920" t="s">
        <v>463</v>
      </c>
      <c r="DP3920" t="s">
        <v>463</v>
      </c>
      <c r="DQ3920" t="s">
        <v>466</v>
      </c>
      <c r="DR3920" t="s">
        <v>466</v>
      </c>
      <c r="DS3920" t="s">
        <v>466</v>
      </c>
      <c r="DV3920" t="s">
        <v>550</v>
      </c>
      <c r="EA3920" t="s">
        <v>490</v>
      </c>
      <c r="EB3920" t="s">
        <v>490</v>
      </c>
      <c r="EC3920" t="s">
        <v>490</v>
      </c>
      <c r="EF3920" t="s">
        <v>507</v>
      </c>
      <c r="EK3920">
        <v>4</v>
      </c>
      <c r="EL3920">
        <v>4</v>
      </c>
      <c r="EM3920">
        <v>4</v>
      </c>
      <c r="EP3920">
        <v>4</v>
      </c>
      <c r="EU3920" s="7"/>
      <c r="FT3920">
        <v>0</v>
      </c>
      <c r="FU3920">
        <v>0</v>
      </c>
      <c r="FV3920">
        <v>0</v>
      </c>
      <c r="FW3920">
        <v>1</v>
      </c>
      <c r="FX3920">
        <v>0</v>
      </c>
      <c r="IQ3920">
        <v>1</v>
      </c>
      <c r="IS3920">
        <v>2</v>
      </c>
      <c r="IT3920">
        <v>3</v>
      </c>
      <c r="IW3920">
        <v>1</v>
      </c>
      <c r="IX3920">
        <v>2</v>
      </c>
      <c r="IZ3920">
        <v>3</v>
      </c>
      <c r="JC3920">
        <v>1</v>
      </c>
      <c r="JD3920">
        <v>2</v>
      </c>
      <c r="JF3920">
        <v>3</v>
      </c>
      <c r="JU3920">
        <v>1</v>
      </c>
      <c r="JV3920">
        <v>2</v>
      </c>
      <c r="JX3920">
        <v>3</v>
      </c>
      <c r="KY3920" t="s">
        <v>491</v>
      </c>
      <c r="KZ3920">
        <v>3</v>
      </c>
      <c r="LA3920">
        <v>3</v>
      </c>
      <c r="LB3920">
        <v>2</v>
      </c>
      <c r="LC3920">
        <v>3</v>
      </c>
      <c r="LD3920">
        <v>1</v>
      </c>
      <c r="LF3920">
        <v>2</v>
      </c>
      <c r="LM3920">
        <v>3</v>
      </c>
      <c r="LN3920">
        <v>3</v>
      </c>
      <c r="LS3920">
        <v>1</v>
      </c>
      <c r="LW3920">
        <v>2</v>
      </c>
      <c r="LX3920">
        <v>2</v>
      </c>
      <c r="LZ3920">
        <v>3</v>
      </c>
      <c r="MC3920">
        <v>1</v>
      </c>
      <c r="MH3920">
        <v>2</v>
      </c>
      <c r="MJ3920">
        <v>1</v>
      </c>
      <c r="MO3920">
        <v>3</v>
      </c>
      <c r="MR3920">
        <v>2</v>
      </c>
      <c r="MT3920">
        <v>1</v>
      </c>
      <c r="NA3920">
        <v>3</v>
      </c>
      <c r="NB3920" t="s">
        <v>470</v>
      </c>
      <c r="NC3920" t="s">
        <v>470</v>
      </c>
      <c r="ND3920" t="s">
        <v>470</v>
      </c>
      <c r="NE3920" t="s">
        <v>493</v>
      </c>
      <c r="NF3920" t="s">
        <v>470</v>
      </c>
      <c r="NG3920" t="s">
        <v>470</v>
      </c>
      <c r="NH3920" t="s">
        <v>493</v>
      </c>
      <c r="NI3920" t="s">
        <v>493</v>
      </c>
      <c r="NJ3920" t="s">
        <v>470</v>
      </c>
      <c r="NK3920" t="s">
        <v>469</v>
      </c>
      <c r="NL3920" t="s">
        <v>493</v>
      </c>
      <c r="NM3920" t="s">
        <v>493</v>
      </c>
      <c r="NN3920" t="s">
        <v>493</v>
      </c>
      <c r="NO3920" t="s">
        <v>493</v>
      </c>
      <c r="NP3920" t="s">
        <v>493</v>
      </c>
      <c r="NQ3920" t="s">
        <v>494</v>
      </c>
      <c r="NR3920" t="s">
        <v>493</v>
      </c>
      <c r="NS3920" t="s">
        <v>493</v>
      </c>
      <c r="NT3920" t="s">
        <v>493</v>
      </c>
      <c r="NU3920" t="s">
        <v>493</v>
      </c>
      <c r="NV3920" t="s">
        <v>472</v>
      </c>
      <c r="PJ3920" t="s">
        <v>510</v>
      </c>
      <c r="PK3920" t="s">
        <v>496</v>
      </c>
      <c r="PL3920" t="s">
        <v>496</v>
      </c>
      <c r="PM3920" t="s">
        <v>510</v>
      </c>
      <c r="PN3920" t="s">
        <v>496</v>
      </c>
      <c r="PO3920" t="s">
        <v>496</v>
      </c>
      <c r="PP3920" t="s">
        <v>496</v>
      </c>
      <c r="PQ3920" t="s">
        <v>496</v>
      </c>
      <c r="PR3920" t="s">
        <v>474</v>
      </c>
      <c r="PS3920" t="s">
        <v>474</v>
      </c>
      <c r="PT3920" t="s">
        <v>474</v>
      </c>
      <c r="PU3920" t="s">
        <v>474</v>
      </c>
      <c r="PV3920" t="s">
        <v>510</v>
      </c>
      <c r="PW3920" t="s">
        <v>510</v>
      </c>
      <c r="PX3920" t="s">
        <v>496</v>
      </c>
      <c r="PY3920" t="s">
        <v>510</v>
      </c>
      <c r="PZ3920" t="s">
        <v>496</v>
      </c>
      <c r="QA3920" t="s">
        <v>496</v>
      </c>
      <c r="QB3920" t="s">
        <v>496</v>
      </c>
      <c r="QC3920" t="s">
        <v>474</v>
      </c>
      <c r="QD3920" t="s">
        <v>496</v>
      </c>
      <c r="QS3920" t="s">
        <v>475</v>
      </c>
      <c r="QU3920">
        <v>27.133783333333</v>
      </c>
      <c r="QV3920" t="s">
        <v>871</v>
      </c>
      <c r="RO3920">
        <v>1</v>
      </c>
      <c r="RQ3920" s="9">
        <f>IFERROR(AVERAGE(INDEX('[1]DO NOT TOUCH Préparation'!$T$1:$T$5,MATCH('DO NOT TOUCH - inputExtraction'!$DG3920,'[1]DO NOT TOUCH Préparation'!$S$1:$S$5,0)),INDEX('[1]DO NOT TOUCH Préparation'!$T$1:$T$5,MATCH('DO NOT TOUCH - inputExtraction'!$DH3920,'[1]DO NOT TOUCH Préparation'!$S$1:$S$5,0)),INDEX('[1]DO NOT TOUCH Préparation'!$T$1:$T$5,MATCH('DO NOT TOUCH - inputExtraction'!$DI3920,'[1]DO NOT TOUCH Préparation'!$S$1:$S$5,0)),INDEX('[1]DO NOT TOUCH Préparation'!$T$1:$T$5,MATCH('DO NOT TOUCH - inputExtraction'!$DJ3920,'[1]DO NOT TOUCH Préparation'!$S$1:$S$5,0)),INDEX('[1]DO NOT TOUCH Préparation'!$T$1:$T$5,MATCH('DO NOT TOUCH - inputExtraction'!$DK3920,'[1]DO NOT TOUCH Préparation'!$S$1:$S$5,0))),"")</f>
        <v>3.6</v>
      </c>
      <c r="RR3920" s="7">
        <f>IFERROR(AVERAGE(INDEX('[1]DO NOT TOUCH Préparation'!$T$1:$T$5,MATCH($DL3920,'[1]DO NOT TOUCH Préparation'!$S$1:$S$5,0)),INDEX('[1]DO NOT TOUCH Préparation'!$T$1:$T$5,MATCH('DO NOT TOUCH - inputExtraction'!$DM3920,'[1]DO NOT TOUCH Préparation'!$S$1:$S$5,0)),INDEX('[1]DO NOT TOUCH Préparation'!$T$1:$T$5,MATCH('DO NOT TOUCH - inputExtraction'!$DN3920,'[1]DO NOT TOUCH Préparation'!$S$1:$S$5,0)),INDEX('[1]DO NOT TOUCH Préparation'!$T$1:$T$5,MATCH(DO3920,'[1]DO NOT TOUCH Préparation'!$S$1:$S$5,0)),INDEX('[1]DO NOT TOUCH Préparation'!$T$1:$T$5,MATCH('DO NOT TOUCH - inputExtraction'!$DP3920,'[1]DO NOT TOUCH Préparation'!$S$1:$S$5,0))),"")</f>
        <v>3.2</v>
      </c>
      <c r="RS3920" t="str">
        <f t="shared" si="245"/>
        <v>65+</v>
      </c>
      <c r="RT3920" t="str">
        <f t="shared" si="245"/>
        <v>Moins de 20 000 €</v>
      </c>
      <c r="RV3920">
        <f>VLOOKUP(DG3920,'[1]DO NOT TOUCH Préparation'!$S$1:$T$5,2,0)</f>
        <v>4</v>
      </c>
      <c r="RW3920">
        <f>VLOOKUP(DH3920,'[1]DO NOT TOUCH Préparation'!$S$1:$T$5,2,0)</f>
        <v>4</v>
      </c>
      <c r="RX3920">
        <f>VLOOKUP(DI3920,'[1]DO NOT TOUCH Préparation'!$S$1:$T$5,2,0)</f>
        <v>4</v>
      </c>
      <c r="RY3920">
        <f>VLOOKUP(DJ3920,'[1]DO NOT TOUCH Préparation'!$S$1:$T$5,2,0)</f>
        <v>3</v>
      </c>
      <c r="RZ3920">
        <f>VLOOKUP(DK3920,'[1]DO NOT TOUCH Préparation'!$S$1:$T$5,2,0)</f>
        <v>3</v>
      </c>
      <c r="SA3920">
        <f>VLOOKUP(DL3920,'[1]DO NOT TOUCH Préparation'!$S$1:$T$5,2,0)</f>
        <v>4</v>
      </c>
      <c r="SB3920">
        <f>VLOOKUP(DM3920,'[1]DO NOT TOUCH Préparation'!$S$1:$T$5,2,0)</f>
        <v>3</v>
      </c>
      <c r="SC3920">
        <f>VLOOKUP(DN3920,'[1]DO NOT TOUCH Préparation'!$S$1:$T$5,2,0)</f>
        <v>3</v>
      </c>
      <c r="SD3920">
        <f>VLOOKUP(DO3920,'[1]DO NOT TOUCH Préparation'!$S$1:$T$5,2,0)</f>
        <v>3</v>
      </c>
      <c r="SE3920">
        <f>VLOOKUP(DP3920,'[1]DO NOT TOUCH Préparation'!$S$1:$T$5,2,0)</f>
        <v>3</v>
      </c>
      <c r="SG3920" t="str">
        <f t="shared" si="246"/>
        <v>6% à 20%</v>
      </c>
      <c r="SH3920" t="str">
        <f t="shared" si="247"/>
        <v>6% à 20%</v>
      </c>
      <c r="SI3920" t="str">
        <f t="shared" si="248"/>
        <v>Inférieur ou égal à 5%</v>
      </c>
      <c r="SK3920" cm="1">
        <f t="array" ref="SK3920">IFERROR(INDEX('[1]DO NOT TOUCH Préparation'!$W$2:$W$7,MATCH('DO NOT TOUCH - inputExtraction'!SG3920,'[1]DO NOT TOUCH Préparation'!$V$2:$V$7,0),),"1")</f>
        <v>3</v>
      </c>
      <c r="SL3920" cm="1">
        <f t="array" ref="SL3920">IFERROR(INDEX('[1]DO NOT TOUCH Préparation'!$W$2:$W$7,MATCH('DO NOT TOUCH - inputExtraction'!SH3920,'[1]DO NOT TOUCH Préparation'!$V$2:$V$7,0),),"1")</f>
        <v>3</v>
      </c>
      <c r="SM3920" cm="1">
        <f t="array" ref="SM3920">IFERROR(INDEX('[1]DO NOT TOUCH Préparation'!$W$2:$W$7,MATCH('DO NOT TOUCH - inputExtraction'!SI3920,'[1]DO NOT TOUCH Préparation'!$V$2:$V$7,0),),"1")</f>
        <v>2</v>
      </c>
      <c r="SO3920">
        <v>1</v>
      </c>
      <c r="SQ3920">
        <f>IFERROR(VLOOKUP(J3920,'[1]DO NOT TOUCH Préparation'!$CL$2:$CM$9,2,0),"")</f>
        <v>8</v>
      </c>
      <c r="SR3920">
        <f>IFERROR(VLOOKUP(M3920,'[1]DO NOT TOUCH Préparation'!$CT$2:$CU$10,2,0),"")</f>
        <v>1</v>
      </c>
      <c r="SS3920">
        <f>IFERROR(VLOOKUP(N3920,'[1]DO NOT TOUCH Préparation'!$CX$2:$CY$6,2,0),"")</f>
        <v>1</v>
      </c>
    </row>
    <row r="3921" spans="1:513" ht="10.050000000000001" customHeight="1" x14ac:dyDescent="0.3">
      <c r="A3921" s="4">
        <v>6496</v>
      </c>
      <c r="B3921" s="4" t="s">
        <v>8895</v>
      </c>
      <c r="C3921" s="4" t="s">
        <v>8896</v>
      </c>
      <c r="D3921" s="4" t="s">
        <v>868</v>
      </c>
      <c r="E3921" s="4" t="s">
        <v>868</v>
      </c>
      <c r="G3921" s="4" t="s">
        <v>479</v>
      </c>
      <c r="H3921" s="4" t="s">
        <v>928</v>
      </c>
      <c r="I3921" s="4" t="s">
        <v>928</v>
      </c>
      <c r="J3921" s="4" t="s">
        <v>532</v>
      </c>
      <c r="K3921" s="4">
        <v>68</v>
      </c>
      <c r="L3921" s="5" t="s">
        <v>567</v>
      </c>
      <c r="M3921" s="4" t="s">
        <v>541</v>
      </c>
      <c r="N3921" s="5" t="s">
        <v>589</v>
      </c>
      <c r="O3921" s="6">
        <v>2</v>
      </c>
      <c r="P3921" s="6">
        <v>0</v>
      </c>
      <c r="Q3921" s="6">
        <v>0</v>
      </c>
      <c r="R3921" s="6">
        <v>0</v>
      </c>
      <c r="S3921" s="6">
        <v>0</v>
      </c>
      <c r="T3921" s="6">
        <v>1</v>
      </c>
      <c r="U3921" s="6">
        <v>0</v>
      </c>
      <c r="V3921" s="6">
        <v>0</v>
      </c>
      <c r="W3921" s="6">
        <v>0</v>
      </c>
      <c r="Y3921">
        <v>1</v>
      </c>
      <c r="AA3921">
        <v>3</v>
      </c>
      <c r="AD3921">
        <v>2</v>
      </c>
      <c r="AG3921" t="s">
        <v>889</v>
      </c>
      <c r="BO3921">
        <v>0</v>
      </c>
      <c r="BP3921">
        <v>0</v>
      </c>
      <c r="BQ3921">
        <v>0</v>
      </c>
      <c r="BR3921">
        <v>0</v>
      </c>
      <c r="BS3921">
        <v>0</v>
      </c>
      <c r="BT3921">
        <v>0</v>
      </c>
      <c r="BU3921">
        <v>0</v>
      </c>
      <c r="BV3921">
        <v>0</v>
      </c>
      <c r="BW3921">
        <v>0</v>
      </c>
      <c r="CG3921">
        <v>0</v>
      </c>
      <c r="CH3921">
        <v>1</v>
      </c>
      <c r="CJ3921" t="s">
        <v>524</v>
      </c>
      <c r="CK3921" t="s">
        <v>485</v>
      </c>
      <c r="CL3921" t="s">
        <v>619</v>
      </c>
      <c r="CM3921">
        <v>3</v>
      </c>
      <c r="CN3921" t="s">
        <v>535</v>
      </c>
      <c r="CO3921" t="s">
        <v>487</v>
      </c>
      <c r="CR3921" t="s">
        <v>534</v>
      </c>
      <c r="CS3921" t="s">
        <v>486</v>
      </c>
      <c r="CT3921" t="s">
        <v>535</v>
      </c>
      <c r="CU3921" t="s">
        <v>535</v>
      </c>
      <c r="CV3921" t="s">
        <v>535</v>
      </c>
      <c r="CY3921" t="s">
        <v>461</v>
      </c>
      <c r="DG3921" t="s">
        <v>489</v>
      </c>
      <c r="DH3921" t="s">
        <v>489</v>
      </c>
      <c r="DI3921" t="s">
        <v>463</v>
      </c>
      <c r="DJ3921" t="s">
        <v>489</v>
      </c>
      <c r="DK3921" t="s">
        <v>489</v>
      </c>
      <c r="DL3921" t="s">
        <v>464</v>
      </c>
      <c r="DM3921" t="s">
        <v>489</v>
      </c>
      <c r="DN3921" t="s">
        <v>463</v>
      </c>
      <c r="DO3921" t="s">
        <v>463</v>
      </c>
      <c r="DP3921" t="s">
        <v>464</v>
      </c>
      <c r="DV3921" t="s">
        <v>465</v>
      </c>
      <c r="DZ3921" t="s">
        <v>550</v>
      </c>
      <c r="EF3921" t="s">
        <v>507</v>
      </c>
      <c r="EJ3921" t="s">
        <v>467</v>
      </c>
      <c r="EP3921">
        <v>3</v>
      </c>
      <c r="ET3921">
        <v>3</v>
      </c>
      <c r="EU3921" s="7"/>
      <c r="GN3921">
        <v>0</v>
      </c>
      <c r="GO3921">
        <v>0</v>
      </c>
      <c r="GP3921">
        <v>0</v>
      </c>
      <c r="GQ3921">
        <v>1</v>
      </c>
      <c r="GR3921">
        <v>0</v>
      </c>
      <c r="HE3921">
        <v>1</v>
      </c>
      <c r="HG3921">
        <v>2</v>
      </c>
      <c r="HH3921">
        <v>3</v>
      </c>
      <c r="HI3921">
        <v>1</v>
      </c>
      <c r="HO3921">
        <v>1</v>
      </c>
      <c r="HP3921">
        <v>2</v>
      </c>
      <c r="HQ3921">
        <v>3</v>
      </c>
      <c r="HS3921">
        <v>3</v>
      </c>
      <c r="HT3921">
        <v>2</v>
      </c>
      <c r="HU3921">
        <v>1</v>
      </c>
      <c r="IA3921">
        <v>1</v>
      </c>
      <c r="IB3921">
        <v>2</v>
      </c>
      <c r="IC3921">
        <v>3</v>
      </c>
      <c r="JW3921">
        <v>2</v>
      </c>
      <c r="JX3921">
        <v>1</v>
      </c>
      <c r="JY3921">
        <v>3</v>
      </c>
      <c r="KU3921">
        <v>2</v>
      </c>
      <c r="KV3921">
        <v>3</v>
      </c>
      <c r="KW3921">
        <v>1</v>
      </c>
      <c r="KY3921" t="s">
        <v>491</v>
      </c>
      <c r="KZ3921" t="s">
        <v>492</v>
      </c>
      <c r="LA3921" t="s">
        <v>492</v>
      </c>
      <c r="LB3921" t="s">
        <v>492</v>
      </c>
      <c r="LC3921" t="s">
        <v>491</v>
      </c>
      <c r="LD3921">
        <v>2</v>
      </c>
      <c r="LF3921">
        <v>1</v>
      </c>
      <c r="LM3921">
        <v>3</v>
      </c>
      <c r="LN3921">
        <v>1</v>
      </c>
      <c r="LP3921">
        <v>2</v>
      </c>
      <c r="LU3921">
        <v>3</v>
      </c>
      <c r="LZ3921">
        <v>1</v>
      </c>
      <c r="MC3921">
        <v>2</v>
      </c>
      <c r="MG3921">
        <v>3</v>
      </c>
      <c r="MH3921">
        <v>1</v>
      </c>
      <c r="MJ3921">
        <v>2</v>
      </c>
      <c r="MO3921">
        <v>3</v>
      </c>
      <c r="MR3921">
        <v>3</v>
      </c>
      <c r="MT3921">
        <v>2</v>
      </c>
      <c r="NA3921">
        <v>1</v>
      </c>
      <c r="NB3921" t="s">
        <v>471</v>
      </c>
      <c r="NC3921" t="s">
        <v>508</v>
      </c>
      <c r="ND3921" t="s">
        <v>471</v>
      </c>
      <c r="NE3921" t="s">
        <v>508</v>
      </c>
      <c r="NF3921" t="s">
        <v>493</v>
      </c>
      <c r="NG3921" t="s">
        <v>471</v>
      </c>
      <c r="NH3921" t="s">
        <v>508</v>
      </c>
      <c r="NI3921" t="s">
        <v>471</v>
      </c>
      <c r="NJ3921" t="s">
        <v>470</v>
      </c>
      <c r="NK3921" t="s">
        <v>471</v>
      </c>
      <c r="NL3921" t="s">
        <v>471</v>
      </c>
      <c r="NM3921" t="s">
        <v>508</v>
      </c>
      <c r="NN3921" t="s">
        <v>494</v>
      </c>
      <c r="NO3921" t="s">
        <v>508</v>
      </c>
      <c r="NP3921" t="s">
        <v>508</v>
      </c>
      <c r="NQ3921" t="s">
        <v>508</v>
      </c>
      <c r="NR3921" t="s">
        <v>508</v>
      </c>
      <c r="NS3921" t="s">
        <v>494</v>
      </c>
      <c r="NT3921" t="s">
        <v>494</v>
      </c>
      <c r="NU3921" t="s">
        <v>494</v>
      </c>
      <c r="NV3921" t="s">
        <v>585</v>
      </c>
      <c r="PJ3921" t="s">
        <v>473</v>
      </c>
      <c r="PK3921" t="s">
        <v>496</v>
      </c>
      <c r="PL3921" t="s">
        <v>496</v>
      </c>
      <c r="PM3921" t="s">
        <v>510</v>
      </c>
      <c r="PN3921" t="s">
        <v>496</v>
      </c>
      <c r="PO3921" t="s">
        <v>496</v>
      </c>
      <c r="PP3921" t="s">
        <v>496</v>
      </c>
      <c r="PQ3921" t="s">
        <v>496</v>
      </c>
      <c r="PR3921" t="s">
        <v>496</v>
      </c>
      <c r="PS3921" t="s">
        <v>510</v>
      </c>
      <c r="PT3921" t="s">
        <v>510</v>
      </c>
      <c r="PU3921" t="s">
        <v>510</v>
      </c>
      <c r="PV3921" t="s">
        <v>510</v>
      </c>
      <c r="PW3921" t="s">
        <v>510</v>
      </c>
      <c r="PX3921" t="s">
        <v>510</v>
      </c>
      <c r="PY3921" t="s">
        <v>496</v>
      </c>
      <c r="PZ3921" t="s">
        <v>496</v>
      </c>
      <c r="QA3921" t="s">
        <v>510</v>
      </c>
      <c r="QB3921" t="s">
        <v>510</v>
      </c>
      <c r="QC3921" t="s">
        <v>510</v>
      </c>
      <c r="QD3921" t="s">
        <v>510</v>
      </c>
      <c r="QS3921" t="s">
        <v>475</v>
      </c>
      <c r="QU3921">
        <v>11.204866666667</v>
      </c>
      <c r="QV3921" t="s">
        <v>871</v>
      </c>
      <c r="RO3921">
        <v>1</v>
      </c>
      <c r="RQ3921" s="9">
        <f>IFERROR(AVERAGE(INDEX('[1]DO NOT TOUCH Préparation'!$T$1:$T$5,MATCH('DO NOT TOUCH - inputExtraction'!$DG3921,'[1]DO NOT TOUCH Préparation'!$S$1:$S$5,0)),INDEX('[1]DO NOT TOUCH Préparation'!$T$1:$T$5,MATCH('DO NOT TOUCH - inputExtraction'!$DH3921,'[1]DO NOT TOUCH Préparation'!$S$1:$S$5,0)),INDEX('[1]DO NOT TOUCH Préparation'!$T$1:$T$5,MATCH('DO NOT TOUCH - inputExtraction'!$DI3921,'[1]DO NOT TOUCH Préparation'!$S$1:$S$5,0)),INDEX('[1]DO NOT TOUCH Préparation'!$T$1:$T$5,MATCH('DO NOT TOUCH - inputExtraction'!$DJ3921,'[1]DO NOT TOUCH Préparation'!$S$1:$S$5,0)),INDEX('[1]DO NOT TOUCH Préparation'!$T$1:$T$5,MATCH('DO NOT TOUCH - inputExtraction'!$DK3921,'[1]DO NOT TOUCH Préparation'!$S$1:$S$5,0))),"")</f>
        <v>1.4</v>
      </c>
      <c r="RR3921" s="7">
        <f>IFERROR(AVERAGE(INDEX('[1]DO NOT TOUCH Préparation'!$T$1:$T$5,MATCH($DL3921,'[1]DO NOT TOUCH Préparation'!$S$1:$S$5,0)),INDEX('[1]DO NOT TOUCH Préparation'!$T$1:$T$5,MATCH('DO NOT TOUCH - inputExtraction'!$DM3921,'[1]DO NOT TOUCH Préparation'!$S$1:$S$5,0)),INDEX('[1]DO NOT TOUCH Préparation'!$T$1:$T$5,MATCH('DO NOT TOUCH - inputExtraction'!$DN3921,'[1]DO NOT TOUCH Préparation'!$S$1:$S$5,0)),INDEX('[1]DO NOT TOUCH Préparation'!$T$1:$T$5,MATCH(DO3921,'[1]DO NOT TOUCH Préparation'!$S$1:$S$5,0)),INDEX('[1]DO NOT TOUCH Préparation'!$T$1:$T$5,MATCH('DO NOT TOUCH - inputExtraction'!$DP3921,'[1]DO NOT TOUCH Préparation'!$S$1:$S$5,0))),"")</f>
        <v>3.4</v>
      </c>
      <c r="RS3921" t="str">
        <f t="shared" si="245"/>
        <v>65+</v>
      </c>
      <c r="RT3921" t="str">
        <f t="shared" si="245"/>
        <v>80 000 € et plus</v>
      </c>
      <c r="RV3921">
        <f>VLOOKUP(DG3921,'[1]DO NOT TOUCH Préparation'!$S$1:$T$5,2,0)</f>
        <v>1</v>
      </c>
      <c r="RW3921">
        <f>VLOOKUP(DH3921,'[1]DO NOT TOUCH Préparation'!$S$1:$T$5,2,0)</f>
        <v>1</v>
      </c>
      <c r="RX3921">
        <f>VLOOKUP(DI3921,'[1]DO NOT TOUCH Préparation'!$S$1:$T$5,2,0)</f>
        <v>3</v>
      </c>
      <c r="RY3921">
        <f>VLOOKUP(DJ3921,'[1]DO NOT TOUCH Préparation'!$S$1:$T$5,2,0)</f>
        <v>1</v>
      </c>
      <c r="RZ3921">
        <f>VLOOKUP(DK3921,'[1]DO NOT TOUCH Préparation'!$S$1:$T$5,2,0)</f>
        <v>1</v>
      </c>
      <c r="SA3921">
        <f>VLOOKUP(DL3921,'[1]DO NOT TOUCH Préparation'!$S$1:$T$5,2,0)</f>
        <v>5</v>
      </c>
      <c r="SB3921">
        <f>VLOOKUP(DM3921,'[1]DO NOT TOUCH Préparation'!$S$1:$T$5,2,0)</f>
        <v>1</v>
      </c>
      <c r="SC3921">
        <f>VLOOKUP(DN3921,'[1]DO NOT TOUCH Préparation'!$S$1:$T$5,2,0)</f>
        <v>3</v>
      </c>
      <c r="SD3921">
        <f>VLOOKUP(DO3921,'[1]DO NOT TOUCH Préparation'!$S$1:$T$5,2,0)</f>
        <v>3</v>
      </c>
      <c r="SE3921">
        <f>VLOOKUP(DP3921,'[1]DO NOT TOUCH Préparation'!$S$1:$T$5,2,0)</f>
        <v>5</v>
      </c>
      <c r="SG3921" t="str">
        <f t="shared" si="246"/>
        <v>Inférieur ou égal à 5%</v>
      </c>
      <c r="SH3921" t="str">
        <f t="shared" si="247"/>
        <v>21% à 50%</v>
      </c>
      <c r="SI3921" t="str">
        <f t="shared" si="248"/>
        <v>Je n’achète pas de produits à base végétale (soja, amande, avoine…)</v>
      </c>
      <c r="SK3921" cm="1">
        <f t="array" ref="SK3921">IFERROR(INDEX('[1]DO NOT TOUCH Préparation'!$W$2:$W$7,MATCH('DO NOT TOUCH - inputExtraction'!SG3921,'[1]DO NOT TOUCH Préparation'!$V$2:$V$7,0),),"1")</f>
        <v>2</v>
      </c>
      <c r="SL3921" cm="1">
        <f t="array" ref="SL3921">IFERROR(INDEX('[1]DO NOT TOUCH Préparation'!$W$2:$W$7,MATCH('DO NOT TOUCH - inputExtraction'!SH3921,'[1]DO NOT TOUCH Préparation'!$V$2:$V$7,0),),"1")</f>
        <v>4</v>
      </c>
      <c r="SM3921" t="str" cm="1">
        <f t="array" ref="SM3921">IFERROR(INDEX('[1]DO NOT TOUCH Préparation'!$W$2:$W$7,MATCH('DO NOT TOUCH - inputExtraction'!SI3921,'[1]DO NOT TOUCH Préparation'!$V$2:$V$7,0),),"1")</f>
        <v>1</v>
      </c>
      <c r="SO3921">
        <v>1</v>
      </c>
      <c r="SQ3921">
        <f>IFERROR(VLOOKUP(J3921,'[1]DO NOT TOUCH Préparation'!$CL$2:$CM$9,2,0),"")</f>
        <v>1</v>
      </c>
      <c r="SR3921">
        <f>IFERROR(VLOOKUP(M3921,'[1]DO NOT TOUCH Préparation'!$CT$2:$CU$10,2,0),"")</f>
        <v>8</v>
      </c>
      <c r="SS3921">
        <f>IFERROR(VLOOKUP(N3921,'[1]DO NOT TOUCH Préparation'!$CX$2:$CY$6,2,0),"")</f>
        <v>1</v>
      </c>
    </row>
    <row r="3922" spans="1:513" ht="10.050000000000001" customHeight="1" x14ac:dyDescent="0.3">
      <c r="A3922" s="4">
        <v>6503</v>
      </c>
      <c r="B3922" s="4" t="s">
        <v>8897</v>
      </c>
      <c r="C3922" s="4" t="s">
        <v>2455</v>
      </c>
      <c r="D3922" s="4" t="s">
        <v>868</v>
      </c>
      <c r="E3922" s="4" t="s">
        <v>868</v>
      </c>
      <c r="G3922" s="4" t="s">
        <v>479</v>
      </c>
      <c r="H3922" s="4" t="s">
        <v>1289</v>
      </c>
      <c r="I3922" s="4" t="s">
        <v>1289</v>
      </c>
      <c r="J3922" s="4" t="s">
        <v>592</v>
      </c>
      <c r="K3922" s="4">
        <v>33</v>
      </c>
      <c r="L3922" s="5" t="s">
        <v>516</v>
      </c>
      <c r="M3922" s="4" t="s">
        <v>482</v>
      </c>
      <c r="N3922" s="5" t="s">
        <v>483</v>
      </c>
      <c r="O3922" s="6">
        <v>3</v>
      </c>
      <c r="P3922" s="6">
        <v>1</v>
      </c>
      <c r="Q3922" s="6">
        <v>0</v>
      </c>
      <c r="R3922" s="6">
        <v>1</v>
      </c>
      <c r="S3922" s="6">
        <v>1</v>
      </c>
      <c r="T3922" s="6">
        <v>1</v>
      </c>
      <c r="U3922" s="6">
        <v>0</v>
      </c>
      <c r="V3922" s="6">
        <v>1</v>
      </c>
      <c r="W3922" s="6">
        <v>0</v>
      </c>
      <c r="Y3922">
        <v>1</v>
      </c>
      <c r="AA3922">
        <v>3</v>
      </c>
      <c r="AB3922">
        <v>2</v>
      </c>
      <c r="AG3922" t="s">
        <v>523</v>
      </c>
      <c r="BO3922">
        <v>0</v>
      </c>
      <c r="BP3922">
        <v>1</v>
      </c>
      <c r="BQ3922">
        <v>0</v>
      </c>
      <c r="BR3922">
        <v>1</v>
      </c>
      <c r="BS3922">
        <v>0</v>
      </c>
      <c r="BT3922">
        <v>0</v>
      </c>
      <c r="BU3922">
        <v>0</v>
      </c>
      <c r="BV3922">
        <v>0</v>
      </c>
      <c r="BW3922">
        <v>1</v>
      </c>
      <c r="CG3922">
        <v>0</v>
      </c>
      <c r="CH3922">
        <v>0</v>
      </c>
      <c r="CJ3922" t="s">
        <v>458</v>
      </c>
      <c r="CK3922" t="s">
        <v>459</v>
      </c>
      <c r="CL3922" t="s">
        <v>505</v>
      </c>
      <c r="CM3922">
        <v>4</v>
      </c>
      <c r="CN3922">
        <v>3</v>
      </c>
      <c r="CO3922">
        <v>3</v>
      </c>
      <c r="CP3922">
        <v>3</v>
      </c>
      <c r="CQ3922" t="s">
        <v>5165</v>
      </c>
      <c r="CR3922" t="s">
        <v>459</v>
      </c>
      <c r="CS3922" t="s">
        <v>460</v>
      </c>
      <c r="CT3922">
        <v>4</v>
      </c>
      <c r="CU3922">
        <v>4</v>
      </c>
      <c r="CV3922">
        <v>4</v>
      </c>
      <c r="CW3922" t="s">
        <v>535</v>
      </c>
      <c r="CX3922" t="s">
        <v>8898</v>
      </c>
      <c r="CY3922" t="s">
        <v>534</v>
      </c>
      <c r="CZ3922" t="s">
        <v>460</v>
      </c>
      <c r="DA3922">
        <v>4</v>
      </c>
      <c r="DB3922">
        <v>2</v>
      </c>
      <c r="DC3922">
        <v>4</v>
      </c>
      <c r="DD3922">
        <v>4</v>
      </c>
      <c r="DE3922">
        <v>4</v>
      </c>
      <c r="DF3922" t="s">
        <v>8899</v>
      </c>
      <c r="DG3922" t="s">
        <v>462</v>
      </c>
      <c r="DH3922" t="s">
        <v>462</v>
      </c>
      <c r="DI3922" t="s">
        <v>462</v>
      </c>
      <c r="DJ3922" t="s">
        <v>462</v>
      </c>
      <c r="DK3922" t="s">
        <v>463</v>
      </c>
      <c r="DL3922" t="s">
        <v>462</v>
      </c>
      <c r="DM3922" t="s">
        <v>462</v>
      </c>
      <c r="DN3922" t="s">
        <v>462</v>
      </c>
      <c r="DO3922" t="s">
        <v>462</v>
      </c>
      <c r="DP3922" t="s">
        <v>464</v>
      </c>
      <c r="DQ3922" t="s">
        <v>466</v>
      </c>
      <c r="DR3922" t="s">
        <v>466</v>
      </c>
      <c r="DS3922" t="s">
        <v>466</v>
      </c>
      <c r="DT3922" t="s">
        <v>465</v>
      </c>
      <c r="DV3922" t="s">
        <v>466</v>
      </c>
      <c r="DW3922" t="s">
        <v>465</v>
      </c>
      <c r="DX3922" t="s">
        <v>465</v>
      </c>
      <c r="DY3922" t="s">
        <v>465</v>
      </c>
      <c r="DZ3922" t="s">
        <v>466</v>
      </c>
      <c r="EA3922" t="s">
        <v>467</v>
      </c>
      <c r="EB3922" t="s">
        <v>467</v>
      </c>
      <c r="EC3922" t="s">
        <v>467</v>
      </c>
      <c r="ED3922" t="s">
        <v>490</v>
      </c>
      <c r="EF3922" t="s">
        <v>467</v>
      </c>
      <c r="EG3922" t="s">
        <v>490</v>
      </c>
      <c r="EH3922" t="s">
        <v>490</v>
      </c>
      <c r="EI3922" t="s">
        <v>490</v>
      </c>
      <c r="EJ3922" t="s">
        <v>467</v>
      </c>
      <c r="EK3922">
        <v>4</v>
      </c>
      <c r="EL3922">
        <v>4</v>
      </c>
      <c r="EM3922">
        <v>4</v>
      </c>
      <c r="EN3922">
        <v>4</v>
      </c>
      <c r="EP3922">
        <v>4</v>
      </c>
      <c r="EQ3922">
        <v>3</v>
      </c>
      <c r="ER3922">
        <v>2</v>
      </c>
      <c r="ES3922">
        <v>2</v>
      </c>
      <c r="ET3922" t="s">
        <v>468</v>
      </c>
      <c r="EU3922" s="7"/>
      <c r="IQ3922">
        <v>1</v>
      </c>
      <c r="IR3922">
        <v>2</v>
      </c>
      <c r="IU3922">
        <v>3</v>
      </c>
      <c r="IY3922">
        <v>3</v>
      </c>
      <c r="IZ3922">
        <v>2</v>
      </c>
      <c r="JA3922">
        <v>1</v>
      </c>
      <c r="JE3922">
        <v>3</v>
      </c>
      <c r="JF3922">
        <v>1</v>
      </c>
      <c r="JG3922">
        <v>2</v>
      </c>
      <c r="JK3922">
        <v>3</v>
      </c>
      <c r="JL3922">
        <v>2</v>
      </c>
      <c r="JM3922">
        <v>1</v>
      </c>
      <c r="JW3922">
        <v>3</v>
      </c>
      <c r="JX3922">
        <v>2</v>
      </c>
      <c r="JY3922">
        <v>1</v>
      </c>
      <c r="KC3922">
        <v>3</v>
      </c>
      <c r="KD3922">
        <v>2</v>
      </c>
      <c r="KE3922">
        <v>1</v>
      </c>
      <c r="KI3922">
        <v>3</v>
      </c>
      <c r="KJ3922">
        <v>2</v>
      </c>
      <c r="KK3922">
        <v>1</v>
      </c>
      <c r="KO3922">
        <v>1</v>
      </c>
      <c r="KP3922">
        <v>2</v>
      </c>
      <c r="KQ3922">
        <v>3</v>
      </c>
      <c r="KU3922">
        <v>3</v>
      </c>
      <c r="KV3922">
        <v>2</v>
      </c>
      <c r="KW3922">
        <v>1</v>
      </c>
      <c r="KY3922">
        <v>3</v>
      </c>
      <c r="KZ3922">
        <v>2</v>
      </c>
      <c r="LA3922">
        <v>4</v>
      </c>
      <c r="LB3922">
        <v>3</v>
      </c>
      <c r="LC3922">
        <v>2</v>
      </c>
      <c r="LE3922">
        <v>2</v>
      </c>
      <c r="LF3922">
        <v>3</v>
      </c>
      <c r="LI3922">
        <v>1</v>
      </c>
      <c r="LO3922">
        <v>3</v>
      </c>
      <c r="LS3922">
        <v>2</v>
      </c>
      <c r="LW3922">
        <v>1</v>
      </c>
      <c r="LY3922">
        <v>3</v>
      </c>
      <c r="MC3922">
        <v>2</v>
      </c>
      <c r="MG3922">
        <v>1</v>
      </c>
      <c r="MI3922">
        <v>3</v>
      </c>
      <c r="MM3922">
        <v>2</v>
      </c>
      <c r="MQ3922">
        <v>1</v>
      </c>
      <c r="MS3922">
        <v>3</v>
      </c>
      <c r="MW3922">
        <v>2</v>
      </c>
      <c r="NA3922">
        <v>1</v>
      </c>
      <c r="NB3922" t="s">
        <v>469</v>
      </c>
      <c r="NC3922" t="s">
        <v>471</v>
      </c>
      <c r="ND3922" t="s">
        <v>469</v>
      </c>
      <c r="NE3922" t="s">
        <v>493</v>
      </c>
      <c r="NF3922" t="s">
        <v>470</v>
      </c>
      <c r="NG3922" t="s">
        <v>469</v>
      </c>
      <c r="NH3922" t="s">
        <v>493</v>
      </c>
      <c r="NI3922" t="s">
        <v>508</v>
      </c>
      <c r="NJ3922" t="s">
        <v>493</v>
      </c>
      <c r="NK3922" t="s">
        <v>471</v>
      </c>
      <c r="NL3922" t="s">
        <v>469</v>
      </c>
      <c r="NM3922" t="s">
        <v>469</v>
      </c>
      <c r="NN3922" t="s">
        <v>469</v>
      </c>
      <c r="NO3922" t="s">
        <v>469</v>
      </c>
      <c r="NP3922" t="s">
        <v>494</v>
      </c>
      <c r="NQ3922" t="s">
        <v>469</v>
      </c>
      <c r="NR3922" t="s">
        <v>494</v>
      </c>
      <c r="NS3922" t="s">
        <v>493</v>
      </c>
      <c r="NT3922" t="s">
        <v>493</v>
      </c>
      <c r="NU3922" t="s">
        <v>471</v>
      </c>
      <c r="NV3922" t="s">
        <v>495</v>
      </c>
      <c r="PJ3922" t="s">
        <v>474</v>
      </c>
      <c r="PK3922" t="s">
        <v>496</v>
      </c>
      <c r="PL3922" t="s">
        <v>474</v>
      </c>
      <c r="PM3922" t="s">
        <v>510</v>
      </c>
      <c r="PN3922" t="s">
        <v>496</v>
      </c>
      <c r="PO3922" t="s">
        <v>496</v>
      </c>
      <c r="PP3922" t="s">
        <v>496</v>
      </c>
      <c r="PQ3922" t="s">
        <v>496</v>
      </c>
      <c r="PR3922" t="s">
        <v>474</v>
      </c>
      <c r="PS3922" t="s">
        <v>474</v>
      </c>
      <c r="PT3922" t="s">
        <v>474</v>
      </c>
      <c r="PU3922" t="s">
        <v>496</v>
      </c>
      <c r="PV3922" t="s">
        <v>474</v>
      </c>
      <c r="PW3922" t="s">
        <v>496</v>
      </c>
      <c r="PX3922" t="s">
        <v>496</v>
      </c>
      <c r="PY3922" t="s">
        <v>474</v>
      </c>
      <c r="PZ3922" t="s">
        <v>496</v>
      </c>
      <c r="QA3922" t="s">
        <v>496</v>
      </c>
      <c r="QB3922" t="s">
        <v>496</v>
      </c>
      <c r="QC3922" t="s">
        <v>496</v>
      </c>
      <c r="QD3922" t="s">
        <v>496</v>
      </c>
      <c r="QS3922" t="s">
        <v>475</v>
      </c>
      <c r="QU3922">
        <v>8.3520833333333009</v>
      </c>
      <c r="QV3922" t="s">
        <v>871</v>
      </c>
      <c r="QZ3922" t="s">
        <v>5166</v>
      </c>
      <c r="RA3922" t="s">
        <v>8900</v>
      </c>
      <c r="RB3922" t="s">
        <v>8901</v>
      </c>
      <c r="RO3922">
        <v>1</v>
      </c>
      <c r="RQ3922" s="9">
        <f>IFERROR(AVERAGE(INDEX('[1]DO NOT TOUCH Préparation'!$T$1:$T$5,MATCH('DO NOT TOUCH - inputExtraction'!$DG3922,'[1]DO NOT TOUCH Préparation'!$S$1:$S$5,0)),INDEX('[1]DO NOT TOUCH Préparation'!$T$1:$T$5,MATCH('DO NOT TOUCH - inputExtraction'!$DH3922,'[1]DO NOT TOUCH Préparation'!$S$1:$S$5,0)),INDEX('[1]DO NOT TOUCH Préparation'!$T$1:$T$5,MATCH('DO NOT TOUCH - inputExtraction'!$DI3922,'[1]DO NOT TOUCH Préparation'!$S$1:$S$5,0)),INDEX('[1]DO NOT TOUCH Préparation'!$T$1:$T$5,MATCH('DO NOT TOUCH - inputExtraction'!$DJ3922,'[1]DO NOT TOUCH Préparation'!$S$1:$S$5,0)),INDEX('[1]DO NOT TOUCH Préparation'!$T$1:$T$5,MATCH('DO NOT TOUCH - inputExtraction'!$DK3922,'[1]DO NOT TOUCH Préparation'!$S$1:$S$5,0))),"")</f>
        <v>3.8</v>
      </c>
      <c r="RR3922" s="7">
        <f>IFERROR(AVERAGE(INDEX('[1]DO NOT TOUCH Préparation'!$T$1:$T$5,MATCH($DL3922,'[1]DO NOT TOUCH Préparation'!$S$1:$S$5,0)),INDEX('[1]DO NOT TOUCH Préparation'!$T$1:$T$5,MATCH('DO NOT TOUCH - inputExtraction'!$DM3922,'[1]DO NOT TOUCH Préparation'!$S$1:$S$5,0)),INDEX('[1]DO NOT TOUCH Préparation'!$T$1:$T$5,MATCH('DO NOT TOUCH - inputExtraction'!$DN3922,'[1]DO NOT TOUCH Préparation'!$S$1:$S$5,0)),INDEX('[1]DO NOT TOUCH Préparation'!$T$1:$T$5,MATCH(DO3922,'[1]DO NOT TOUCH Préparation'!$S$1:$S$5,0)),INDEX('[1]DO NOT TOUCH Préparation'!$T$1:$T$5,MATCH('DO NOT TOUCH - inputExtraction'!$DP3922,'[1]DO NOT TOUCH Préparation'!$S$1:$S$5,0))),"")</f>
        <v>4.2</v>
      </c>
      <c r="RS3922" t="str">
        <f t="shared" si="245"/>
        <v>25-44</v>
      </c>
      <c r="RT3922" t="str">
        <f t="shared" si="245"/>
        <v>Moins de 20 000 €</v>
      </c>
      <c r="RV3922">
        <f>VLOOKUP(DG3922,'[1]DO NOT TOUCH Préparation'!$S$1:$T$5,2,0)</f>
        <v>4</v>
      </c>
      <c r="RW3922">
        <f>VLOOKUP(DH3922,'[1]DO NOT TOUCH Préparation'!$S$1:$T$5,2,0)</f>
        <v>4</v>
      </c>
      <c r="RX3922">
        <f>VLOOKUP(DI3922,'[1]DO NOT TOUCH Préparation'!$S$1:$T$5,2,0)</f>
        <v>4</v>
      </c>
      <c r="RY3922">
        <f>VLOOKUP(DJ3922,'[1]DO NOT TOUCH Préparation'!$S$1:$T$5,2,0)</f>
        <v>4</v>
      </c>
      <c r="RZ3922">
        <f>VLOOKUP(DK3922,'[1]DO NOT TOUCH Préparation'!$S$1:$T$5,2,0)</f>
        <v>3</v>
      </c>
      <c r="SA3922">
        <f>VLOOKUP(DL3922,'[1]DO NOT TOUCH Préparation'!$S$1:$T$5,2,0)</f>
        <v>4</v>
      </c>
      <c r="SB3922">
        <f>VLOOKUP(DM3922,'[1]DO NOT TOUCH Préparation'!$S$1:$T$5,2,0)</f>
        <v>4</v>
      </c>
      <c r="SC3922">
        <f>VLOOKUP(DN3922,'[1]DO NOT TOUCH Préparation'!$S$1:$T$5,2,0)</f>
        <v>4</v>
      </c>
      <c r="SD3922">
        <f>VLOOKUP(DO3922,'[1]DO NOT TOUCH Préparation'!$S$1:$T$5,2,0)</f>
        <v>4</v>
      </c>
      <c r="SE3922">
        <f>VLOOKUP(DP3922,'[1]DO NOT TOUCH Préparation'!$S$1:$T$5,2,0)</f>
        <v>5</v>
      </c>
      <c r="SG3922" t="str">
        <f t="shared" si="246"/>
        <v>6% à 20%</v>
      </c>
      <c r="SH3922" t="str">
        <f t="shared" si="247"/>
        <v>6% à 20%</v>
      </c>
      <c r="SI3922" t="str">
        <f t="shared" si="248"/>
        <v>21% à 50%</v>
      </c>
      <c r="SK3922" cm="1">
        <f t="array" ref="SK3922">IFERROR(INDEX('[1]DO NOT TOUCH Préparation'!$W$2:$W$7,MATCH('DO NOT TOUCH - inputExtraction'!SG3922,'[1]DO NOT TOUCH Préparation'!$V$2:$V$7,0),),"1")</f>
        <v>3</v>
      </c>
      <c r="SL3922" cm="1">
        <f t="array" ref="SL3922">IFERROR(INDEX('[1]DO NOT TOUCH Préparation'!$W$2:$W$7,MATCH('DO NOT TOUCH - inputExtraction'!SH3922,'[1]DO NOT TOUCH Préparation'!$V$2:$V$7,0),),"1")</f>
        <v>3</v>
      </c>
      <c r="SM3922" cm="1">
        <f t="array" ref="SM3922">IFERROR(INDEX('[1]DO NOT TOUCH Préparation'!$W$2:$W$7,MATCH('DO NOT TOUCH - inputExtraction'!SI3922,'[1]DO NOT TOUCH Préparation'!$V$2:$V$7,0),),"1")</f>
        <v>4</v>
      </c>
      <c r="SO3922">
        <v>1</v>
      </c>
      <c r="SQ3922">
        <f>IFERROR(VLOOKUP(J3922,'[1]DO NOT TOUCH Préparation'!$CL$2:$CM$9,2,0),"")</f>
        <v>8</v>
      </c>
      <c r="SR3922">
        <f>IFERROR(VLOOKUP(M3922,'[1]DO NOT TOUCH Préparation'!$CT$2:$CU$10,2,0),"")</f>
        <v>1</v>
      </c>
      <c r="SS3922">
        <f>IFERROR(VLOOKUP(N3922,'[1]DO NOT TOUCH Préparation'!$CX$2:$CY$6,2,0),"")</f>
        <v>2</v>
      </c>
    </row>
    <row r="3923" spans="1:513" ht="10.050000000000001" customHeight="1" x14ac:dyDescent="0.3">
      <c r="A3923" s="4">
        <v>6504</v>
      </c>
      <c r="B3923" s="4" t="s">
        <v>8902</v>
      </c>
      <c r="C3923" s="4" t="s">
        <v>2644</v>
      </c>
      <c r="D3923" s="4" t="s">
        <v>868</v>
      </c>
      <c r="E3923" s="4" t="s">
        <v>868</v>
      </c>
      <c r="G3923" s="4" t="s">
        <v>479</v>
      </c>
      <c r="H3923" s="4" t="s">
        <v>1404</v>
      </c>
      <c r="I3923" s="4" t="s">
        <v>898</v>
      </c>
      <c r="J3923" s="4" t="s">
        <v>515</v>
      </c>
      <c r="K3923" s="4">
        <v>65</v>
      </c>
      <c r="L3923" s="5" t="s">
        <v>567</v>
      </c>
      <c r="M3923" s="4" t="s">
        <v>482</v>
      </c>
      <c r="N3923" s="5" t="s">
        <v>483</v>
      </c>
      <c r="O3923" s="6">
        <v>1</v>
      </c>
      <c r="P3923" s="6">
        <v>1</v>
      </c>
      <c r="Q3923" s="6">
        <v>0</v>
      </c>
      <c r="R3923" s="6">
        <v>0</v>
      </c>
      <c r="S3923" s="6">
        <v>0</v>
      </c>
      <c r="T3923" s="6">
        <v>0</v>
      </c>
      <c r="U3923" s="6">
        <v>0</v>
      </c>
      <c r="V3923" s="6">
        <v>1</v>
      </c>
      <c r="W3923" s="6">
        <v>0</v>
      </c>
      <c r="Y3923">
        <v>2</v>
      </c>
      <c r="AD3923">
        <v>3</v>
      </c>
      <c r="AE3923">
        <v>1</v>
      </c>
      <c r="AF3923" t="s">
        <v>2209</v>
      </c>
      <c r="AG3923" t="s">
        <v>929</v>
      </c>
      <c r="BO3923">
        <v>0</v>
      </c>
      <c r="BP3923">
        <v>0</v>
      </c>
      <c r="BQ3923">
        <v>0</v>
      </c>
      <c r="BR3923">
        <v>1</v>
      </c>
      <c r="BS3923">
        <v>0</v>
      </c>
      <c r="BT3923">
        <v>0</v>
      </c>
      <c r="BU3923">
        <v>1</v>
      </c>
      <c r="BV3923">
        <v>0</v>
      </c>
      <c r="BW3923">
        <v>0</v>
      </c>
      <c r="CG3923">
        <v>1</v>
      </c>
      <c r="CH3923">
        <v>0</v>
      </c>
      <c r="CI3923" t="s">
        <v>2962</v>
      </c>
      <c r="CJ3923" t="s">
        <v>458</v>
      </c>
      <c r="CK3923" t="s">
        <v>584</v>
      </c>
      <c r="CL3923" t="s">
        <v>486</v>
      </c>
      <c r="CM3923">
        <v>3</v>
      </c>
      <c r="CN3923">
        <v>4</v>
      </c>
      <c r="CO3923">
        <v>2</v>
      </c>
      <c r="CR3923" t="s">
        <v>584</v>
      </c>
      <c r="CS3923" t="s">
        <v>654</v>
      </c>
      <c r="CT3923" t="s">
        <v>535</v>
      </c>
      <c r="CU3923" t="s">
        <v>535</v>
      </c>
      <c r="CV3923" t="s">
        <v>535</v>
      </c>
      <c r="CY3923" t="s">
        <v>584</v>
      </c>
      <c r="CZ3923" t="s">
        <v>654</v>
      </c>
      <c r="DA3923">
        <v>4</v>
      </c>
      <c r="DB3923" t="s">
        <v>535</v>
      </c>
      <c r="DC3923" t="s">
        <v>535</v>
      </c>
      <c r="DD3923" t="s">
        <v>487</v>
      </c>
      <c r="DE3923" t="s">
        <v>535</v>
      </c>
      <c r="DF3923" t="s">
        <v>1419</v>
      </c>
      <c r="DG3923" t="s">
        <v>489</v>
      </c>
      <c r="DH3923" t="s">
        <v>489</v>
      </c>
      <c r="DI3923" t="s">
        <v>489</v>
      </c>
      <c r="DJ3923" t="s">
        <v>489</v>
      </c>
      <c r="DK3923" t="s">
        <v>464</v>
      </c>
      <c r="DL3923" t="s">
        <v>464</v>
      </c>
      <c r="DM3923" t="s">
        <v>464</v>
      </c>
      <c r="DN3923" t="s">
        <v>464</v>
      </c>
      <c r="DO3923" t="s">
        <v>462</v>
      </c>
      <c r="DP3923" t="s">
        <v>464</v>
      </c>
      <c r="DU3923" t="s">
        <v>550</v>
      </c>
      <c r="DV3923" t="s">
        <v>466</v>
      </c>
      <c r="DW3923" t="s">
        <v>466</v>
      </c>
      <c r="DX3923" t="s">
        <v>466</v>
      </c>
      <c r="DY3923" t="s">
        <v>466</v>
      </c>
      <c r="DZ3923" t="s">
        <v>466</v>
      </c>
      <c r="EE3923" t="s">
        <v>490</v>
      </c>
      <c r="EF3923" t="s">
        <v>490</v>
      </c>
      <c r="EG3923" t="s">
        <v>490</v>
      </c>
      <c r="EH3923" t="s">
        <v>490</v>
      </c>
      <c r="EI3923" t="s">
        <v>490</v>
      </c>
      <c r="EJ3923" t="s">
        <v>490</v>
      </c>
      <c r="EO3923">
        <v>2</v>
      </c>
      <c r="EP3923" t="s">
        <v>468</v>
      </c>
      <c r="EQ3923">
        <v>4</v>
      </c>
      <c r="ER3923">
        <v>4</v>
      </c>
      <c r="ES3923">
        <v>4</v>
      </c>
      <c r="ET3923" t="s">
        <v>468</v>
      </c>
      <c r="EU3923" s="7"/>
      <c r="FO3923">
        <v>0</v>
      </c>
      <c r="FP3923">
        <v>1</v>
      </c>
      <c r="FQ3923">
        <v>0</v>
      </c>
      <c r="FR3923">
        <v>0</v>
      </c>
      <c r="FS3923">
        <v>0</v>
      </c>
      <c r="HC3923">
        <v>2</v>
      </c>
      <c r="HD3923">
        <v>1</v>
      </c>
      <c r="HE3923">
        <v>3</v>
      </c>
      <c r="HG3923">
        <v>1</v>
      </c>
      <c r="HH3923">
        <v>3</v>
      </c>
      <c r="HI3923">
        <v>2</v>
      </c>
      <c r="HK3923">
        <v>1</v>
      </c>
      <c r="HL3923">
        <v>2</v>
      </c>
      <c r="HM3923">
        <v>3</v>
      </c>
      <c r="HO3923">
        <v>1</v>
      </c>
      <c r="HP3923">
        <v>3</v>
      </c>
      <c r="HQ3923">
        <v>2</v>
      </c>
      <c r="JP3923">
        <v>2</v>
      </c>
      <c r="JQ3923">
        <v>1</v>
      </c>
      <c r="JR3923">
        <v>3</v>
      </c>
      <c r="JV3923">
        <v>3</v>
      </c>
      <c r="JW3923">
        <v>1</v>
      </c>
      <c r="JX3923">
        <v>2</v>
      </c>
      <c r="KB3923">
        <v>3</v>
      </c>
      <c r="KC3923">
        <v>1</v>
      </c>
      <c r="KD3923">
        <v>2</v>
      </c>
      <c r="KG3923">
        <v>3</v>
      </c>
      <c r="KI3923">
        <v>1</v>
      </c>
      <c r="KJ3923">
        <v>2</v>
      </c>
      <c r="KN3923">
        <v>3</v>
      </c>
      <c r="KO3923">
        <v>1</v>
      </c>
      <c r="KP3923">
        <v>2</v>
      </c>
      <c r="KT3923">
        <v>1</v>
      </c>
      <c r="KU3923">
        <v>2</v>
      </c>
      <c r="KV3923">
        <v>3</v>
      </c>
      <c r="KY3923" t="s">
        <v>491</v>
      </c>
      <c r="KZ3923" t="s">
        <v>492</v>
      </c>
      <c r="LA3923" t="s">
        <v>492</v>
      </c>
      <c r="LB3923" t="s">
        <v>492</v>
      </c>
      <c r="LC3923">
        <v>3</v>
      </c>
      <c r="LH3923">
        <v>2</v>
      </c>
      <c r="LL3923">
        <v>3</v>
      </c>
      <c r="LM3923">
        <v>1</v>
      </c>
      <c r="LR3923">
        <v>2</v>
      </c>
      <c r="LS3923">
        <v>1</v>
      </c>
      <c r="LW3923">
        <v>3</v>
      </c>
      <c r="MB3923">
        <v>2</v>
      </c>
      <c r="MC3923">
        <v>1</v>
      </c>
      <c r="ME3923">
        <v>3</v>
      </c>
      <c r="MM3923">
        <v>2</v>
      </c>
      <c r="MO3923">
        <v>3</v>
      </c>
      <c r="MQ3923">
        <v>1</v>
      </c>
      <c r="MV3923">
        <v>1</v>
      </c>
      <c r="MY3923">
        <v>2</v>
      </c>
      <c r="MZ3923">
        <v>3</v>
      </c>
      <c r="NB3923" t="s">
        <v>470</v>
      </c>
      <c r="NC3923" t="s">
        <v>470</v>
      </c>
      <c r="ND3923" t="s">
        <v>470</v>
      </c>
      <c r="NE3923" t="s">
        <v>470</v>
      </c>
      <c r="NF3923" t="s">
        <v>471</v>
      </c>
      <c r="NG3923" t="s">
        <v>471</v>
      </c>
      <c r="NH3923" t="s">
        <v>470</v>
      </c>
      <c r="NI3923" t="s">
        <v>469</v>
      </c>
      <c r="NJ3923" t="s">
        <v>469</v>
      </c>
      <c r="NK3923" t="s">
        <v>471</v>
      </c>
      <c r="NL3923" t="s">
        <v>508</v>
      </c>
      <c r="NM3923" t="s">
        <v>508</v>
      </c>
      <c r="NN3923" t="s">
        <v>508</v>
      </c>
      <c r="NO3923" t="s">
        <v>508</v>
      </c>
      <c r="NP3923" t="s">
        <v>494</v>
      </c>
      <c r="NQ3923" t="s">
        <v>494</v>
      </c>
      <c r="NR3923" t="s">
        <v>494</v>
      </c>
      <c r="NS3923" t="s">
        <v>494</v>
      </c>
      <c r="NT3923" t="s">
        <v>494</v>
      </c>
      <c r="NU3923" t="s">
        <v>494</v>
      </c>
      <c r="NV3923" t="s">
        <v>495</v>
      </c>
      <c r="PJ3923" t="s">
        <v>473</v>
      </c>
      <c r="PK3923" t="s">
        <v>496</v>
      </c>
      <c r="PL3923" t="s">
        <v>496</v>
      </c>
      <c r="PM3923" t="s">
        <v>496</v>
      </c>
      <c r="PN3923" t="s">
        <v>496</v>
      </c>
      <c r="PO3923" t="s">
        <v>496</v>
      </c>
      <c r="PP3923" t="s">
        <v>496</v>
      </c>
      <c r="PQ3923" t="s">
        <v>474</v>
      </c>
      <c r="PR3923" t="s">
        <v>474</v>
      </c>
      <c r="PS3923" t="s">
        <v>474</v>
      </c>
      <c r="PT3923" t="s">
        <v>473</v>
      </c>
      <c r="PU3923" t="s">
        <v>496</v>
      </c>
      <c r="PV3923" t="s">
        <v>473</v>
      </c>
      <c r="PW3923" t="s">
        <v>473</v>
      </c>
      <c r="PX3923" t="s">
        <v>496</v>
      </c>
      <c r="PY3923" t="s">
        <v>473</v>
      </c>
      <c r="PZ3923" t="s">
        <v>496</v>
      </c>
      <c r="QA3923" t="s">
        <v>496</v>
      </c>
      <c r="QB3923" t="s">
        <v>496</v>
      </c>
      <c r="QC3923" t="s">
        <v>496</v>
      </c>
      <c r="QD3923" t="s">
        <v>496</v>
      </c>
      <c r="QS3923" t="s">
        <v>475</v>
      </c>
      <c r="QU3923">
        <v>14.928183333332999</v>
      </c>
      <c r="QV3923" t="s">
        <v>871</v>
      </c>
      <c r="QW3923" t="s">
        <v>2209</v>
      </c>
      <c r="QY3923" t="s">
        <v>2962</v>
      </c>
      <c r="RB3923" t="s">
        <v>1422</v>
      </c>
      <c r="RO3923">
        <v>1</v>
      </c>
      <c r="RQ3923" s="9">
        <f>IFERROR(AVERAGE(INDEX('[1]DO NOT TOUCH Préparation'!$T$1:$T$5,MATCH('DO NOT TOUCH - inputExtraction'!$DG3923,'[1]DO NOT TOUCH Préparation'!$S$1:$S$5,0)),INDEX('[1]DO NOT TOUCH Préparation'!$T$1:$T$5,MATCH('DO NOT TOUCH - inputExtraction'!$DH3923,'[1]DO NOT TOUCH Préparation'!$S$1:$S$5,0)),INDEX('[1]DO NOT TOUCH Préparation'!$T$1:$T$5,MATCH('DO NOT TOUCH - inputExtraction'!$DI3923,'[1]DO NOT TOUCH Préparation'!$S$1:$S$5,0)),INDEX('[1]DO NOT TOUCH Préparation'!$T$1:$T$5,MATCH('DO NOT TOUCH - inputExtraction'!$DJ3923,'[1]DO NOT TOUCH Préparation'!$S$1:$S$5,0)),INDEX('[1]DO NOT TOUCH Préparation'!$T$1:$T$5,MATCH('DO NOT TOUCH - inputExtraction'!$DK3923,'[1]DO NOT TOUCH Préparation'!$S$1:$S$5,0))),"")</f>
        <v>1.8</v>
      </c>
      <c r="RR3923" s="7">
        <f>IFERROR(AVERAGE(INDEX('[1]DO NOT TOUCH Préparation'!$T$1:$T$5,MATCH($DL3923,'[1]DO NOT TOUCH Préparation'!$S$1:$S$5,0)),INDEX('[1]DO NOT TOUCH Préparation'!$T$1:$T$5,MATCH('DO NOT TOUCH - inputExtraction'!$DM3923,'[1]DO NOT TOUCH Préparation'!$S$1:$S$5,0)),INDEX('[1]DO NOT TOUCH Préparation'!$T$1:$T$5,MATCH('DO NOT TOUCH - inputExtraction'!$DN3923,'[1]DO NOT TOUCH Préparation'!$S$1:$S$5,0)),INDEX('[1]DO NOT TOUCH Préparation'!$T$1:$T$5,MATCH(DO3923,'[1]DO NOT TOUCH Préparation'!$S$1:$S$5,0)),INDEX('[1]DO NOT TOUCH Préparation'!$T$1:$T$5,MATCH('DO NOT TOUCH - inputExtraction'!$DP3923,'[1]DO NOT TOUCH Préparation'!$S$1:$S$5,0))),"")</f>
        <v>4.8</v>
      </c>
      <c r="RS3923" t="str">
        <f t="shared" si="245"/>
        <v>65+</v>
      </c>
      <c r="RT3923" t="str">
        <f t="shared" si="245"/>
        <v>Moins de 20 000 €</v>
      </c>
      <c r="RV3923">
        <f>VLOOKUP(DG3923,'[1]DO NOT TOUCH Préparation'!$S$1:$T$5,2,0)</f>
        <v>1</v>
      </c>
      <c r="RW3923">
        <f>VLOOKUP(DH3923,'[1]DO NOT TOUCH Préparation'!$S$1:$T$5,2,0)</f>
        <v>1</v>
      </c>
      <c r="RX3923">
        <f>VLOOKUP(DI3923,'[1]DO NOT TOUCH Préparation'!$S$1:$T$5,2,0)</f>
        <v>1</v>
      </c>
      <c r="RY3923">
        <f>VLOOKUP(DJ3923,'[1]DO NOT TOUCH Préparation'!$S$1:$T$5,2,0)</f>
        <v>1</v>
      </c>
      <c r="RZ3923">
        <f>VLOOKUP(DK3923,'[1]DO NOT TOUCH Préparation'!$S$1:$T$5,2,0)</f>
        <v>5</v>
      </c>
      <c r="SA3923">
        <f>VLOOKUP(DL3923,'[1]DO NOT TOUCH Préparation'!$S$1:$T$5,2,0)</f>
        <v>5</v>
      </c>
      <c r="SB3923">
        <f>VLOOKUP(DM3923,'[1]DO NOT TOUCH Préparation'!$S$1:$T$5,2,0)</f>
        <v>5</v>
      </c>
      <c r="SC3923">
        <f>VLOOKUP(DN3923,'[1]DO NOT TOUCH Préparation'!$S$1:$T$5,2,0)</f>
        <v>5</v>
      </c>
      <c r="SD3923">
        <f>VLOOKUP(DO3923,'[1]DO NOT TOUCH Préparation'!$S$1:$T$5,2,0)</f>
        <v>4</v>
      </c>
      <c r="SE3923">
        <f>VLOOKUP(DP3923,'[1]DO NOT TOUCH Préparation'!$S$1:$T$5,2,0)</f>
        <v>5</v>
      </c>
      <c r="SG3923" t="str">
        <f t="shared" si="246"/>
        <v>Plus de 50%</v>
      </c>
      <c r="SH3923" t="str">
        <f t="shared" si="247"/>
        <v>Plus de 50%</v>
      </c>
      <c r="SI3923" t="str">
        <f t="shared" si="248"/>
        <v>Plus de 50%</v>
      </c>
      <c r="SK3923" cm="1">
        <f t="array" ref="SK3923">IFERROR(INDEX('[1]DO NOT TOUCH Préparation'!$W$2:$W$7,MATCH('DO NOT TOUCH - inputExtraction'!SG3923,'[1]DO NOT TOUCH Préparation'!$V$2:$V$7,0),),"1")</f>
        <v>5</v>
      </c>
      <c r="SL3923" cm="1">
        <f t="array" ref="SL3923">IFERROR(INDEX('[1]DO NOT TOUCH Préparation'!$W$2:$W$7,MATCH('DO NOT TOUCH - inputExtraction'!SH3923,'[1]DO NOT TOUCH Préparation'!$V$2:$V$7,0),),"1")</f>
        <v>5</v>
      </c>
      <c r="SM3923" cm="1">
        <f t="array" ref="SM3923">IFERROR(INDEX('[1]DO NOT TOUCH Préparation'!$W$2:$W$7,MATCH('DO NOT TOUCH - inputExtraction'!SI3923,'[1]DO NOT TOUCH Préparation'!$V$2:$V$7,0),),"1")</f>
        <v>5</v>
      </c>
      <c r="SO3923">
        <v>1</v>
      </c>
      <c r="SQ3923">
        <f>IFERROR(VLOOKUP(J3923,'[1]DO NOT TOUCH Préparation'!$CL$2:$CM$9,2,0),"")</f>
        <v>2</v>
      </c>
      <c r="SR3923">
        <f>IFERROR(VLOOKUP(M3923,'[1]DO NOT TOUCH Préparation'!$CT$2:$CU$10,2,0),"")</f>
        <v>1</v>
      </c>
      <c r="SS3923">
        <f>IFERROR(VLOOKUP(N3923,'[1]DO NOT TOUCH Préparation'!$CX$2:$CY$6,2,0),"")</f>
        <v>2</v>
      </c>
    </row>
    <row r="3924" spans="1:513" ht="10.050000000000001" customHeight="1" x14ac:dyDescent="0.3">
      <c r="A3924" s="4">
        <v>6507</v>
      </c>
      <c r="B3924" s="4" t="s">
        <v>8903</v>
      </c>
      <c r="C3924" s="4" t="s">
        <v>901</v>
      </c>
      <c r="D3924" s="4" t="s">
        <v>868</v>
      </c>
      <c r="E3924" s="4" t="s">
        <v>868</v>
      </c>
      <c r="G3924" s="4" t="s">
        <v>450</v>
      </c>
      <c r="H3924" s="4" t="s">
        <v>869</v>
      </c>
      <c r="I3924" s="4" t="s">
        <v>869</v>
      </c>
      <c r="J3924" s="4" t="s">
        <v>592</v>
      </c>
      <c r="K3924" s="4">
        <v>65</v>
      </c>
      <c r="L3924" s="5" t="s">
        <v>567</v>
      </c>
      <c r="M3924" s="4" t="s">
        <v>502</v>
      </c>
      <c r="N3924" s="5" t="s">
        <v>589</v>
      </c>
      <c r="O3924" s="6">
        <v>1</v>
      </c>
      <c r="P3924" s="6">
        <v>0</v>
      </c>
      <c r="Q3924" s="6">
        <v>0</v>
      </c>
      <c r="R3924" s="6">
        <v>0</v>
      </c>
      <c r="S3924" s="6">
        <v>0</v>
      </c>
      <c r="T3924" s="6">
        <v>0</v>
      </c>
      <c r="U3924" s="6">
        <v>0</v>
      </c>
      <c r="V3924" s="6">
        <v>1</v>
      </c>
      <c r="W3924" s="6">
        <v>0</v>
      </c>
      <c r="X3924">
        <v>2</v>
      </c>
      <c r="Y3924">
        <v>1</v>
      </c>
      <c r="AD3924">
        <v>3</v>
      </c>
      <c r="AG3924" t="s">
        <v>917</v>
      </c>
      <c r="BO3924">
        <v>0</v>
      </c>
      <c r="BP3924">
        <v>0</v>
      </c>
      <c r="BQ3924">
        <v>0</v>
      </c>
      <c r="BR3924">
        <v>0</v>
      </c>
      <c r="BS3924">
        <v>0</v>
      </c>
      <c r="BT3924">
        <v>0</v>
      </c>
      <c r="BU3924">
        <v>0</v>
      </c>
      <c r="BV3924">
        <v>0</v>
      </c>
      <c r="BW3924">
        <v>0</v>
      </c>
      <c r="CG3924">
        <v>0</v>
      </c>
      <c r="CH3924">
        <v>1</v>
      </c>
      <c r="CJ3924" t="s">
        <v>458</v>
      </c>
      <c r="CK3924" t="s">
        <v>485</v>
      </c>
      <c r="CL3924" t="s">
        <v>486</v>
      </c>
      <c r="CM3924">
        <v>4</v>
      </c>
      <c r="CN3924">
        <v>4</v>
      </c>
      <c r="CO3924">
        <v>4</v>
      </c>
      <c r="CR3924" t="s">
        <v>584</v>
      </c>
      <c r="CS3924" t="s">
        <v>486</v>
      </c>
      <c r="CT3924" t="s">
        <v>535</v>
      </c>
      <c r="CU3924" t="s">
        <v>535</v>
      </c>
      <c r="CV3924">
        <v>4</v>
      </c>
      <c r="CY3924" t="s">
        <v>461</v>
      </c>
      <c r="DG3924" t="s">
        <v>506</v>
      </c>
      <c r="DH3924" t="s">
        <v>506</v>
      </c>
      <c r="DI3924" t="s">
        <v>463</v>
      </c>
      <c r="DJ3924" t="s">
        <v>489</v>
      </c>
      <c r="DK3924" t="s">
        <v>463</v>
      </c>
      <c r="DL3924" t="s">
        <v>462</v>
      </c>
      <c r="DM3924" t="s">
        <v>489</v>
      </c>
      <c r="DN3924" t="s">
        <v>462</v>
      </c>
      <c r="DO3924" t="s">
        <v>462</v>
      </c>
      <c r="DP3924" t="s">
        <v>462</v>
      </c>
      <c r="DV3924" t="s">
        <v>466</v>
      </c>
      <c r="DX3924" t="s">
        <v>550</v>
      </c>
      <c r="DY3924" t="s">
        <v>550</v>
      </c>
      <c r="DZ3924" t="s">
        <v>466</v>
      </c>
      <c r="EF3924" t="s">
        <v>467</v>
      </c>
      <c r="EH3924" t="s">
        <v>467</v>
      </c>
      <c r="EI3924" t="s">
        <v>507</v>
      </c>
      <c r="EJ3924" t="s">
        <v>507</v>
      </c>
      <c r="EP3924" t="s">
        <v>468</v>
      </c>
      <c r="ER3924">
        <v>4</v>
      </c>
      <c r="ES3924">
        <v>4</v>
      </c>
      <c r="ET3924" t="s">
        <v>468</v>
      </c>
      <c r="EU3924" s="7"/>
      <c r="GD3924">
        <v>0</v>
      </c>
      <c r="GE3924">
        <v>0</v>
      </c>
      <c r="GF3924">
        <v>0</v>
      </c>
      <c r="GG3924">
        <v>1</v>
      </c>
      <c r="GH3924">
        <v>0</v>
      </c>
      <c r="GI3924">
        <v>0</v>
      </c>
      <c r="GJ3924">
        <v>0</v>
      </c>
      <c r="GK3924">
        <v>0</v>
      </c>
      <c r="GL3924">
        <v>1</v>
      </c>
      <c r="GM3924">
        <v>0</v>
      </c>
      <c r="HD3924">
        <v>1</v>
      </c>
      <c r="HG3924">
        <v>3</v>
      </c>
      <c r="HH3924">
        <v>1</v>
      </c>
      <c r="HI3924">
        <v>2</v>
      </c>
      <c r="HO3924">
        <v>3</v>
      </c>
      <c r="HP3924">
        <v>2</v>
      </c>
      <c r="HQ3924">
        <v>1</v>
      </c>
      <c r="IC3924">
        <v>1</v>
      </c>
      <c r="JU3924">
        <v>1</v>
      </c>
      <c r="JW3924">
        <v>2</v>
      </c>
      <c r="JY3924">
        <v>3</v>
      </c>
      <c r="KG3924">
        <v>3</v>
      </c>
      <c r="KH3924">
        <v>2</v>
      </c>
      <c r="KJ3924">
        <v>1</v>
      </c>
      <c r="KQ3924">
        <v>1</v>
      </c>
      <c r="KT3924">
        <v>2</v>
      </c>
      <c r="KU3924">
        <v>1</v>
      </c>
      <c r="KW3924">
        <v>3</v>
      </c>
      <c r="KY3924">
        <v>4</v>
      </c>
      <c r="KZ3924">
        <v>2</v>
      </c>
      <c r="LA3924">
        <v>2</v>
      </c>
      <c r="LB3924">
        <v>3</v>
      </c>
      <c r="LC3924">
        <v>3</v>
      </c>
      <c r="LD3924">
        <v>3</v>
      </c>
      <c r="LK3924">
        <v>2</v>
      </c>
      <c r="LM3924">
        <v>1</v>
      </c>
      <c r="LN3924">
        <v>3</v>
      </c>
      <c r="LS3924">
        <v>1</v>
      </c>
      <c r="LW3924">
        <v>2</v>
      </c>
      <c r="MC3924">
        <v>2</v>
      </c>
      <c r="ME3924">
        <v>3</v>
      </c>
      <c r="MG3924">
        <v>1</v>
      </c>
      <c r="MH3924">
        <v>1</v>
      </c>
      <c r="MM3924">
        <v>2</v>
      </c>
      <c r="MQ3924">
        <v>3</v>
      </c>
      <c r="MT3924">
        <v>3</v>
      </c>
      <c r="MY3924">
        <v>1</v>
      </c>
      <c r="MZ3924">
        <v>2</v>
      </c>
      <c r="NB3924" t="s">
        <v>470</v>
      </c>
      <c r="NC3924" t="s">
        <v>470</v>
      </c>
      <c r="ND3924" t="s">
        <v>470</v>
      </c>
      <c r="NE3924" t="s">
        <v>508</v>
      </c>
      <c r="NF3924" t="s">
        <v>470</v>
      </c>
      <c r="NG3924" t="s">
        <v>469</v>
      </c>
      <c r="NH3924" t="s">
        <v>508</v>
      </c>
      <c r="NI3924" t="s">
        <v>470</v>
      </c>
      <c r="NJ3924" t="s">
        <v>470</v>
      </c>
      <c r="NK3924" t="s">
        <v>469</v>
      </c>
      <c r="NL3924" t="s">
        <v>494</v>
      </c>
      <c r="NM3924" t="s">
        <v>494</v>
      </c>
      <c r="NN3924" t="s">
        <v>494</v>
      </c>
      <c r="NO3924" t="s">
        <v>508</v>
      </c>
      <c r="NP3924" t="s">
        <v>494</v>
      </c>
      <c r="NQ3924" t="s">
        <v>469</v>
      </c>
      <c r="NR3924" t="s">
        <v>508</v>
      </c>
      <c r="NS3924" t="s">
        <v>494</v>
      </c>
      <c r="NT3924" t="s">
        <v>494</v>
      </c>
      <c r="NU3924" t="s">
        <v>469</v>
      </c>
      <c r="NV3924" t="s">
        <v>495</v>
      </c>
      <c r="PJ3924" t="s">
        <v>474</v>
      </c>
      <c r="PK3924" t="s">
        <v>510</v>
      </c>
      <c r="PL3924" t="s">
        <v>496</v>
      </c>
      <c r="PM3924" t="s">
        <v>496</v>
      </c>
      <c r="PN3924" t="s">
        <v>496</v>
      </c>
      <c r="PO3924" t="s">
        <v>496</v>
      </c>
      <c r="PP3924" t="s">
        <v>496</v>
      </c>
      <c r="PQ3924" t="s">
        <v>496</v>
      </c>
      <c r="PR3924" t="s">
        <v>496</v>
      </c>
      <c r="PS3924" t="s">
        <v>474</v>
      </c>
      <c r="PT3924" t="s">
        <v>496</v>
      </c>
      <c r="PU3924" t="s">
        <v>474</v>
      </c>
      <c r="PV3924" t="s">
        <v>474</v>
      </c>
      <c r="PW3924" t="s">
        <v>496</v>
      </c>
      <c r="PX3924" t="s">
        <v>474</v>
      </c>
      <c r="PY3924" t="s">
        <v>474</v>
      </c>
      <c r="PZ3924" t="s">
        <v>474</v>
      </c>
      <c r="QA3924" t="s">
        <v>496</v>
      </c>
      <c r="QB3924" t="s">
        <v>496</v>
      </c>
      <c r="QC3924" t="s">
        <v>474</v>
      </c>
      <c r="QD3924" t="s">
        <v>473</v>
      </c>
      <c r="QS3924" t="s">
        <v>475</v>
      </c>
      <c r="QU3924">
        <v>13.497166666667001</v>
      </c>
      <c r="QV3924" t="s">
        <v>871</v>
      </c>
      <c r="RO3924">
        <v>1</v>
      </c>
      <c r="RQ3924" s="9">
        <f>IFERROR(AVERAGE(INDEX('[1]DO NOT TOUCH Préparation'!$T$1:$T$5,MATCH('DO NOT TOUCH - inputExtraction'!$DG3924,'[1]DO NOT TOUCH Préparation'!$S$1:$S$5,0)),INDEX('[1]DO NOT TOUCH Préparation'!$T$1:$T$5,MATCH('DO NOT TOUCH - inputExtraction'!$DH3924,'[1]DO NOT TOUCH Préparation'!$S$1:$S$5,0)),INDEX('[1]DO NOT TOUCH Préparation'!$T$1:$T$5,MATCH('DO NOT TOUCH - inputExtraction'!$DI3924,'[1]DO NOT TOUCH Préparation'!$S$1:$S$5,0)),INDEX('[1]DO NOT TOUCH Préparation'!$T$1:$T$5,MATCH('DO NOT TOUCH - inputExtraction'!$DJ3924,'[1]DO NOT TOUCH Préparation'!$S$1:$S$5,0)),INDEX('[1]DO NOT TOUCH Préparation'!$T$1:$T$5,MATCH('DO NOT TOUCH - inputExtraction'!$DK3924,'[1]DO NOT TOUCH Préparation'!$S$1:$S$5,0))),"")</f>
        <v>2.2000000000000002</v>
      </c>
      <c r="RR3924" s="7">
        <f>IFERROR(AVERAGE(INDEX('[1]DO NOT TOUCH Préparation'!$T$1:$T$5,MATCH($DL3924,'[1]DO NOT TOUCH Préparation'!$S$1:$S$5,0)),INDEX('[1]DO NOT TOUCH Préparation'!$T$1:$T$5,MATCH('DO NOT TOUCH - inputExtraction'!$DM3924,'[1]DO NOT TOUCH Préparation'!$S$1:$S$5,0)),INDEX('[1]DO NOT TOUCH Préparation'!$T$1:$T$5,MATCH('DO NOT TOUCH - inputExtraction'!$DN3924,'[1]DO NOT TOUCH Préparation'!$S$1:$S$5,0)),INDEX('[1]DO NOT TOUCH Préparation'!$T$1:$T$5,MATCH(DO3924,'[1]DO NOT TOUCH Préparation'!$S$1:$S$5,0)),INDEX('[1]DO NOT TOUCH Préparation'!$T$1:$T$5,MATCH('DO NOT TOUCH - inputExtraction'!$DP3924,'[1]DO NOT TOUCH Préparation'!$S$1:$S$5,0))),"")</f>
        <v>3.4</v>
      </c>
      <c r="RS3924" t="str">
        <f t="shared" si="245"/>
        <v>65+</v>
      </c>
      <c r="RT3924" t="str">
        <f t="shared" si="245"/>
        <v>20 000 € à 29 999 €</v>
      </c>
      <c r="RV3924">
        <f>VLOOKUP(DG3924,'[1]DO NOT TOUCH Préparation'!$S$1:$T$5,2,0)</f>
        <v>2</v>
      </c>
      <c r="RW3924">
        <f>VLOOKUP(DH3924,'[1]DO NOT TOUCH Préparation'!$S$1:$T$5,2,0)</f>
        <v>2</v>
      </c>
      <c r="RX3924">
        <f>VLOOKUP(DI3924,'[1]DO NOT TOUCH Préparation'!$S$1:$T$5,2,0)</f>
        <v>3</v>
      </c>
      <c r="RY3924">
        <f>VLOOKUP(DJ3924,'[1]DO NOT TOUCH Préparation'!$S$1:$T$5,2,0)</f>
        <v>1</v>
      </c>
      <c r="RZ3924">
        <f>VLOOKUP(DK3924,'[1]DO NOT TOUCH Préparation'!$S$1:$T$5,2,0)</f>
        <v>3</v>
      </c>
      <c r="SA3924">
        <f>VLOOKUP(DL3924,'[1]DO NOT TOUCH Préparation'!$S$1:$T$5,2,0)</f>
        <v>4</v>
      </c>
      <c r="SB3924">
        <f>VLOOKUP(DM3924,'[1]DO NOT TOUCH Préparation'!$S$1:$T$5,2,0)</f>
        <v>1</v>
      </c>
      <c r="SC3924">
        <f>VLOOKUP(DN3924,'[1]DO NOT TOUCH Préparation'!$S$1:$T$5,2,0)</f>
        <v>4</v>
      </c>
      <c r="SD3924">
        <f>VLOOKUP(DO3924,'[1]DO NOT TOUCH Préparation'!$S$1:$T$5,2,0)</f>
        <v>4</v>
      </c>
      <c r="SE3924">
        <f>VLOOKUP(DP3924,'[1]DO NOT TOUCH Préparation'!$S$1:$T$5,2,0)</f>
        <v>4</v>
      </c>
      <c r="SG3924" t="str">
        <f t="shared" si="246"/>
        <v>Inférieur ou égal à 5%</v>
      </c>
      <c r="SH3924" t="str">
        <f t="shared" si="247"/>
        <v>Plus de 50%</v>
      </c>
      <c r="SI3924" t="str">
        <f t="shared" si="248"/>
        <v>Je n’achète pas de produits à base végétale (soja, amande, avoine…)</v>
      </c>
      <c r="SK3924" cm="1">
        <f t="array" ref="SK3924">IFERROR(INDEX('[1]DO NOT TOUCH Préparation'!$W$2:$W$7,MATCH('DO NOT TOUCH - inputExtraction'!SG3924,'[1]DO NOT TOUCH Préparation'!$V$2:$V$7,0),),"1")</f>
        <v>2</v>
      </c>
      <c r="SL3924" cm="1">
        <f t="array" ref="SL3924">IFERROR(INDEX('[1]DO NOT TOUCH Préparation'!$W$2:$W$7,MATCH('DO NOT TOUCH - inputExtraction'!SH3924,'[1]DO NOT TOUCH Préparation'!$V$2:$V$7,0),),"1")</f>
        <v>5</v>
      </c>
      <c r="SM3924" t="str" cm="1">
        <f t="array" ref="SM3924">IFERROR(INDEX('[1]DO NOT TOUCH Préparation'!$W$2:$W$7,MATCH('DO NOT TOUCH - inputExtraction'!SI3924,'[1]DO NOT TOUCH Préparation'!$V$2:$V$7,0),),"1")</f>
        <v>1</v>
      </c>
      <c r="SO3924">
        <v>1</v>
      </c>
      <c r="SQ3924">
        <f>IFERROR(VLOOKUP(J3924,'[1]DO NOT TOUCH Préparation'!$CL$2:$CM$9,2,0),"")</f>
        <v>8</v>
      </c>
      <c r="SR3924">
        <f>IFERROR(VLOOKUP(M3924,'[1]DO NOT TOUCH Préparation'!$CT$2:$CU$10,2,0),"")</f>
        <v>2</v>
      </c>
      <c r="SS3924">
        <f>IFERROR(VLOOKUP(N3924,'[1]DO NOT TOUCH Préparation'!$CX$2:$CY$6,2,0),"")</f>
        <v>1</v>
      </c>
    </row>
    <row r="3925" spans="1:513" ht="10.050000000000001" customHeight="1" x14ac:dyDescent="0.3">
      <c r="A3925" s="4">
        <v>6508</v>
      </c>
      <c r="B3925" s="4" t="s">
        <v>8904</v>
      </c>
      <c r="C3925" s="4" t="s">
        <v>1576</v>
      </c>
      <c r="D3925" s="4" t="s">
        <v>868</v>
      </c>
      <c r="E3925" s="4" t="s">
        <v>868</v>
      </c>
      <c r="G3925" s="4" t="s">
        <v>479</v>
      </c>
      <c r="H3925" s="4" t="s">
        <v>916</v>
      </c>
      <c r="I3925" s="4" t="s">
        <v>876</v>
      </c>
      <c r="J3925" s="4" t="s">
        <v>722</v>
      </c>
      <c r="K3925" s="4">
        <v>70</v>
      </c>
      <c r="L3925" s="5" t="s">
        <v>567</v>
      </c>
      <c r="M3925" s="4" t="s">
        <v>502</v>
      </c>
      <c r="N3925" s="5" t="s">
        <v>589</v>
      </c>
      <c r="O3925" s="6">
        <v>1</v>
      </c>
      <c r="P3925" s="6">
        <v>1</v>
      </c>
      <c r="Q3925" s="6">
        <v>0</v>
      </c>
      <c r="R3925" s="6">
        <v>0</v>
      </c>
      <c r="S3925" s="6">
        <v>0</v>
      </c>
      <c r="T3925" s="6">
        <v>0</v>
      </c>
      <c r="U3925" s="6">
        <v>0</v>
      </c>
      <c r="V3925" s="6">
        <v>0</v>
      </c>
      <c r="W3925" s="6">
        <v>0</v>
      </c>
      <c r="X3925">
        <v>1</v>
      </c>
      <c r="Y3925">
        <v>2</v>
      </c>
      <c r="AG3925" t="s">
        <v>523</v>
      </c>
      <c r="BO3925">
        <v>1</v>
      </c>
      <c r="BP3925">
        <v>0</v>
      </c>
      <c r="BQ3925">
        <v>0</v>
      </c>
      <c r="BR3925">
        <v>0</v>
      </c>
      <c r="BS3925">
        <v>1</v>
      </c>
      <c r="BT3925">
        <v>1</v>
      </c>
      <c r="BU3925">
        <v>0</v>
      </c>
      <c r="BV3925">
        <v>0</v>
      </c>
      <c r="BW3925">
        <v>0</v>
      </c>
      <c r="CG3925">
        <v>0</v>
      </c>
      <c r="CH3925">
        <v>0</v>
      </c>
      <c r="CJ3925" t="s">
        <v>458</v>
      </c>
      <c r="CK3925" t="s">
        <v>485</v>
      </c>
      <c r="CL3925" t="s">
        <v>486</v>
      </c>
      <c r="CM3925" t="s">
        <v>487</v>
      </c>
      <c r="CN3925" t="s">
        <v>487</v>
      </c>
      <c r="CO3925" t="s">
        <v>487</v>
      </c>
      <c r="CR3925" t="s">
        <v>584</v>
      </c>
      <c r="CS3925" t="s">
        <v>486</v>
      </c>
      <c r="CT3925">
        <v>4</v>
      </c>
      <c r="CU3925">
        <v>4</v>
      </c>
      <c r="CV3925">
        <v>4</v>
      </c>
      <c r="CY3925" t="s">
        <v>461</v>
      </c>
      <c r="DG3925" t="s">
        <v>463</v>
      </c>
      <c r="DH3925" t="s">
        <v>463</v>
      </c>
      <c r="DI3925" t="s">
        <v>463</v>
      </c>
      <c r="DJ3925" t="s">
        <v>463</v>
      </c>
      <c r="DK3925" t="s">
        <v>489</v>
      </c>
      <c r="DL3925" t="s">
        <v>462</v>
      </c>
      <c r="DM3925" t="s">
        <v>462</v>
      </c>
      <c r="DN3925" t="s">
        <v>462</v>
      </c>
      <c r="DO3925" t="s">
        <v>462</v>
      </c>
      <c r="DP3925" t="s">
        <v>462</v>
      </c>
      <c r="DV3925" t="s">
        <v>550</v>
      </c>
      <c r="DW3925" t="s">
        <v>550</v>
      </c>
      <c r="DX3925" t="s">
        <v>550</v>
      </c>
      <c r="DY3925" t="s">
        <v>550</v>
      </c>
      <c r="DZ3925" t="s">
        <v>550</v>
      </c>
      <c r="EF3925" t="s">
        <v>507</v>
      </c>
      <c r="EG3925" t="s">
        <v>507</v>
      </c>
      <c r="EH3925" t="s">
        <v>627</v>
      </c>
      <c r="EI3925" t="s">
        <v>507</v>
      </c>
      <c r="EJ3925" t="s">
        <v>507</v>
      </c>
      <c r="EP3925">
        <v>3</v>
      </c>
      <c r="EQ3925">
        <v>3</v>
      </c>
      <c r="ER3925">
        <v>3</v>
      </c>
      <c r="ES3925">
        <v>3</v>
      </c>
      <c r="ET3925">
        <v>3</v>
      </c>
      <c r="EU3925" s="7"/>
      <c r="FT3925">
        <v>0</v>
      </c>
      <c r="FU3925">
        <v>1</v>
      </c>
      <c r="FV3925">
        <v>0</v>
      </c>
      <c r="FW3925">
        <v>0</v>
      </c>
      <c r="FX3925">
        <v>0</v>
      </c>
      <c r="FY3925">
        <v>1</v>
      </c>
      <c r="FZ3925">
        <v>0</v>
      </c>
      <c r="GA3925">
        <v>0</v>
      </c>
      <c r="GB3925">
        <v>0</v>
      </c>
      <c r="GC3925">
        <v>0</v>
      </c>
      <c r="GD3925">
        <v>1</v>
      </c>
      <c r="GE3925">
        <v>0</v>
      </c>
      <c r="GF3925">
        <v>0</v>
      </c>
      <c r="GG3925">
        <v>0</v>
      </c>
      <c r="GH3925">
        <v>0</v>
      </c>
      <c r="GI3925">
        <v>1</v>
      </c>
      <c r="GJ3925">
        <v>0</v>
      </c>
      <c r="GK3925">
        <v>0</v>
      </c>
      <c r="GL3925">
        <v>0</v>
      </c>
      <c r="GM3925">
        <v>0</v>
      </c>
      <c r="GN3925">
        <v>1</v>
      </c>
      <c r="GO3925">
        <v>0</v>
      </c>
      <c r="GP3925">
        <v>0</v>
      </c>
      <c r="GQ3925">
        <v>0</v>
      </c>
      <c r="GR3925">
        <v>0</v>
      </c>
      <c r="HS3925">
        <v>2</v>
      </c>
      <c r="HT3925">
        <v>3</v>
      </c>
      <c r="HU3925">
        <v>1</v>
      </c>
      <c r="JV3925">
        <v>3</v>
      </c>
      <c r="JW3925">
        <v>1</v>
      </c>
      <c r="JY3925">
        <v>2</v>
      </c>
      <c r="KB3925">
        <v>2</v>
      </c>
      <c r="KC3925">
        <v>3</v>
      </c>
      <c r="KE3925">
        <v>1</v>
      </c>
      <c r="KH3925">
        <v>2</v>
      </c>
      <c r="KI3925">
        <v>3</v>
      </c>
      <c r="KK3925">
        <v>1</v>
      </c>
      <c r="KN3925">
        <v>3</v>
      </c>
      <c r="KO3925">
        <v>2</v>
      </c>
      <c r="KQ3925">
        <v>1</v>
      </c>
      <c r="KT3925">
        <v>2</v>
      </c>
      <c r="KU3925">
        <v>1</v>
      </c>
      <c r="KW3925">
        <v>3</v>
      </c>
      <c r="KY3925">
        <v>3</v>
      </c>
      <c r="KZ3925">
        <v>3</v>
      </c>
      <c r="LA3925">
        <v>4</v>
      </c>
      <c r="LB3925">
        <v>3</v>
      </c>
      <c r="LC3925">
        <v>3</v>
      </c>
      <c r="LE3925">
        <v>2</v>
      </c>
      <c r="LF3925">
        <v>3</v>
      </c>
      <c r="LK3925">
        <v>1</v>
      </c>
      <c r="LO3925">
        <v>1</v>
      </c>
      <c r="LP3925">
        <v>2</v>
      </c>
      <c r="LW3925">
        <v>3</v>
      </c>
      <c r="LX3925">
        <v>3</v>
      </c>
      <c r="LZ3925">
        <v>2</v>
      </c>
      <c r="MC3925">
        <v>1</v>
      </c>
      <c r="MJ3925">
        <v>1</v>
      </c>
      <c r="MN3925">
        <v>3</v>
      </c>
      <c r="MO3925">
        <v>2</v>
      </c>
      <c r="MR3925">
        <v>2</v>
      </c>
      <c r="MT3925">
        <v>1</v>
      </c>
      <c r="MY3925">
        <v>3</v>
      </c>
      <c r="NB3925" t="s">
        <v>470</v>
      </c>
      <c r="NC3925" t="s">
        <v>470</v>
      </c>
      <c r="ND3925" t="s">
        <v>470</v>
      </c>
      <c r="NE3925" t="s">
        <v>470</v>
      </c>
      <c r="NF3925" t="s">
        <v>470</v>
      </c>
      <c r="NG3925" t="s">
        <v>470</v>
      </c>
      <c r="NH3925" t="s">
        <v>470</v>
      </c>
      <c r="NI3925" t="s">
        <v>470</v>
      </c>
      <c r="NJ3925" t="s">
        <v>470</v>
      </c>
      <c r="NK3925" t="s">
        <v>470</v>
      </c>
      <c r="NL3925" t="s">
        <v>471</v>
      </c>
      <c r="NM3925" t="s">
        <v>494</v>
      </c>
      <c r="NN3925" t="s">
        <v>494</v>
      </c>
      <c r="NO3925" t="s">
        <v>494</v>
      </c>
      <c r="NP3925" t="s">
        <v>494</v>
      </c>
      <c r="NQ3925" t="s">
        <v>494</v>
      </c>
      <c r="NR3925" t="s">
        <v>494</v>
      </c>
      <c r="NS3925" t="s">
        <v>494</v>
      </c>
      <c r="NT3925" t="s">
        <v>494</v>
      </c>
      <c r="NU3925" t="s">
        <v>494</v>
      </c>
      <c r="NV3925" t="s">
        <v>509</v>
      </c>
      <c r="PJ3925" t="s">
        <v>474</v>
      </c>
      <c r="PK3925" t="s">
        <v>496</v>
      </c>
      <c r="PL3925" t="s">
        <v>510</v>
      </c>
      <c r="PM3925" t="s">
        <v>496</v>
      </c>
      <c r="PN3925" t="s">
        <v>496</v>
      </c>
      <c r="PO3925" t="s">
        <v>496</v>
      </c>
      <c r="PP3925" t="s">
        <v>474</v>
      </c>
      <c r="PQ3925" t="s">
        <v>474</v>
      </c>
      <c r="PR3925" t="s">
        <v>496</v>
      </c>
      <c r="PS3925" t="s">
        <v>510</v>
      </c>
      <c r="PT3925" t="s">
        <v>510</v>
      </c>
      <c r="PU3925" t="s">
        <v>496</v>
      </c>
      <c r="PV3925" t="s">
        <v>496</v>
      </c>
      <c r="PW3925" t="s">
        <v>496</v>
      </c>
      <c r="PX3925" t="s">
        <v>496</v>
      </c>
      <c r="PY3925" t="s">
        <v>496</v>
      </c>
      <c r="PZ3925" t="s">
        <v>496</v>
      </c>
      <c r="QA3925" t="s">
        <v>496</v>
      </c>
      <c r="QB3925" t="s">
        <v>496</v>
      </c>
      <c r="QC3925" t="s">
        <v>496</v>
      </c>
      <c r="QD3925" t="s">
        <v>496</v>
      </c>
      <c r="QS3925" t="s">
        <v>475</v>
      </c>
      <c r="QU3925">
        <v>401.11133333332998</v>
      </c>
      <c r="QV3925" t="s">
        <v>871</v>
      </c>
      <c r="RO3925">
        <v>1</v>
      </c>
      <c r="RQ3925" s="9">
        <f>IFERROR(AVERAGE(INDEX('[1]DO NOT TOUCH Préparation'!$T$1:$T$5,MATCH('DO NOT TOUCH - inputExtraction'!$DG3925,'[1]DO NOT TOUCH Préparation'!$S$1:$S$5,0)),INDEX('[1]DO NOT TOUCH Préparation'!$T$1:$T$5,MATCH('DO NOT TOUCH - inputExtraction'!$DH3925,'[1]DO NOT TOUCH Préparation'!$S$1:$S$5,0)),INDEX('[1]DO NOT TOUCH Préparation'!$T$1:$T$5,MATCH('DO NOT TOUCH - inputExtraction'!$DI3925,'[1]DO NOT TOUCH Préparation'!$S$1:$S$5,0)),INDEX('[1]DO NOT TOUCH Préparation'!$T$1:$T$5,MATCH('DO NOT TOUCH - inputExtraction'!$DJ3925,'[1]DO NOT TOUCH Préparation'!$S$1:$S$5,0)),INDEX('[1]DO NOT TOUCH Préparation'!$T$1:$T$5,MATCH('DO NOT TOUCH - inputExtraction'!$DK3925,'[1]DO NOT TOUCH Préparation'!$S$1:$S$5,0))),"")</f>
        <v>2.6</v>
      </c>
      <c r="RR3925" s="7">
        <f>IFERROR(AVERAGE(INDEX('[1]DO NOT TOUCH Préparation'!$T$1:$T$5,MATCH($DL3925,'[1]DO NOT TOUCH Préparation'!$S$1:$S$5,0)),INDEX('[1]DO NOT TOUCH Préparation'!$T$1:$T$5,MATCH('DO NOT TOUCH - inputExtraction'!$DM3925,'[1]DO NOT TOUCH Préparation'!$S$1:$S$5,0)),INDEX('[1]DO NOT TOUCH Préparation'!$T$1:$T$5,MATCH('DO NOT TOUCH - inputExtraction'!$DN3925,'[1]DO NOT TOUCH Préparation'!$S$1:$S$5,0)),INDEX('[1]DO NOT TOUCH Préparation'!$T$1:$T$5,MATCH(DO3925,'[1]DO NOT TOUCH Préparation'!$S$1:$S$5,0)),INDEX('[1]DO NOT TOUCH Préparation'!$T$1:$T$5,MATCH('DO NOT TOUCH - inputExtraction'!$DP3925,'[1]DO NOT TOUCH Préparation'!$S$1:$S$5,0))),"")</f>
        <v>4</v>
      </c>
      <c r="RS3925" t="str">
        <f t="shared" si="245"/>
        <v>65+</v>
      </c>
      <c r="RT3925" t="str">
        <f t="shared" si="245"/>
        <v>20 000 € à 29 999 €</v>
      </c>
      <c r="RV3925">
        <f>VLOOKUP(DG3925,'[1]DO NOT TOUCH Préparation'!$S$1:$T$5,2,0)</f>
        <v>3</v>
      </c>
      <c r="RW3925">
        <f>VLOOKUP(DH3925,'[1]DO NOT TOUCH Préparation'!$S$1:$T$5,2,0)</f>
        <v>3</v>
      </c>
      <c r="RX3925">
        <f>VLOOKUP(DI3925,'[1]DO NOT TOUCH Préparation'!$S$1:$T$5,2,0)</f>
        <v>3</v>
      </c>
      <c r="RY3925">
        <f>VLOOKUP(DJ3925,'[1]DO NOT TOUCH Préparation'!$S$1:$T$5,2,0)</f>
        <v>3</v>
      </c>
      <c r="RZ3925">
        <f>VLOOKUP(DK3925,'[1]DO NOT TOUCH Préparation'!$S$1:$T$5,2,0)</f>
        <v>1</v>
      </c>
      <c r="SA3925">
        <f>VLOOKUP(DL3925,'[1]DO NOT TOUCH Préparation'!$S$1:$T$5,2,0)</f>
        <v>4</v>
      </c>
      <c r="SB3925">
        <f>VLOOKUP(DM3925,'[1]DO NOT TOUCH Préparation'!$S$1:$T$5,2,0)</f>
        <v>4</v>
      </c>
      <c r="SC3925">
        <f>VLOOKUP(DN3925,'[1]DO NOT TOUCH Préparation'!$S$1:$T$5,2,0)</f>
        <v>4</v>
      </c>
      <c r="SD3925">
        <f>VLOOKUP(DO3925,'[1]DO NOT TOUCH Préparation'!$S$1:$T$5,2,0)</f>
        <v>4</v>
      </c>
      <c r="SE3925">
        <f>VLOOKUP(DP3925,'[1]DO NOT TOUCH Préparation'!$S$1:$T$5,2,0)</f>
        <v>4</v>
      </c>
      <c r="SG3925" t="str">
        <f t="shared" si="246"/>
        <v>Inférieur ou égal à 5%</v>
      </c>
      <c r="SH3925" t="str">
        <f t="shared" si="247"/>
        <v>Plus de 50%</v>
      </c>
      <c r="SI3925" t="str">
        <f t="shared" si="248"/>
        <v>Je n’achète pas de produits à base végétale (soja, amande, avoine…)</v>
      </c>
      <c r="SK3925" cm="1">
        <f t="array" ref="SK3925">IFERROR(INDEX('[1]DO NOT TOUCH Préparation'!$W$2:$W$7,MATCH('DO NOT TOUCH - inputExtraction'!SG3925,'[1]DO NOT TOUCH Préparation'!$V$2:$V$7,0),),"1")</f>
        <v>2</v>
      </c>
      <c r="SL3925" cm="1">
        <f t="array" ref="SL3925">IFERROR(INDEX('[1]DO NOT TOUCH Préparation'!$W$2:$W$7,MATCH('DO NOT TOUCH - inputExtraction'!SH3925,'[1]DO NOT TOUCH Préparation'!$V$2:$V$7,0),),"1")</f>
        <v>5</v>
      </c>
      <c r="SM3925" t="str" cm="1">
        <f t="array" ref="SM3925">IFERROR(INDEX('[1]DO NOT TOUCH Préparation'!$W$2:$W$7,MATCH('DO NOT TOUCH - inputExtraction'!SI3925,'[1]DO NOT TOUCH Préparation'!$V$2:$V$7,0),),"1")</f>
        <v>1</v>
      </c>
      <c r="SO3925">
        <v>1</v>
      </c>
      <c r="SQ3925">
        <f>IFERROR(VLOOKUP(J3925,'[1]DO NOT TOUCH Préparation'!$CL$2:$CM$9,2,0),"")</f>
        <v>7</v>
      </c>
      <c r="SR3925">
        <f>IFERROR(VLOOKUP(M3925,'[1]DO NOT TOUCH Préparation'!$CT$2:$CU$10,2,0),"")</f>
        <v>2</v>
      </c>
      <c r="SS3925">
        <f>IFERROR(VLOOKUP(N3925,'[1]DO NOT TOUCH Préparation'!$CX$2:$CY$6,2,0),"")</f>
        <v>1</v>
      </c>
    </row>
    <row r="3926" spans="1:513" ht="10.050000000000001" customHeight="1" x14ac:dyDescent="0.3">
      <c r="A3926" s="4">
        <v>6510</v>
      </c>
      <c r="B3926" s="4" t="s">
        <v>8905</v>
      </c>
      <c r="C3926" s="4" t="s">
        <v>8215</v>
      </c>
      <c r="D3926" s="4" t="s">
        <v>868</v>
      </c>
      <c r="E3926" s="4" t="s">
        <v>868</v>
      </c>
      <c r="G3926" s="4" t="s">
        <v>479</v>
      </c>
      <c r="H3926" s="4" t="s">
        <v>1289</v>
      </c>
      <c r="I3926" s="4" t="s">
        <v>1289</v>
      </c>
      <c r="J3926" s="4" t="s">
        <v>592</v>
      </c>
      <c r="K3926" s="4">
        <v>67</v>
      </c>
      <c r="L3926" s="5" t="s">
        <v>567</v>
      </c>
      <c r="M3926" s="4" t="s">
        <v>482</v>
      </c>
      <c r="N3926" s="5" t="s">
        <v>589</v>
      </c>
      <c r="O3926" s="6">
        <v>1</v>
      </c>
      <c r="P3926" s="6">
        <v>0</v>
      </c>
      <c r="Q3926" s="6">
        <v>0</v>
      </c>
      <c r="R3926" s="6">
        <v>1</v>
      </c>
      <c r="S3926" s="6">
        <v>0</v>
      </c>
      <c r="T3926" s="6">
        <v>0</v>
      </c>
      <c r="U3926" s="6">
        <v>0</v>
      </c>
      <c r="V3926" s="6">
        <v>0</v>
      </c>
      <c r="W3926" s="6">
        <v>0</v>
      </c>
      <c r="Y3926">
        <v>1</v>
      </c>
      <c r="AD3926">
        <v>2</v>
      </c>
      <c r="AG3926" t="s">
        <v>523</v>
      </c>
      <c r="BO3926">
        <v>0</v>
      </c>
      <c r="BP3926">
        <v>0</v>
      </c>
      <c r="BQ3926">
        <v>0</v>
      </c>
      <c r="BR3926">
        <v>0</v>
      </c>
      <c r="BS3926">
        <v>0</v>
      </c>
      <c r="BT3926">
        <v>0</v>
      </c>
      <c r="BU3926">
        <v>0</v>
      </c>
      <c r="BV3926">
        <v>0</v>
      </c>
      <c r="BW3926">
        <v>0</v>
      </c>
      <c r="CG3926">
        <v>0</v>
      </c>
      <c r="CH3926">
        <v>1</v>
      </c>
      <c r="CJ3926" t="s">
        <v>458</v>
      </c>
      <c r="CK3926" t="s">
        <v>485</v>
      </c>
      <c r="CL3926" t="s">
        <v>486</v>
      </c>
      <c r="CM3926">
        <v>3</v>
      </c>
      <c r="CN3926">
        <v>2</v>
      </c>
      <c r="CO3926">
        <v>3</v>
      </c>
      <c r="CR3926" t="s">
        <v>485</v>
      </c>
      <c r="CS3926" t="s">
        <v>486</v>
      </c>
      <c r="CT3926">
        <v>3</v>
      </c>
      <c r="CU3926">
        <v>3</v>
      </c>
      <c r="CV3926">
        <v>3</v>
      </c>
      <c r="CY3926" t="s">
        <v>485</v>
      </c>
      <c r="CZ3926" t="s">
        <v>486</v>
      </c>
      <c r="DA3926">
        <v>4</v>
      </c>
      <c r="DB3926">
        <v>4</v>
      </c>
      <c r="DC3926">
        <v>4</v>
      </c>
      <c r="DD3926">
        <v>3</v>
      </c>
      <c r="DG3926" t="s">
        <v>464</v>
      </c>
      <c r="DH3926" t="s">
        <v>464</v>
      </c>
      <c r="DI3926" t="s">
        <v>464</v>
      </c>
      <c r="DJ3926" t="s">
        <v>462</v>
      </c>
      <c r="DK3926" t="s">
        <v>462</v>
      </c>
      <c r="DL3926" t="s">
        <v>464</v>
      </c>
      <c r="DM3926" t="s">
        <v>462</v>
      </c>
      <c r="DN3926" t="s">
        <v>464</v>
      </c>
      <c r="DO3926" t="s">
        <v>464</v>
      </c>
      <c r="DP3926" t="s">
        <v>464</v>
      </c>
      <c r="DQ3926" t="s">
        <v>550</v>
      </c>
      <c r="DR3926" t="s">
        <v>550</v>
      </c>
      <c r="DS3926" t="s">
        <v>466</v>
      </c>
      <c r="DT3926" t="s">
        <v>465</v>
      </c>
      <c r="DU3926" t="s">
        <v>550</v>
      </c>
      <c r="DV3926" t="s">
        <v>466</v>
      </c>
      <c r="DW3926" t="s">
        <v>550</v>
      </c>
      <c r="DX3926" t="s">
        <v>550</v>
      </c>
      <c r="DY3926" t="s">
        <v>550</v>
      </c>
      <c r="DZ3926" t="s">
        <v>550</v>
      </c>
      <c r="EA3926" t="s">
        <v>490</v>
      </c>
      <c r="EB3926" t="s">
        <v>490</v>
      </c>
      <c r="EC3926" t="s">
        <v>490</v>
      </c>
      <c r="ED3926" t="s">
        <v>490</v>
      </c>
      <c r="EE3926" t="s">
        <v>490</v>
      </c>
      <c r="EF3926" t="s">
        <v>490</v>
      </c>
      <c r="EG3926" t="s">
        <v>490</v>
      </c>
      <c r="EH3926" t="s">
        <v>490</v>
      </c>
      <c r="EI3926" t="s">
        <v>490</v>
      </c>
      <c r="EJ3926" t="s">
        <v>490</v>
      </c>
      <c r="EK3926">
        <v>4</v>
      </c>
      <c r="EL3926">
        <v>4</v>
      </c>
      <c r="EM3926">
        <v>4</v>
      </c>
      <c r="EN3926">
        <v>4</v>
      </c>
      <c r="EO3926">
        <v>3</v>
      </c>
      <c r="EP3926">
        <v>4</v>
      </c>
      <c r="EQ3926">
        <v>3</v>
      </c>
      <c r="ER3926">
        <v>3</v>
      </c>
      <c r="ES3926">
        <v>3</v>
      </c>
      <c r="ET3926">
        <v>3</v>
      </c>
      <c r="EU3926" s="7">
        <v>0</v>
      </c>
      <c r="EV3926">
        <v>1</v>
      </c>
      <c r="EW3926">
        <v>0</v>
      </c>
      <c r="EX3926">
        <v>0</v>
      </c>
      <c r="EY3926">
        <v>0</v>
      </c>
      <c r="EZ3926">
        <v>0</v>
      </c>
      <c r="FA3926">
        <v>1</v>
      </c>
      <c r="FB3926">
        <v>0</v>
      </c>
      <c r="FC3926">
        <v>0</v>
      </c>
      <c r="FD3926">
        <v>0</v>
      </c>
      <c r="FO3926">
        <v>0</v>
      </c>
      <c r="FP3926">
        <v>1</v>
      </c>
      <c r="FQ3926">
        <v>0</v>
      </c>
      <c r="FR3926">
        <v>0</v>
      </c>
      <c r="FS3926">
        <v>0</v>
      </c>
      <c r="FY3926">
        <v>0</v>
      </c>
      <c r="FZ3926">
        <v>1</v>
      </c>
      <c r="GA3926">
        <v>0</v>
      </c>
      <c r="GB3926">
        <v>0</v>
      </c>
      <c r="GC3926">
        <v>0</v>
      </c>
      <c r="GD3926">
        <v>0</v>
      </c>
      <c r="GE3926">
        <v>1</v>
      </c>
      <c r="GF3926">
        <v>0</v>
      </c>
      <c r="GG3926">
        <v>0</v>
      </c>
      <c r="GH3926">
        <v>0</v>
      </c>
      <c r="GI3926">
        <v>0</v>
      </c>
      <c r="GJ3926">
        <v>1</v>
      </c>
      <c r="GK3926">
        <v>0</v>
      </c>
      <c r="GL3926">
        <v>0</v>
      </c>
      <c r="GM3926">
        <v>0</v>
      </c>
      <c r="GN3926">
        <v>0</v>
      </c>
      <c r="GO3926">
        <v>1</v>
      </c>
      <c r="GP3926">
        <v>0</v>
      </c>
      <c r="GQ3926">
        <v>0</v>
      </c>
      <c r="GR3926">
        <v>0</v>
      </c>
      <c r="IQ3926">
        <v>3</v>
      </c>
      <c r="IS3926">
        <v>1</v>
      </c>
      <c r="IT3926">
        <v>2</v>
      </c>
      <c r="IY3926">
        <v>1</v>
      </c>
      <c r="IZ3926">
        <v>3</v>
      </c>
      <c r="JA3926">
        <v>2</v>
      </c>
      <c r="JE3926">
        <v>1</v>
      </c>
      <c r="JF3926">
        <v>3</v>
      </c>
      <c r="JG3926">
        <v>2</v>
      </c>
      <c r="JI3926">
        <v>1</v>
      </c>
      <c r="JK3926">
        <v>2</v>
      </c>
      <c r="JL3926">
        <v>3</v>
      </c>
      <c r="JO3926">
        <v>1</v>
      </c>
      <c r="JQ3926">
        <v>2</v>
      </c>
      <c r="JR3926">
        <v>3</v>
      </c>
      <c r="JU3926">
        <v>1</v>
      </c>
      <c r="JW3926">
        <v>2</v>
      </c>
      <c r="JX3926">
        <v>3</v>
      </c>
      <c r="KA3926">
        <v>1</v>
      </c>
      <c r="KC3926">
        <v>2</v>
      </c>
      <c r="KD3926">
        <v>3</v>
      </c>
      <c r="KG3926">
        <v>1</v>
      </c>
      <c r="KI3926">
        <v>2</v>
      </c>
      <c r="KK3926">
        <v>3</v>
      </c>
      <c r="KM3926">
        <v>1</v>
      </c>
      <c r="KO3926">
        <v>2</v>
      </c>
      <c r="KQ3926">
        <v>3</v>
      </c>
      <c r="KS3926">
        <v>1</v>
      </c>
      <c r="KV3926">
        <v>2</v>
      </c>
      <c r="KW3926">
        <v>3</v>
      </c>
      <c r="KY3926">
        <v>4</v>
      </c>
      <c r="KZ3926">
        <v>3</v>
      </c>
      <c r="LA3926">
        <v>3</v>
      </c>
      <c r="LB3926">
        <v>3</v>
      </c>
      <c r="LC3926">
        <v>3</v>
      </c>
      <c r="LD3926">
        <v>1</v>
      </c>
      <c r="LF3926">
        <v>3</v>
      </c>
      <c r="LM3926">
        <v>2</v>
      </c>
      <c r="LP3926">
        <v>1</v>
      </c>
      <c r="LS3926">
        <v>2</v>
      </c>
      <c r="LW3926">
        <v>3</v>
      </c>
      <c r="LX3926">
        <v>2</v>
      </c>
      <c r="MC3926">
        <v>1</v>
      </c>
      <c r="MG3926">
        <v>3</v>
      </c>
      <c r="MH3926">
        <v>1</v>
      </c>
      <c r="MM3926">
        <v>2</v>
      </c>
      <c r="MQ3926">
        <v>3</v>
      </c>
      <c r="MR3926">
        <v>1</v>
      </c>
      <c r="MT3926">
        <v>2</v>
      </c>
      <c r="NA3926">
        <v>3</v>
      </c>
      <c r="NB3926" t="s">
        <v>469</v>
      </c>
      <c r="NC3926" t="s">
        <v>469</v>
      </c>
      <c r="ND3926" t="s">
        <v>469</v>
      </c>
      <c r="NE3926" t="s">
        <v>470</v>
      </c>
      <c r="NF3926" t="s">
        <v>470</v>
      </c>
      <c r="NG3926" t="s">
        <v>471</v>
      </c>
      <c r="NH3926" t="s">
        <v>470</v>
      </c>
      <c r="NI3926" t="s">
        <v>470</v>
      </c>
      <c r="NJ3926" t="s">
        <v>470</v>
      </c>
      <c r="NK3926" t="s">
        <v>470</v>
      </c>
      <c r="NL3926" t="s">
        <v>469</v>
      </c>
      <c r="NM3926" t="s">
        <v>469</v>
      </c>
      <c r="NN3926" t="s">
        <v>469</v>
      </c>
      <c r="NO3926" t="s">
        <v>494</v>
      </c>
      <c r="NP3926" t="s">
        <v>494</v>
      </c>
      <c r="NQ3926" t="s">
        <v>471</v>
      </c>
      <c r="NR3926" t="s">
        <v>469</v>
      </c>
      <c r="NS3926" t="s">
        <v>469</v>
      </c>
      <c r="NT3926" t="s">
        <v>469</v>
      </c>
      <c r="NU3926" t="s">
        <v>469</v>
      </c>
      <c r="NV3926" t="s">
        <v>585</v>
      </c>
      <c r="PJ3926" t="s">
        <v>474</v>
      </c>
      <c r="PK3926" t="s">
        <v>510</v>
      </c>
      <c r="PL3926" t="s">
        <v>510</v>
      </c>
      <c r="PM3926" t="s">
        <v>474</v>
      </c>
      <c r="PN3926" t="s">
        <v>496</v>
      </c>
      <c r="PO3926" t="s">
        <v>496</v>
      </c>
      <c r="PP3926" t="s">
        <v>496</v>
      </c>
      <c r="PQ3926" t="s">
        <v>496</v>
      </c>
      <c r="PR3926" t="s">
        <v>510</v>
      </c>
      <c r="PS3926" t="s">
        <v>510</v>
      </c>
      <c r="PT3926" t="s">
        <v>474</v>
      </c>
      <c r="PU3926" t="s">
        <v>510</v>
      </c>
      <c r="PV3926" t="s">
        <v>496</v>
      </c>
      <c r="PW3926" t="s">
        <v>496</v>
      </c>
      <c r="PX3926" t="s">
        <v>496</v>
      </c>
      <c r="PY3926" t="s">
        <v>510</v>
      </c>
      <c r="PZ3926" t="s">
        <v>496</v>
      </c>
      <c r="QA3926" t="s">
        <v>496</v>
      </c>
      <c r="QB3926" t="s">
        <v>496</v>
      </c>
      <c r="QC3926" t="s">
        <v>496</v>
      </c>
      <c r="QD3926" t="s">
        <v>496</v>
      </c>
      <c r="QS3926" t="s">
        <v>475</v>
      </c>
      <c r="QU3926">
        <v>85.460466666667003</v>
      </c>
      <c r="QV3926" t="s">
        <v>871</v>
      </c>
      <c r="RO3926">
        <v>1</v>
      </c>
      <c r="RQ3926" s="9">
        <f>IFERROR(AVERAGE(INDEX('[1]DO NOT TOUCH Préparation'!$T$1:$T$5,MATCH('DO NOT TOUCH - inputExtraction'!$DG3926,'[1]DO NOT TOUCH Préparation'!$S$1:$S$5,0)),INDEX('[1]DO NOT TOUCH Préparation'!$T$1:$T$5,MATCH('DO NOT TOUCH - inputExtraction'!$DH3926,'[1]DO NOT TOUCH Préparation'!$S$1:$S$5,0)),INDEX('[1]DO NOT TOUCH Préparation'!$T$1:$T$5,MATCH('DO NOT TOUCH - inputExtraction'!$DI3926,'[1]DO NOT TOUCH Préparation'!$S$1:$S$5,0)),INDEX('[1]DO NOT TOUCH Préparation'!$T$1:$T$5,MATCH('DO NOT TOUCH - inputExtraction'!$DJ3926,'[1]DO NOT TOUCH Préparation'!$S$1:$S$5,0)),INDEX('[1]DO NOT TOUCH Préparation'!$T$1:$T$5,MATCH('DO NOT TOUCH - inputExtraction'!$DK3926,'[1]DO NOT TOUCH Préparation'!$S$1:$S$5,0))),"")</f>
        <v>4.5999999999999996</v>
      </c>
      <c r="RR3926" s="7">
        <f>IFERROR(AVERAGE(INDEX('[1]DO NOT TOUCH Préparation'!$T$1:$T$5,MATCH($DL3926,'[1]DO NOT TOUCH Préparation'!$S$1:$S$5,0)),INDEX('[1]DO NOT TOUCH Préparation'!$T$1:$T$5,MATCH('DO NOT TOUCH - inputExtraction'!$DM3926,'[1]DO NOT TOUCH Préparation'!$S$1:$S$5,0)),INDEX('[1]DO NOT TOUCH Préparation'!$T$1:$T$5,MATCH('DO NOT TOUCH - inputExtraction'!$DN3926,'[1]DO NOT TOUCH Préparation'!$S$1:$S$5,0)),INDEX('[1]DO NOT TOUCH Préparation'!$T$1:$T$5,MATCH(DO3926,'[1]DO NOT TOUCH Préparation'!$S$1:$S$5,0)),INDEX('[1]DO NOT TOUCH Préparation'!$T$1:$T$5,MATCH('DO NOT TOUCH - inputExtraction'!$DP3926,'[1]DO NOT TOUCH Préparation'!$S$1:$S$5,0))),"")</f>
        <v>4.8</v>
      </c>
      <c r="RS3926" t="str">
        <f t="shared" si="245"/>
        <v>65+</v>
      </c>
      <c r="RT3926" t="str">
        <f t="shared" si="245"/>
        <v>Moins de 20 000 €</v>
      </c>
      <c r="RV3926">
        <f>VLOOKUP(DG3926,'[1]DO NOT TOUCH Préparation'!$S$1:$T$5,2,0)</f>
        <v>5</v>
      </c>
      <c r="RW3926">
        <f>VLOOKUP(DH3926,'[1]DO NOT TOUCH Préparation'!$S$1:$T$5,2,0)</f>
        <v>5</v>
      </c>
      <c r="RX3926">
        <f>VLOOKUP(DI3926,'[1]DO NOT TOUCH Préparation'!$S$1:$T$5,2,0)</f>
        <v>5</v>
      </c>
      <c r="RY3926">
        <f>VLOOKUP(DJ3926,'[1]DO NOT TOUCH Préparation'!$S$1:$T$5,2,0)</f>
        <v>4</v>
      </c>
      <c r="RZ3926">
        <f>VLOOKUP(DK3926,'[1]DO NOT TOUCH Préparation'!$S$1:$T$5,2,0)</f>
        <v>4</v>
      </c>
      <c r="SA3926">
        <f>VLOOKUP(DL3926,'[1]DO NOT TOUCH Préparation'!$S$1:$T$5,2,0)</f>
        <v>5</v>
      </c>
      <c r="SB3926">
        <f>VLOOKUP(DM3926,'[1]DO NOT TOUCH Préparation'!$S$1:$T$5,2,0)</f>
        <v>4</v>
      </c>
      <c r="SC3926">
        <f>VLOOKUP(DN3926,'[1]DO NOT TOUCH Préparation'!$S$1:$T$5,2,0)</f>
        <v>5</v>
      </c>
      <c r="SD3926">
        <f>VLOOKUP(DO3926,'[1]DO NOT TOUCH Préparation'!$S$1:$T$5,2,0)</f>
        <v>5</v>
      </c>
      <c r="SE3926">
        <f>VLOOKUP(DP3926,'[1]DO NOT TOUCH Préparation'!$S$1:$T$5,2,0)</f>
        <v>5</v>
      </c>
      <c r="SG3926" t="str">
        <f t="shared" si="246"/>
        <v>Inférieur ou égal à 5%</v>
      </c>
      <c r="SH3926" t="str">
        <f t="shared" si="247"/>
        <v>Inférieur ou égal à 5%</v>
      </c>
      <c r="SI3926" t="str">
        <f t="shared" si="248"/>
        <v>Inférieur ou égal à 5%</v>
      </c>
      <c r="SK3926" cm="1">
        <f t="array" ref="SK3926">IFERROR(INDEX('[1]DO NOT TOUCH Préparation'!$W$2:$W$7,MATCH('DO NOT TOUCH - inputExtraction'!SG3926,'[1]DO NOT TOUCH Préparation'!$V$2:$V$7,0),),"1")</f>
        <v>2</v>
      </c>
      <c r="SL3926" cm="1">
        <f t="array" ref="SL3926">IFERROR(INDEX('[1]DO NOT TOUCH Préparation'!$W$2:$W$7,MATCH('DO NOT TOUCH - inputExtraction'!SH3926,'[1]DO NOT TOUCH Préparation'!$V$2:$V$7,0),),"1")</f>
        <v>2</v>
      </c>
      <c r="SM3926" cm="1">
        <f t="array" ref="SM3926">IFERROR(INDEX('[1]DO NOT TOUCH Préparation'!$W$2:$W$7,MATCH('DO NOT TOUCH - inputExtraction'!SI3926,'[1]DO NOT TOUCH Préparation'!$V$2:$V$7,0),),"1")</f>
        <v>2</v>
      </c>
      <c r="SO3926">
        <v>1</v>
      </c>
      <c r="SQ3926">
        <f>IFERROR(VLOOKUP(J3926,'[1]DO NOT TOUCH Préparation'!$CL$2:$CM$9,2,0),"")</f>
        <v>8</v>
      </c>
      <c r="SR3926">
        <f>IFERROR(VLOOKUP(M3926,'[1]DO NOT TOUCH Préparation'!$CT$2:$CU$10,2,0),"")</f>
        <v>1</v>
      </c>
      <c r="SS3926">
        <f>IFERROR(VLOOKUP(N3926,'[1]DO NOT TOUCH Préparation'!$CX$2:$CY$6,2,0),"")</f>
        <v>1</v>
      </c>
    </row>
    <row r="3927" spans="1:513" ht="10.050000000000001" customHeight="1" x14ac:dyDescent="0.3">
      <c r="A3927" s="4">
        <v>6511</v>
      </c>
      <c r="B3927" s="4" t="s">
        <v>8906</v>
      </c>
      <c r="C3927" s="4" t="s">
        <v>2342</v>
      </c>
      <c r="D3927" s="4" t="s">
        <v>868</v>
      </c>
      <c r="E3927" s="4" t="s">
        <v>868</v>
      </c>
      <c r="G3927" s="4" t="s">
        <v>450</v>
      </c>
      <c r="H3927" s="4" t="s">
        <v>998</v>
      </c>
      <c r="I3927" s="4" t="s">
        <v>998</v>
      </c>
      <c r="J3927" s="4" t="s">
        <v>566</v>
      </c>
      <c r="K3927" s="4">
        <v>78</v>
      </c>
      <c r="L3927" s="5" t="s">
        <v>567</v>
      </c>
      <c r="M3927" s="4" t="s">
        <v>502</v>
      </c>
      <c r="N3927" s="5" t="s">
        <v>589</v>
      </c>
      <c r="O3927" s="6">
        <v>2</v>
      </c>
      <c r="P3927" s="6">
        <v>0</v>
      </c>
      <c r="Q3927" s="6">
        <v>0</v>
      </c>
      <c r="R3927" s="6">
        <v>0</v>
      </c>
      <c r="S3927" s="6">
        <v>0</v>
      </c>
      <c r="T3927" s="6">
        <v>1</v>
      </c>
      <c r="U3927" s="6">
        <v>0</v>
      </c>
      <c r="V3927" s="6">
        <v>1</v>
      </c>
      <c r="W3927" s="6">
        <v>0</v>
      </c>
      <c r="X3927">
        <v>1</v>
      </c>
      <c r="Y3927">
        <v>2</v>
      </c>
      <c r="AD3927">
        <v>3</v>
      </c>
      <c r="AG3927" t="s">
        <v>542</v>
      </c>
      <c r="AH3927" t="s">
        <v>1166</v>
      </c>
      <c r="BO3927">
        <v>0</v>
      </c>
      <c r="BP3927">
        <v>0</v>
      </c>
      <c r="BQ3927">
        <v>0</v>
      </c>
      <c r="BR3927">
        <v>0</v>
      </c>
      <c r="BS3927">
        <v>0</v>
      </c>
      <c r="BT3927">
        <v>0</v>
      </c>
      <c r="BU3927">
        <v>0</v>
      </c>
      <c r="BV3927">
        <v>0</v>
      </c>
      <c r="BW3927">
        <v>0</v>
      </c>
      <c r="CG3927">
        <v>0</v>
      </c>
      <c r="CH3927">
        <v>1</v>
      </c>
      <c r="CJ3927" t="s">
        <v>458</v>
      </c>
      <c r="CK3927" t="s">
        <v>485</v>
      </c>
      <c r="CL3927" t="s">
        <v>486</v>
      </c>
      <c r="CM3927">
        <v>4</v>
      </c>
      <c r="CN3927">
        <v>3</v>
      </c>
      <c r="CO3927" t="s">
        <v>535</v>
      </c>
      <c r="CR3927" t="s">
        <v>488</v>
      </c>
      <c r="CS3927" t="s">
        <v>486</v>
      </c>
      <c r="CT3927">
        <v>4</v>
      </c>
      <c r="CU3927">
        <v>4</v>
      </c>
      <c r="CV3927">
        <v>3</v>
      </c>
      <c r="CY3927" t="s">
        <v>461</v>
      </c>
      <c r="DG3927" t="s">
        <v>462</v>
      </c>
      <c r="DH3927" t="s">
        <v>489</v>
      </c>
      <c r="DI3927" t="s">
        <v>462</v>
      </c>
      <c r="DJ3927" t="s">
        <v>489</v>
      </c>
      <c r="DK3927" t="s">
        <v>463</v>
      </c>
      <c r="DL3927" t="s">
        <v>463</v>
      </c>
      <c r="DM3927" t="s">
        <v>489</v>
      </c>
      <c r="DN3927" t="s">
        <v>506</v>
      </c>
      <c r="DO3927" t="s">
        <v>463</v>
      </c>
      <c r="DP3927" t="s">
        <v>462</v>
      </c>
      <c r="DQ3927" t="s">
        <v>550</v>
      </c>
      <c r="DS3927" t="s">
        <v>550</v>
      </c>
      <c r="DZ3927" t="s">
        <v>466</v>
      </c>
      <c r="EA3927" t="s">
        <v>467</v>
      </c>
      <c r="EC3927" t="s">
        <v>490</v>
      </c>
      <c r="EJ3927" t="s">
        <v>490</v>
      </c>
      <c r="EK3927" t="s">
        <v>650</v>
      </c>
      <c r="EM3927" t="s">
        <v>650</v>
      </c>
      <c r="ET3927" t="s">
        <v>650</v>
      </c>
      <c r="EU3927" s="7">
        <v>1</v>
      </c>
      <c r="EV3927">
        <v>1</v>
      </c>
      <c r="EW3927">
        <v>0</v>
      </c>
      <c r="EX3927">
        <v>0</v>
      </c>
      <c r="EY3927">
        <v>0</v>
      </c>
      <c r="FE3927">
        <v>1</v>
      </c>
      <c r="FF3927">
        <v>0</v>
      </c>
      <c r="FG3927">
        <v>0</v>
      </c>
      <c r="FH3927">
        <v>1</v>
      </c>
      <c r="FI3927">
        <v>0</v>
      </c>
      <c r="HG3927">
        <v>3</v>
      </c>
      <c r="HH3927">
        <v>2</v>
      </c>
      <c r="HI3927">
        <v>1</v>
      </c>
      <c r="HO3927">
        <v>1</v>
      </c>
      <c r="HP3927">
        <v>3</v>
      </c>
      <c r="HQ3927">
        <v>2</v>
      </c>
      <c r="IA3927">
        <v>3</v>
      </c>
      <c r="IB3927">
        <v>2</v>
      </c>
      <c r="IC3927">
        <v>1</v>
      </c>
      <c r="IE3927">
        <v>3</v>
      </c>
      <c r="IF3927">
        <v>2</v>
      </c>
      <c r="IG3927">
        <v>1</v>
      </c>
      <c r="IQ3927">
        <v>1</v>
      </c>
      <c r="IR3927">
        <v>3</v>
      </c>
      <c r="IS3927">
        <v>2</v>
      </c>
      <c r="JC3927">
        <v>1</v>
      </c>
      <c r="JD3927">
        <v>3</v>
      </c>
      <c r="JE3927">
        <v>2</v>
      </c>
      <c r="KS3927">
        <v>1</v>
      </c>
      <c r="KT3927">
        <v>2</v>
      </c>
      <c r="KU3927">
        <v>3</v>
      </c>
      <c r="KY3927">
        <v>3</v>
      </c>
      <c r="KZ3927" t="s">
        <v>492</v>
      </c>
      <c r="LA3927" t="s">
        <v>492</v>
      </c>
      <c r="LB3927" t="s">
        <v>492</v>
      </c>
      <c r="LC3927">
        <v>3</v>
      </c>
      <c r="LD3927">
        <v>1</v>
      </c>
      <c r="LH3927">
        <v>3</v>
      </c>
      <c r="LM3927">
        <v>2</v>
      </c>
      <c r="LN3927">
        <v>2</v>
      </c>
      <c r="LR3927">
        <v>1</v>
      </c>
      <c r="LS3927">
        <v>3</v>
      </c>
      <c r="LX3927">
        <v>2</v>
      </c>
      <c r="MB3927">
        <v>1</v>
      </c>
      <c r="MC3927">
        <v>3</v>
      </c>
      <c r="MH3927">
        <v>1</v>
      </c>
      <c r="MJ3927">
        <v>2</v>
      </c>
      <c r="ML3927">
        <v>3</v>
      </c>
      <c r="MR3927">
        <v>1</v>
      </c>
      <c r="MT3927">
        <v>3</v>
      </c>
      <c r="MW3927">
        <v>2</v>
      </c>
      <c r="NB3927" t="s">
        <v>470</v>
      </c>
      <c r="NC3927" t="s">
        <v>470</v>
      </c>
      <c r="ND3927" t="s">
        <v>470</v>
      </c>
      <c r="NE3927" t="s">
        <v>470</v>
      </c>
      <c r="NF3927" t="s">
        <v>470</v>
      </c>
      <c r="NG3927" t="s">
        <v>470</v>
      </c>
      <c r="NH3927" t="s">
        <v>470</v>
      </c>
      <c r="NI3927" t="s">
        <v>470</v>
      </c>
      <c r="NJ3927" t="s">
        <v>470</v>
      </c>
      <c r="NK3927" t="s">
        <v>470</v>
      </c>
      <c r="NL3927" t="s">
        <v>494</v>
      </c>
      <c r="NM3927" t="s">
        <v>493</v>
      </c>
      <c r="NN3927" t="s">
        <v>494</v>
      </c>
      <c r="NO3927" t="s">
        <v>508</v>
      </c>
      <c r="NP3927" t="s">
        <v>493</v>
      </c>
      <c r="NQ3927" t="s">
        <v>493</v>
      </c>
      <c r="NR3927" t="s">
        <v>508</v>
      </c>
      <c r="NS3927" t="s">
        <v>508</v>
      </c>
      <c r="NT3927" t="s">
        <v>508</v>
      </c>
      <c r="NU3927" t="s">
        <v>493</v>
      </c>
      <c r="NV3927" t="s">
        <v>585</v>
      </c>
      <c r="PJ3927" t="s">
        <v>474</v>
      </c>
      <c r="PK3927" t="s">
        <v>496</v>
      </c>
      <c r="PL3927" t="s">
        <v>496</v>
      </c>
      <c r="PM3927" t="s">
        <v>496</v>
      </c>
      <c r="PN3927" t="s">
        <v>496</v>
      </c>
      <c r="PO3927" t="s">
        <v>496</v>
      </c>
      <c r="PP3927" t="s">
        <v>474</v>
      </c>
      <c r="PQ3927" t="s">
        <v>474</v>
      </c>
      <c r="PR3927" t="s">
        <v>510</v>
      </c>
      <c r="PS3927" t="s">
        <v>474</v>
      </c>
      <c r="PT3927" t="s">
        <v>474</v>
      </c>
      <c r="PU3927" t="s">
        <v>496</v>
      </c>
      <c r="PV3927" t="s">
        <v>510</v>
      </c>
      <c r="PW3927" t="s">
        <v>510</v>
      </c>
      <c r="PX3927" t="s">
        <v>496</v>
      </c>
      <c r="PY3927" t="s">
        <v>474</v>
      </c>
      <c r="PZ3927" t="s">
        <v>510</v>
      </c>
      <c r="QA3927" t="s">
        <v>496</v>
      </c>
      <c r="QB3927" t="s">
        <v>496</v>
      </c>
      <c r="QC3927" t="s">
        <v>496</v>
      </c>
      <c r="QD3927" t="s">
        <v>510</v>
      </c>
      <c r="QS3927" t="s">
        <v>475</v>
      </c>
      <c r="QU3927">
        <v>15.589316666666999</v>
      </c>
      <c r="QV3927" t="s">
        <v>871</v>
      </c>
      <c r="QX3927" t="s">
        <v>1166</v>
      </c>
      <c r="RO3927">
        <v>1</v>
      </c>
      <c r="RQ3927" s="9">
        <f>IFERROR(AVERAGE(INDEX('[1]DO NOT TOUCH Préparation'!$T$1:$T$5,MATCH('DO NOT TOUCH - inputExtraction'!$DG3927,'[1]DO NOT TOUCH Préparation'!$S$1:$S$5,0)),INDEX('[1]DO NOT TOUCH Préparation'!$T$1:$T$5,MATCH('DO NOT TOUCH - inputExtraction'!$DH3927,'[1]DO NOT TOUCH Préparation'!$S$1:$S$5,0)),INDEX('[1]DO NOT TOUCH Préparation'!$T$1:$T$5,MATCH('DO NOT TOUCH - inputExtraction'!$DI3927,'[1]DO NOT TOUCH Préparation'!$S$1:$S$5,0)),INDEX('[1]DO NOT TOUCH Préparation'!$T$1:$T$5,MATCH('DO NOT TOUCH - inputExtraction'!$DJ3927,'[1]DO NOT TOUCH Préparation'!$S$1:$S$5,0)),INDEX('[1]DO NOT TOUCH Préparation'!$T$1:$T$5,MATCH('DO NOT TOUCH - inputExtraction'!$DK3927,'[1]DO NOT TOUCH Préparation'!$S$1:$S$5,0))),"")</f>
        <v>2.6</v>
      </c>
      <c r="RR3927" s="7">
        <f>IFERROR(AVERAGE(INDEX('[1]DO NOT TOUCH Préparation'!$T$1:$T$5,MATCH($DL3927,'[1]DO NOT TOUCH Préparation'!$S$1:$S$5,0)),INDEX('[1]DO NOT TOUCH Préparation'!$T$1:$T$5,MATCH('DO NOT TOUCH - inputExtraction'!$DM3927,'[1]DO NOT TOUCH Préparation'!$S$1:$S$5,0)),INDEX('[1]DO NOT TOUCH Préparation'!$T$1:$T$5,MATCH('DO NOT TOUCH - inputExtraction'!$DN3927,'[1]DO NOT TOUCH Préparation'!$S$1:$S$5,0)),INDEX('[1]DO NOT TOUCH Préparation'!$T$1:$T$5,MATCH(DO3927,'[1]DO NOT TOUCH Préparation'!$S$1:$S$5,0)),INDEX('[1]DO NOT TOUCH Préparation'!$T$1:$T$5,MATCH('DO NOT TOUCH - inputExtraction'!$DP3927,'[1]DO NOT TOUCH Préparation'!$S$1:$S$5,0))),"")</f>
        <v>2.6</v>
      </c>
      <c r="RS3927" t="str">
        <f t="shared" si="245"/>
        <v>65+</v>
      </c>
      <c r="RT3927" t="str">
        <f t="shared" si="245"/>
        <v>20 000 € à 29 999 €</v>
      </c>
      <c r="RV3927">
        <f>VLOOKUP(DG3927,'[1]DO NOT TOUCH Préparation'!$S$1:$T$5,2,0)</f>
        <v>4</v>
      </c>
      <c r="RW3927">
        <f>VLOOKUP(DH3927,'[1]DO NOT TOUCH Préparation'!$S$1:$T$5,2,0)</f>
        <v>1</v>
      </c>
      <c r="RX3927">
        <f>VLOOKUP(DI3927,'[1]DO NOT TOUCH Préparation'!$S$1:$T$5,2,0)</f>
        <v>4</v>
      </c>
      <c r="RY3927">
        <f>VLOOKUP(DJ3927,'[1]DO NOT TOUCH Préparation'!$S$1:$T$5,2,0)</f>
        <v>1</v>
      </c>
      <c r="RZ3927">
        <f>VLOOKUP(DK3927,'[1]DO NOT TOUCH Préparation'!$S$1:$T$5,2,0)</f>
        <v>3</v>
      </c>
      <c r="SA3927">
        <f>VLOOKUP(DL3927,'[1]DO NOT TOUCH Préparation'!$S$1:$T$5,2,0)</f>
        <v>3</v>
      </c>
      <c r="SB3927">
        <f>VLOOKUP(DM3927,'[1]DO NOT TOUCH Préparation'!$S$1:$T$5,2,0)</f>
        <v>1</v>
      </c>
      <c r="SC3927">
        <f>VLOOKUP(DN3927,'[1]DO NOT TOUCH Préparation'!$S$1:$T$5,2,0)</f>
        <v>2</v>
      </c>
      <c r="SD3927">
        <f>VLOOKUP(DO3927,'[1]DO NOT TOUCH Préparation'!$S$1:$T$5,2,0)</f>
        <v>3</v>
      </c>
      <c r="SE3927">
        <f>VLOOKUP(DP3927,'[1]DO NOT TOUCH Préparation'!$S$1:$T$5,2,0)</f>
        <v>4</v>
      </c>
      <c r="SG3927" t="str">
        <f t="shared" si="246"/>
        <v>Inférieur ou égal à 5%</v>
      </c>
      <c r="SH3927" t="str">
        <f t="shared" si="247"/>
        <v>Je ne sais pas</v>
      </c>
      <c r="SI3927" t="str">
        <f t="shared" si="248"/>
        <v>Je n’achète pas de produits à base végétale (soja, amande, avoine…)</v>
      </c>
      <c r="SK3927" cm="1">
        <f t="array" ref="SK3927">IFERROR(INDEX('[1]DO NOT TOUCH Préparation'!$W$2:$W$7,MATCH('DO NOT TOUCH - inputExtraction'!SG3927,'[1]DO NOT TOUCH Préparation'!$V$2:$V$7,0),),"1")</f>
        <v>2</v>
      </c>
      <c r="SL3927" cm="1">
        <f t="array" ref="SL3927">IFERROR(INDEX('[1]DO NOT TOUCH Préparation'!$W$2:$W$7,MATCH('DO NOT TOUCH - inputExtraction'!SH3927,'[1]DO NOT TOUCH Préparation'!$V$2:$V$7,0),),"1")</f>
        <v>0</v>
      </c>
      <c r="SM3927" t="str" cm="1">
        <f t="array" ref="SM3927">IFERROR(INDEX('[1]DO NOT TOUCH Préparation'!$W$2:$W$7,MATCH('DO NOT TOUCH - inputExtraction'!SI3927,'[1]DO NOT TOUCH Préparation'!$V$2:$V$7,0),),"1")</f>
        <v>1</v>
      </c>
      <c r="SO3927">
        <v>1</v>
      </c>
      <c r="SQ3927">
        <f>IFERROR(VLOOKUP(J3927,'[1]DO NOT TOUCH Préparation'!$CL$2:$CM$9,2,0),"")</f>
        <v>6</v>
      </c>
      <c r="SR3927">
        <f>IFERROR(VLOOKUP(M3927,'[1]DO NOT TOUCH Préparation'!$CT$2:$CU$10,2,0),"")</f>
        <v>2</v>
      </c>
      <c r="SS3927">
        <f>IFERROR(VLOOKUP(N3927,'[1]DO NOT TOUCH Préparation'!$CX$2:$CY$6,2,0),"")</f>
        <v>1</v>
      </c>
    </row>
    <row r="3928" spans="1:513" ht="10.050000000000001" customHeight="1" x14ac:dyDescent="0.3">
      <c r="A3928" s="4">
        <v>6512</v>
      </c>
      <c r="B3928" s="4" t="s">
        <v>8907</v>
      </c>
      <c r="C3928" s="4" t="s">
        <v>2663</v>
      </c>
      <c r="D3928" s="4" t="s">
        <v>868</v>
      </c>
      <c r="E3928" s="4" t="s">
        <v>868</v>
      </c>
      <c r="G3928" s="4" t="s">
        <v>479</v>
      </c>
      <c r="H3928" s="4" t="s">
        <v>928</v>
      </c>
      <c r="I3928" s="4" t="s">
        <v>928</v>
      </c>
      <c r="J3928" s="4" t="s">
        <v>562</v>
      </c>
      <c r="K3928" s="4">
        <v>71</v>
      </c>
      <c r="L3928" s="5" t="s">
        <v>567</v>
      </c>
      <c r="M3928" s="4" t="s">
        <v>502</v>
      </c>
      <c r="N3928" s="5" t="s">
        <v>483</v>
      </c>
      <c r="O3928" s="6">
        <v>1</v>
      </c>
      <c r="P3928" s="6">
        <v>1</v>
      </c>
      <c r="Q3928" s="6">
        <v>0</v>
      </c>
      <c r="R3928" s="6">
        <v>0</v>
      </c>
      <c r="S3928" s="6">
        <v>0</v>
      </c>
      <c r="T3928" s="6">
        <v>1</v>
      </c>
      <c r="U3928" s="6">
        <v>0</v>
      </c>
      <c r="V3928" s="6">
        <v>1</v>
      </c>
      <c r="W3928" s="6">
        <v>0</v>
      </c>
      <c r="X3928">
        <v>2</v>
      </c>
      <c r="Y3928">
        <v>1</v>
      </c>
      <c r="Z3928">
        <v>3</v>
      </c>
      <c r="AG3928" t="s">
        <v>917</v>
      </c>
      <c r="BO3928">
        <v>0</v>
      </c>
      <c r="BP3928">
        <v>0</v>
      </c>
      <c r="BQ3928">
        <v>0</v>
      </c>
      <c r="BR3928">
        <v>0</v>
      </c>
      <c r="BS3928">
        <v>0</v>
      </c>
      <c r="BT3928">
        <v>0</v>
      </c>
      <c r="BU3928">
        <v>0</v>
      </c>
      <c r="BV3928">
        <v>0</v>
      </c>
      <c r="BW3928">
        <v>0</v>
      </c>
      <c r="CG3928">
        <v>0</v>
      </c>
      <c r="CH3928">
        <v>1</v>
      </c>
      <c r="CJ3928" t="s">
        <v>458</v>
      </c>
      <c r="CK3928" t="s">
        <v>485</v>
      </c>
      <c r="CL3928" t="s">
        <v>486</v>
      </c>
      <c r="CM3928">
        <v>2</v>
      </c>
      <c r="CN3928">
        <v>3</v>
      </c>
      <c r="CO3928" t="s">
        <v>487</v>
      </c>
      <c r="CP3928" t="s">
        <v>535</v>
      </c>
      <c r="CQ3928" t="s">
        <v>1444</v>
      </c>
      <c r="CR3928" t="s">
        <v>534</v>
      </c>
      <c r="CS3928" t="s">
        <v>654</v>
      </c>
      <c r="CT3928" t="s">
        <v>535</v>
      </c>
      <c r="CU3928" t="s">
        <v>535</v>
      </c>
      <c r="CV3928">
        <v>3</v>
      </c>
      <c r="CW3928" t="s">
        <v>535</v>
      </c>
      <c r="CX3928" t="s">
        <v>1444</v>
      </c>
      <c r="CY3928" t="s">
        <v>461</v>
      </c>
      <c r="DG3928" t="s">
        <v>462</v>
      </c>
      <c r="DH3928" t="s">
        <v>463</v>
      </c>
      <c r="DI3928" t="s">
        <v>462</v>
      </c>
      <c r="DJ3928" t="s">
        <v>489</v>
      </c>
      <c r="DK3928" t="s">
        <v>506</v>
      </c>
      <c r="DL3928" t="s">
        <v>464</v>
      </c>
      <c r="DM3928" t="s">
        <v>489</v>
      </c>
      <c r="DN3928" t="s">
        <v>464</v>
      </c>
      <c r="DO3928" t="s">
        <v>462</v>
      </c>
      <c r="DP3928" t="s">
        <v>464</v>
      </c>
      <c r="DQ3928" t="s">
        <v>550</v>
      </c>
      <c r="DS3928" t="s">
        <v>550</v>
      </c>
      <c r="DV3928" t="s">
        <v>466</v>
      </c>
      <c r="DX3928" t="s">
        <v>466</v>
      </c>
      <c r="DY3928" t="s">
        <v>466</v>
      </c>
      <c r="DZ3928" t="s">
        <v>466</v>
      </c>
      <c r="EA3928" t="s">
        <v>467</v>
      </c>
      <c r="EC3928" t="s">
        <v>467</v>
      </c>
      <c r="EF3928" t="s">
        <v>507</v>
      </c>
      <c r="EH3928" t="s">
        <v>507</v>
      </c>
      <c r="EI3928" t="s">
        <v>467</v>
      </c>
      <c r="EJ3928" t="s">
        <v>507</v>
      </c>
      <c r="EK3928">
        <v>3</v>
      </c>
      <c r="EM3928">
        <v>3</v>
      </c>
      <c r="EP3928">
        <v>4</v>
      </c>
      <c r="ER3928">
        <v>4</v>
      </c>
      <c r="ES3928">
        <v>4</v>
      </c>
      <c r="ET3928">
        <v>4</v>
      </c>
      <c r="EU3928" s="7">
        <v>0</v>
      </c>
      <c r="EV3928">
        <v>1</v>
      </c>
      <c r="EW3928">
        <v>0</v>
      </c>
      <c r="EX3928">
        <v>0</v>
      </c>
      <c r="EY3928">
        <v>0</v>
      </c>
      <c r="FE3928">
        <v>0</v>
      </c>
      <c r="FF3928">
        <v>1</v>
      </c>
      <c r="FG3928">
        <v>0</v>
      </c>
      <c r="FH3928">
        <v>0</v>
      </c>
      <c r="FI3928">
        <v>0</v>
      </c>
      <c r="HP3928">
        <v>1</v>
      </c>
      <c r="HT3928">
        <v>1</v>
      </c>
      <c r="IB3928">
        <v>1</v>
      </c>
      <c r="IS3928">
        <v>1</v>
      </c>
      <c r="JE3928">
        <v>1</v>
      </c>
      <c r="JW3928">
        <v>1</v>
      </c>
      <c r="KI3928">
        <v>1</v>
      </c>
      <c r="KO3928">
        <v>1</v>
      </c>
      <c r="KV3928">
        <v>1</v>
      </c>
      <c r="KY3928">
        <v>3</v>
      </c>
      <c r="KZ3928" t="s">
        <v>492</v>
      </c>
      <c r="LA3928">
        <v>2</v>
      </c>
      <c r="LB3928" t="s">
        <v>492</v>
      </c>
      <c r="LC3928">
        <v>3</v>
      </c>
      <c r="LF3928">
        <v>3</v>
      </c>
      <c r="LK3928">
        <v>2</v>
      </c>
      <c r="LM3928">
        <v>1</v>
      </c>
      <c r="LS3928">
        <v>1</v>
      </c>
      <c r="LU3928">
        <v>2</v>
      </c>
      <c r="LW3928">
        <v>3</v>
      </c>
      <c r="MC3928">
        <v>1</v>
      </c>
      <c r="ME3928">
        <v>2</v>
      </c>
      <c r="MG3928">
        <v>3</v>
      </c>
      <c r="MO3928">
        <v>3</v>
      </c>
      <c r="MP3928">
        <v>1</v>
      </c>
      <c r="MQ3928">
        <v>2</v>
      </c>
      <c r="MW3928">
        <v>1</v>
      </c>
      <c r="MY3928">
        <v>2</v>
      </c>
      <c r="NA3928">
        <v>3</v>
      </c>
      <c r="NB3928" t="s">
        <v>470</v>
      </c>
      <c r="NC3928" t="s">
        <v>493</v>
      </c>
      <c r="ND3928" t="s">
        <v>470</v>
      </c>
      <c r="NE3928" t="s">
        <v>508</v>
      </c>
      <c r="NF3928" t="s">
        <v>493</v>
      </c>
      <c r="NG3928" t="s">
        <v>469</v>
      </c>
      <c r="NH3928" t="s">
        <v>508</v>
      </c>
      <c r="NI3928" t="s">
        <v>471</v>
      </c>
      <c r="NJ3928" t="s">
        <v>469</v>
      </c>
      <c r="NK3928" t="s">
        <v>471</v>
      </c>
      <c r="NL3928" t="s">
        <v>494</v>
      </c>
      <c r="NM3928" t="s">
        <v>508</v>
      </c>
      <c r="NN3928" t="s">
        <v>494</v>
      </c>
      <c r="NO3928" t="s">
        <v>508</v>
      </c>
      <c r="NP3928" t="s">
        <v>493</v>
      </c>
      <c r="NQ3928" t="s">
        <v>469</v>
      </c>
      <c r="NR3928" t="s">
        <v>508</v>
      </c>
      <c r="NS3928" t="s">
        <v>471</v>
      </c>
      <c r="NT3928" t="s">
        <v>471</v>
      </c>
      <c r="NU3928" t="s">
        <v>471</v>
      </c>
      <c r="NV3928" t="s">
        <v>509</v>
      </c>
      <c r="PJ3928" t="s">
        <v>474</v>
      </c>
      <c r="PK3928" t="s">
        <v>474</v>
      </c>
      <c r="PL3928" t="s">
        <v>474</v>
      </c>
      <c r="PM3928" t="s">
        <v>474</v>
      </c>
      <c r="PN3928" t="s">
        <v>474</v>
      </c>
      <c r="PO3928" t="s">
        <v>510</v>
      </c>
      <c r="PP3928" t="s">
        <v>510</v>
      </c>
      <c r="PQ3928" t="s">
        <v>474</v>
      </c>
      <c r="PR3928" t="s">
        <v>474</v>
      </c>
      <c r="PS3928" t="s">
        <v>474</v>
      </c>
      <c r="PT3928" t="s">
        <v>474</v>
      </c>
      <c r="PU3928" t="s">
        <v>474</v>
      </c>
      <c r="PV3928" t="s">
        <v>474</v>
      </c>
      <c r="PW3928" t="s">
        <v>474</v>
      </c>
      <c r="PX3928" t="s">
        <v>496</v>
      </c>
      <c r="PY3928" t="s">
        <v>510</v>
      </c>
      <c r="PZ3928" t="s">
        <v>496</v>
      </c>
      <c r="QA3928" t="s">
        <v>496</v>
      </c>
      <c r="QB3928" t="s">
        <v>496</v>
      </c>
      <c r="QC3928" t="s">
        <v>474</v>
      </c>
      <c r="QD3928" t="s">
        <v>474</v>
      </c>
      <c r="QS3928" t="s">
        <v>475</v>
      </c>
      <c r="QU3928">
        <v>13.12215</v>
      </c>
      <c r="QV3928" t="s">
        <v>871</v>
      </c>
      <c r="QZ3928" t="s">
        <v>759</v>
      </c>
      <c r="RA3928" t="s">
        <v>759</v>
      </c>
      <c r="RO3928">
        <v>1</v>
      </c>
      <c r="RQ3928" s="9">
        <f>IFERROR(AVERAGE(INDEX('[1]DO NOT TOUCH Préparation'!$T$1:$T$5,MATCH('DO NOT TOUCH - inputExtraction'!$DG3928,'[1]DO NOT TOUCH Préparation'!$S$1:$S$5,0)),INDEX('[1]DO NOT TOUCH Préparation'!$T$1:$T$5,MATCH('DO NOT TOUCH - inputExtraction'!$DH3928,'[1]DO NOT TOUCH Préparation'!$S$1:$S$5,0)),INDEX('[1]DO NOT TOUCH Préparation'!$T$1:$T$5,MATCH('DO NOT TOUCH - inputExtraction'!$DI3928,'[1]DO NOT TOUCH Préparation'!$S$1:$S$5,0)),INDEX('[1]DO NOT TOUCH Préparation'!$T$1:$T$5,MATCH('DO NOT TOUCH - inputExtraction'!$DJ3928,'[1]DO NOT TOUCH Préparation'!$S$1:$S$5,0)),INDEX('[1]DO NOT TOUCH Préparation'!$T$1:$T$5,MATCH('DO NOT TOUCH - inputExtraction'!$DK3928,'[1]DO NOT TOUCH Préparation'!$S$1:$S$5,0))),"")</f>
        <v>2.8</v>
      </c>
      <c r="RR3928" s="7">
        <f>IFERROR(AVERAGE(INDEX('[1]DO NOT TOUCH Préparation'!$T$1:$T$5,MATCH($DL3928,'[1]DO NOT TOUCH Préparation'!$S$1:$S$5,0)),INDEX('[1]DO NOT TOUCH Préparation'!$T$1:$T$5,MATCH('DO NOT TOUCH - inputExtraction'!$DM3928,'[1]DO NOT TOUCH Préparation'!$S$1:$S$5,0)),INDEX('[1]DO NOT TOUCH Préparation'!$T$1:$T$5,MATCH('DO NOT TOUCH - inputExtraction'!$DN3928,'[1]DO NOT TOUCH Préparation'!$S$1:$S$5,0)),INDEX('[1]DO NOT TOUCH Préparation'!$T$1:$T$5,MATCH(DO3928,'[1]DO NOT TOUCH Préparation'!$S$1:$S$5,0)),INDEX('[1]DO NOT TOUCH Préparation'!$T$1:$T$5,MATCH('DO NOT TOUCH - inputExtraction'!$DP3928,'[1]DO NOT TOUCH Préparation'!$S$1:$S$5,0))),"")</f>
        <v>4</v>
      </c>
      <c r="RS3928" t="str">
        <f t="shared" si="245"/>
        <v>65+</v>
      </c>
      <c r="RT3928" t="str">
        <f t="shared" si="245"/>
        <v>20 000 € à 29 999 €</v>
      </c>
      <c r="RV3928">
        <f>VLOOKUP(DG3928,'[1]DO NOT TOUCH Préparation'!$S$1:$T$5,2,0)</f>
        <v>4</v>
      </c>
      <c r="RW3928">
        <f>VLOOKUP(DH3928,'[1]DO NOT TOUCH Préparation'!$S$1:$T$5,2,0)</f>
        <v>3</v>
      </c>
      <c r="RX3928">
        <f>VLOOKUP(DI3928,'[1]DO NOT TOUCH Préparation'!$S$1:$T$5,2,0)</f>
        <v>4</v>
      </c>
      <c r="RY3928">
        <f>VLOOKUP(DJ3928,'[1]DO NOT TOUCH Préparation'!$S$1:$T$5,2,0)</f>
        <v>1</v>
      </c>
      <c r="RZ3928">
        <f>VLOOKUP(DK3928,'[1]DO NOT TOUCH Préparation'!$S$1:$T$5,2,0)</f>
        <v>2</v>
      </c>
      <c r="SA3928">
        <f>VLOOKUP(DL3928,'[1]DO NOT TOUCH Préparation'!$S$1:$T$5,2,0)</f>
        <v>5</v>
      </c>
      <c r="SB3928">
        <f>VLOOKUP(DM3928,'[1]DO NOT TOUCH Préparation'!$S$1:$T$5,2,0)</f>
        <v>1</v>
      </c>
      <c r="SC3928">
        <f>VLOOKUP(DN3928,'[1]DO NOT TOUCH Préparation'!$S$1:$T$5,2,0)</f>
        <v>5</v>
      </c>
      <c r="SD3928">
        <f>VLOOKUP(DO3928,'[1]DO NOT TOUCH Préparation'!$S$1:$T$5,2,0)</f>
        <v>4</v>
      </c>
      <c r="SE3928">
        <f>VLOOKUP(DP3928,'[1]DO NOT TOUCH Préparation'!$S$1:$T$5,2,0)</f>
        <v>5</v>
      </c>
      <c r="SG3928" t="str">
        <f t="shared" si="246"/>
        <v>Inférieur ou égal à 5%</v>
      </c>
      <c r="SH3928" t="str">
        <f t="shared" si="247"/>
        <v>21% à 50%</v>
      </c>
      <c r="SI3928" t="str">
        <f t="shared" si="248"/>
        <v>Je n’achète pas de produits à base végétale (soja, amande, avoine…)</v>
      </c>
      <c r="SK3928" cm="1">
        <f t="array" ref="SK3928">IFERROR(INDEX('[1]DO NOT TOUCH Préparation'!$W$2:$W$7,MATCH('DO NOT TOUCH - inputExtraction'!SG3928,'[1]DO NOT TOUCH Préparation'!$V$2:$V$7,0),),"1")</f>
        <v>2</v>
      </c>
      <c r="SL3928" cm="1">
        <f t="array" ref="SL3928">IFERROR(INDEX('[1]DO NOT TOUCH Préparation'!$W$2:$W$7,MATCH('DO NOT TOUCH - inputExtraction'!SH3928,'[1]DO NOT TOUCH Préparation'!$V$2:$V$7,0),),"1")</f>
        <v>4</v>
      </c>
      <c r="SM3928" t="str" cm="1">
        <f t="array" ref="SM3928">IFERROR(INDEX('[1]DO NOT TOUCH Préparation'!$W$2:$W$7,MATCH('DO NOT TOUCH - inputExtraction'!SI3928,'[1]DO NOT TOUCH Préparation'!$V$2:$V$7,0),),"1")</f>
        <v>1</v>
      </c>
      <c r="SO3928">
        <v>1</v>
      </c>
      <c r="SQ3928">
        <f>IFERROR(VLOOKUP(J3928,'[1]DO NOT TOUCH Préparation'!$CL$2:$CM$9,2,0),"")</f>
        <v>5</v>
      </c>
      <c r="SR3928">
        <f>IFERROR(VLOOKUP(M3928,'[1]DO NOT TOUCH Préparation'!$CT$2:$CU$10,2,0),"")</f>
        <v>2</v>
      </c>
      <c r="SS3928">
        <f>IFERROR(VLOOKUP(N3928,'[1]DO NOT TOUCH Préparation'!$CX$2:$CY$6,2,0),"")</f>
        <v>2</v>
      </c>
    </row>
    <row r="3929" spans="1:513" ht="10.050000000000001" customHeight="1" x14ac:dyDescent="0.3">
      <c r="A3929" s="4">
        <v>6514</v>
      </c>
      <c r="B3929" s="4" t="s">
        <v>8908</v>
      </c>
      <c r="C3929" s="4" t="s">
        <v>7362</v>
      </c>
      <c r="D3929" s="4" t="s">
        <v>940</v>
      </c>
      <c r="E3929" s="4" t="s">
        <v>940</v>
      </c>
      <c r="G3929" s="4" t="s">
        <v>450</v>
      </c>
      <c r="H3929" s="4" t="s">
        <v>1428</v>
      </c>
      <c r="I3929" s="4" t="s">
        <v>981</v>
      </c>
      <c r="J3929" s="4" t="s">
        <v>453</v>
      </c>
      <c r="K3929" s="4">
        <v>24</v>
      </c>
      <c r="L3929" s="5" t="s">
        <v>596</v>
      </c>
      <c r="M3929" s="4" t="s">
        <v>568</v>
      </c>
      <c r="N3929" s="5" t="s">
        <v>503</v>
      </c>
      <c r="O3929" s="6">
        <v>4</v>
      </c>
      <c r="P3929" s="6">
        <v>1</v>
      </c>
      <c r="Q3929" s="6">
        <v>0</v>
      </c>
      <c r="R3929" s="6">
        <v>1</v>
      </c>
      <c r="S3929" s="6">
        <v>1</v>
      </c>
      <c r="T3929" s="6">
        <v>1</v>
      </c>
      <c r="U3929" s="6">
        <v>0</v>
      </c>
      <c r="V3929" s="6">
        <v>1</v>
      </c>
      <c r="W3929" s="6">
        <v>0</v>
      </c>
      <c r="X3929">
        <v>3</v>
      </c>
      <c r="Y3929">
        <v>1</v>
      </c>
      <c r="Z3929">
        <v>2</v>
      </c>
      <c r="AG3929" t="s">
        <v>942</v>
      </c>
      <c r="BX3929">
        <v>0</v>
      </c>
      <c r="BY3929">
        <v>1</v>
      </c>
      <c r="BZ3929">
        <v>1</v>
      </c>
      <c r="CA3929">
        <v>0</v>
      </c>
      <c r="CB3929">
        <v>1</v>
      </c>
      <c r="CC3929">
        <v>0</v>
      </c>
      <c r="CD3929">
        <v>0</v>
      </c>
      <c r="CE3929">
        <v>0</v>
      </c>
      <c r="CF3929">
        <v>0</v>
      </c>
      <c r="CG3929">
        <v>0</v>
      </c>
      <c r="CH3929">
        <v>0</v>
      </c>
      <c r="CJ3929" t="s">
        <v>517</v>
      </c>
      <c r="CK3929" t="s">
        <v>534</v>
      </c>
      <c r="CL3929" t="s">
        <v>486</v>
      </c>
      <c r="CM3929">
        <v>4</v>
      </c>
      <c r="CN3929">
        <v>2</v>
      </c>
      <c r="CO3929">
        <v>4</v>
      </c>
      <c r="CR3929" t="s">
        <v>534</v>
      </c>
      <c r="CS3929" t="s">
        <v>460</v>
      </c>
      <c r="CT3929">
        <v>3</v>
      </c>
      <c r="CU3929">
        <v>3</v>
      </c>
      <c r="CV3929">
        <v>4</v>
      </c>
      <c r="CY3929" t="s">
        <v>534</v>
      </c>
      <c r="CZ3929" t="s">
        <v>486</v>
      </c>
      <c r="DA3929">
        <v>4</v>
      </c>
      <c r="DB3929">
        <v>4</v>
      </c>
      <c r="DC3929">
        <v>3</v>
      </c>
      <c r="DD3929">
        <v>3</v>
      </c>
      <c r="DG3929" t="s">
        <v>462</v>
      </c>
      <c r="DH3929" t="s">
        <v>464</v>
      </c>
      <c r="DI3929" t="s">
        <v>463</v>
      </c>
      <c r="DJ3929" t="s">
        <v>462</v>
      </c>
      <c r="DK3929" t="s">
        <v>506</v>
      </c>
      <c r="DL3929" t="s">
        <v>462</v>
      </c>
      <c r="DM3929" t="s">
        <v>464</v>
      </c>
      <c r="DN3929" t="s">
        <v>462</v>
      </c>
      <c r="DO3929" t="s">
        <v>462</v>
      </c>
      <c r="DP3929" t="s">
        <v>463</v>
      </c>
      <c r="DQ3929" t="s">
        <v>466</v>
      </c>
      <c r="DR3929" t="s">
        <v>465</v>
      </c>
      <c r="DT3929" t="s">
        <v>466</v>
      </c>
      <c r="DV3929" t="s">
        <v>466</v>
      </c>
      <c r="DW3929" t="s">
        <v>466</v>
      </c>
      <c r="DX3929" t="s">
        <v>466</v>
      </c>
      <c r="DY3929" t="s">
        <v>466</v>
      </c>
      <c r="EA3929" t="s">
        <v>507</v>
      </c>
      <c r="EB3929" t="s">
        <v>467</v>
      </c>
      <c r="ED3929" t="s">
        <v>507</v>
      </c>
      <c r="EF3929" t="s">
        <v>467</v>
      </c>
      <c r="EG3929" t="s">
        <v>507</v>
      </c>
      <c r="EH3929" t="s">
        <v>467</v>
      </c>
      <c r="EI3929" t="s">
        <v>467</v>
      </c>
      <c r="EK3929">
        <v>4</v>
      </c>
      <c r="EL3929" t="s">
        <v>468</v>
      </c>
      <c r="EN3929">
        <v>4</v>
      </c>
      <c r="EP3929" t="s">
        <v>468</v>
      </c>
      <c r="EQ3929">
        <v>4</v>
      </c>
      <c r="ER3929">
        <v>3</v>
      </c>
      <c r="ES3929">
        <v>4</v>
      </c>
      <c r="EU3929" s="7"/>
      <c r="HS3929">
        <v>3</v>
      </c>
      <c r="HT3929">
        <v>1</v>
      </c>
      <c r="HU3929">
        <v>2</v>
      </c>
      <c r="IQ3929">
        <v>3</v>
      </c>
      <c r="IS3929">
        <v>1</v>
      </c>
      <c r="IT3929">
        <v>2</v>
      </c>
      <c r="IX3929">
        <v>3</v>
      </c>
      <c r="IY3929">
        <v>2</v>
      </c>
      <c r="IZ3929">
        <v>1</v>
      </c>
      <c r="JI3929">
        <v>3</v>
      </c>
      <c r="JJ3929">
        <v>2</v>
      </c>
      <c r="JK3929">
        <v>1</v>
      </c>
      <c r="JW3929">
        <v>1</v>
      </c>
      <c r="JX3929">
        <v>2</v>
      </c>
      <c r="JY3929">
        <v>3</v>
      </c>
      <c r="KC3929">
        <v>1</v>
      </c>
      <c r="KD3929">
        <v>2</v>
      </c>
      <c r="KE3929">
        <v>3</v>
      </c>
      <c r="KG3929">
        <v>1</v>
      </c>
      <c r="KI3929">
        <v>2</v>
      </c>
      <c r="KJ3929">
        <v>3</v>
      </c>
      <c r="KN3929">
        <v>1</v>
      </c>
      <c r="KO3929">
        <v>2</v>
      </c>
      <c r="KP3929">
        <v>3</v>
      </c>
      <c r="KY3929">
        <v>4</v>
      </c>
      <c r="KZ3929">
        <v>4</v>
      </c>
      <c r="LA3929">
        <v>3</v>
      </c>
      <c r="LB3929">
        <v>4</v>
      </c>
      <c r="LC3929">
        <v>3</v>
      </c>
      <c r="LD3929">
        <v>1</v>
      </c>
      <c r="LF3929">
        <v>2</v>
      </c>
      <c r="LG3929">
        <v>3</v>
      </c>
      <c r="LQ3929">
        <v>1</v>
      </c>
      <c r="LS3929">
        <v>2</v>
      </c>
      <c r="LT3929">
        <v>3</v>
      </c>
      <c r="LX3929">
        <v>1</v>
      </c>
      <c r="LZ3929">
        <v>2</v>
      </c>
      <c r="MA3929">
        <v>3</v>
      </c>
      <c r="ML3929">
        <v>1</v>
      </c>
      <c r="MM3929">
        <v>2</v>
      </c>
      <c r="MN3929">
        <v>3</v>
      </c>
      <c r="MR3929">
        <v>1</v>
      </c>
      <c r="MS3929">
        <v>2</v>
      </c>
      <c r="MT3929">
        <v>3</v>
      </c>
      <c r="NB3929" t="s">
        <v>469</v>
      </c>
      <c r="NC3929" t="s">
        <v>469</v>
      </c>
      <c r="ND3929" t="s">
        <v>470</v>
      </c>
      <c r="NE3929" t="s">
        <v>469</v>
      </c>
      <c r="NF3929" t="s">
        <v>471</v>
      </c>
      <c r="NG3929" t="s">
        <v>470</v>
      </c>
      <c r="NH3929" t="s">
        <v>469</v>
      </c>
      <c r="NI3929" t="s">
        <v>470</v>
      </c>
      <c r="NJ3929" t="s">
        <v>469</v>
      </c>
      <c r="NK3929" t="s">
        <v>471</v>
      </c>
      <c r="NL3929" t="s">
        <v>469</v>
      </c>
      <c r="NM3929" t="s">
        <v>494</v>
      </c>
      <c r="NN3929" t="s">
        <v>471</v>
      </c>
      <c r="NO3929" t="s">
        <v>494</v>
      </c>
      <c r="NP3929" t="s">
        <v>469</v>
      </c>
      <c r="NQ3929" t="s">
        <v>471</v>
      </c>
      <c r="NR3929" t="s">
        <v>494</v>
      </c>
      <c r="NS3929" t="s">
        <v>493</v>
      </c>
      <c r="NT3929" t="s">
        <v>469</v>
      </c>
      <c r="NU3929" t="s">
        <v>469</v>
      </c>
      <c r="NV3929" t="s">
        <v>509</v>
      </c>
      <c r="QE3929" t="s">
        <v>474</v>
      </c>
      <c r="QF3929" t="s">
        <v>510</v>
      </c>
      <c r="QG3929" t="s">
        <v>474</v>
      </c>
      <c r="QH3929" t="s">
        <v>510</v>
      </c>
      <c r="QI3929" t="s">
        <v>510</v>
      </c>
      <c r="QJ3929" t="s">
        <v>474</v>
      </c>
      <c r="QK3929" t="s">
        <v>474</v>
      </c>
      <c r="QL3929" t="s">
        <v>473</v>
      </c>
      <c r="QM3929" t="s">
        <v>510</v>
      </c>
      <c r="QN3929" t="s">
        <v>510</v>
      </c>
      <c r="QO3929" t="s">
        <v>474</v>
      </c>
      <c r="QP3929" t="s">
        <v>510</v>
      </c>
      <c r="QQ3929" t="s">
        <v>473</v>
      </c>
      <c r="QR3929" t="s">
        <v>473</v>
      </c>
      <c r="QS3929" t="s">
        <v>475</v>
      </c>
      <c r="QU3929">
        <v>8.1867166666666993</v>
      </c>
      <c r="QV3929" t="s">
        <v>945</v>
      </c>
      <c r="RO3929">
        <v>1</v>
      </c>
      <c r="RQ3929" s="9">
        <f>IFERROR(AVERAGE(INDEX('[1]DO NOT TOUCH Préparation'!$T$1:$T$5,MATCH('DO NOT TOUCH - inputExtraction'!$DG3929,'[1]DO NOT TOUCH Préparation'!$S$1:$S$5,0)),INDEX('[1]DO NOT TOUCH Préparation'!$T$1:$T$5,MATCH('DO NOT TOUCH - inputExtraction'!$DH3929,'[1]DO NOT TOUCH Préparation'!$S$1:$S$5,0)),INDEX('[1]DO NOT TOUCH Préparation'!$T$1:$T$5,MATCH('DO NOT TOUCH - inputExtraction'!$DI3929,'[1]DO NOT TOUCH Préparation'!$S$1:$S$5,0)),INDEX('[1]DO NOT TOUCH Préparation'!$T$1:$T$5,MATCH('DO NOT TOUCH - inputExtraction'!$DJ3929,'[1]DO NOT TOUCH Préparation'!$S$1:$S$5,0)),INDEX('[1]DO NOT TOUCH Préparation'!$T$1:$T$5,MATCH('DO NOT TOUCH - inputExtraction'!$DK3929,'[1]DO NOT TOUCH Préparation'!$S$1:$S$5,0))),"")</f>
        <v>3.6</v>
      </c>
      <c r="RR3929" s="7">
        <f>IFERROR(AVERAGE(INDEX('[1]DO NOT TOUCH Préparation'!$T$1:$T$5,MATCH($DL3929,'[1]DO NOT TOUCH Préparation'!$S$1:$S$5,0)),INDEX('[1]DO NOT TOUCH Préparation'!$T$1:$T$5,MATCH('DO NOT TOUCH - inputExtraction'!$DM3929,'[1]DO NOT TOUCH Préparation'!$S$1:$S$5,0)),INDEX('[1]DO NOT TOUCH Préparation'!$T$1:$T$5,MATCH('DO NOT TOUCH - inputExtraction'!$DN3929,'[1]DO NOT TOUCH Préparation'!$S$1:$S$5,0)),INDEX('[1]DO NOT TOUCH Préparation'!$T$1:$T$5,MATCH(DO3929,'[1]DO NOT TOUCH Préparation'!$S$1:$S$5,0)),INDEX('[1]DO NOT TOUCH Préparation'!$T$1:$T$5,MATCH('DO NOT TOUCH - inputExtraction'!$DP3929,'[1]DO NOT TOUCH Préparation'!$S$1:$S$5,0))),"")</f>
        <v>4</v>
      </c>
      <c r="RS3929" t="str">
        <f t="shared" si="245"/>
        <v>18-24</v>
      </c>
      <c r="RT3929" t="str">
        <f t="shared" si="245"/>
        <v>50 000 € à 59 999 €</v>
      </c>
      <c r="RV3929">
        <f>VLOOKUP(DG3929,'[1]DO NOT TOUCH Préparation'!$S$1:$T$5,2,0)</f>
        <v>4</v>
      </c>
      <c r="RW3929">
        <f>VLOOKUP(DH3929,'[1]DO NOT TOUCH Préparation'!$S$1:$T$5,2,0)</f>
        <v>5</v>
      </c>
      <c r="RX3929">
        <f>VLOOKUP(DI3929,'[1]DO NOT TOUCH Préparation'!$S$1:$T$5,2,0)</f>
        <v>3</v>
      </c>
      <c r="RY3929">
        <f>VLOOKUP(DJ3929,'[1]DO NOT TOUCH Préparation'!$S$1:$T$5,2,0)</f>
        <v>4</v>
      </c>
      <c r="RZ3929">
        <f>VLOOKUP(DK3929,'[1]DO NOT TOUCH Préparation'!$S$1:$T$5,2,0)</f>
        <v>2</v>
      </c>
      <c r="SA3929">
        <f>VLOOKUP(DL3929,'[1]DO NOT TOUCH Préparation'!$S$1:$T$5,2,0)</f>
        <v>4</v>
      </c>
      <c r="SB3929">
        <f>VLOOKUP(DM3929,'[1]DO NOT TOUCH Préparation'!$S$1:$T$5,2,0)</f>
        <v>5</v>
      </c>
      <c r="SC3929">
        <f>VLOOKUP(DN3929,'[1]DO NOT TOUCH Préparation'!$S$1:$T$5,2,0)</f>
        <v>4</v>
      </c>
      <c r="SD3929">
        <f>VLOOKUP(DO3929,'[1]DO NOT TOUCH Préparation'!$S$1:$T$5,2,0)</f>
        <v>4</v>
      </c>
      <c r="SE3929">
        <f>VLOOKUP(DP3929,'[1]DO NOT TOUCH Préparation'!$S$1:$T$5,2,0)</f>
        <v>3</v>
      </c>
      <c r="SG3929" t="str">
        <f t="shared" si="246"/>
        <v>21% à 50%</v>
      </c>
      <c r="SH3929" t="str">
        <f t="shared" si="247"/>
        <v>21% à 50%</v>
      </c>
      <c r="SI3929" t="str">
        <f t="shared" si="248"/>
        <v>21% à 50%</v>
      </c>
      <c r="SK3929" cm="1">
        <f t="array" ref="SK3929">IFERROR(INDEX('[1]DO NOT TOUCH Préparation'!$W$2:$W$7,MATCH('DO NOT TOUCH - inputExtraction'!SG3929,'[1]DO NOT TOUCH Préparation'!$V$2:$V$7,0),),"1")</f>
        <v>4</v>
      </c>
      <c r="SL3929" cm="1">
        <f t="array" ref="SL3929">IFERROR(INDEX('[1]DO NOT TOUCH Préparation'!$W$2:$W$7,MATCH('DO NOT TOUCH - inputExtraction'!SH3929,'[1]DO NOT TOUCH Préparation'!$V$2:$V$7,0),),"1")</f>
        <v>4</v>
      </c>
      <c r="SM3929" cm="1">
        <f t="array" ref="SM3929">IFERROR(INDEX('[1]DO NOT TOUCH Préparation'!$W$2:$W$7,MATCH('DO NOT TOUCH - inputExtraction'!SI3929,'[1]DO NOT TOUCH Préparation'!$V$2:$V$7,0),),"1")</f>
        <v>4</v>
      </c>
      <c r="SO3929">
        <v>1</v>
      </c>
      <c r="SQ3929">
        <f>IFERROR(VLOOKUP(J3929,'[1]DO NOT TOUCH Préparation'!$CL$2:$CM$9,2,0),"")</f>
        <v>4</v>
      </c>
      <c r="SR3929">
        <f>IFERROR(VLOOKUP(M3929,'[1]DO NOT TOUCH Préparation'!$CT$2:$CU$10,2,0),"")</f>
        <v>5</v>
      </c>
      <c r="SS3929">
        <f>IFERROR(VLOOKUP(N3929,'[1]DO NOT TOUCH Préparation'!$CX$2:$CY$6,2,0),"")</f>
        <v>3</v>
      </c>
    </row>
    <row r="3930" spans="1:513" ht="10.050000000000001" customHeight="1" x14ac:dyDescent="0.3">
      <c r="A3930" s="4">
        <v>6517</v>
      </c>
      <c r="B3930" s="4" t="s">
        <v>8909</v>
      </c>
      <c r="C3930" s="4" t="s">
        <v>3032</v>
      </c>
      <c r="D3930" s="4" t="s">
        <v>868</v>
      </c>
      <c r="E3930" s="4" t="s">
        <v>868</v>
      </c>
      <c r="G3930" s="4" t="s">
        <v>450</v>
      </c>
      <c r="H3930" s="4" t="s">
        <v>998</v>
      </c>
      <c r="I3930" s="4" t="s">
        <v>998</v>
      </c>
      <c r="J3930" s="4" t="s">
        <v>532</v>
      </c>
      <c r="K3930" s="4">
        <v>65</v>
      </c>
      <c r="L3930" s="5" t="s">
        <v>567</v>
      </c>
      <c r="M3930" s="4" t="s">
        <v>482</v>
      </c>
      <c r="N3930" s="5" t="s">
        <v>589</v>
      </c>
      <c r="O3930" s="6">
        <v>1</v>
      </c>
      <c r="P3930" s="6">
        <v>0</v>
      </c>
      <c r="Q3930" s="6">
        <v>0</v>
      </c>
      <c r="R3930" s="6">
        <v>0</v>
      </c>
      <c r="S3930" s="6">
        <v>0</v>
      </c>
      <c r="T3930" s="6">
        <v>0</v>
      </c>
      <c r="U3930" s="6">
        <v>0</v>
      </c>
      <c r="V3930" s="6">
        <v>0</v>
      </c>
      <c r="W3930" s="6">
        <v>1</v>
      </c>
      <c r="Y3930">
        <v>1</v>
      </c>
      <c r="Z3930">
        <v>2</v>
      </c>
      <c r="AD3930">
        <v>3</v>
      </c>
      <c r="AG3930" t="s">
        <v>542</v>
      </c>
      <c r="AH3930" t="s">
        <v>5258</v>
      </c>
      <c r="BO3930">
        <v>0</v>
      </c>
      <c r="BP3930">
        <v>0</v>
      </c>
      <c r="BQ3930">
        <v>0</v>
      </c>
      <c r="BR3930">
        <v>0</v>
      </c>
      <c r="BS3930">
        <v>0</v>
      </c>
      <c r="BT3930">
        <v>0</v>
      </c>
      <c r="BU3930">
        <v>0</v>
      </c>
      <c r="BV3930">
        <v>0</v>
      </c>
      <c r="BW3930">
        <v>0</v>
      </c>
      <c r="CG3930">
        <v>0</v>
      </c>
      <c r="CH3930">
        <v>1</v>
      </c>
      <c r="CJ3930" t="s">
        <v>458</v>
      </c>
      <c r="CK3930" t="s">
        <v>534</v>
      </c>
      <c r="CL3930" t="s">
        <v>486</v>
      </c>
      <c r="CM3930" t="s">
        <v>535</v>
      </c>
      <c r="CN3930">
        <v>4</v>
      </c>
      <c r="CO3930" t="s">
        <v>535</v>
      </c>
      <c r="CP3930">
        <v>3</v>
      </c>
      <c r="CQ3930" t="s">
        <v>8910</v>
      </c>
      <c r="CR3930" t="s">
        <v>534</v>
      </c>
      <c r="CS3930" t="s">
        <v>486</v>
      </c>
      <c r="CT3930" t="s">
        <v>535</v>
      </c>
      <c r="CU3930" t="s">
        <v>535</v>
      </c>
      <c r="CV3930">
        <v>4</v>
      </c>
      <c r="CW3930">
        <v>3</v>
      </c>
      <c r="CX3930" t="s">
        <v>8911</v>
      </c>
      <c r="CY3930" t="s">
        <v>534</v>
      </c>
      <c r="CZ3930" t="s">
        <v>486</v>
      </c>
      <c r="DA3930">
        <v>3</v>
      </c>
      <c r="DB3930" t="s">
        <v>535</v>
      </c>
      <c r="DC3930">
        <v>4</v>
      </c>
      <c r="DD3930" t="s">
        <v>535</v>
      </c>
      <c r="DE3930">
        <v>4</v>
      </c>
      <c r="DF3930" t="s">
        <v>8912</v>
      </c>
      <c r="DG3930" t="s">
        <v>462</v>
      </c>
      <c r="DH3930" t="s">
        <v>462</v>
      </c>
      <c r="DI3930" t="s">
        <v>462</v>
      </c>
      <c r="DJ3930" t="s">
        <v>463</v>
      </c>
      <c r="DK3930" t="s">
        <v>463</v>
      </c>
      <c r="DL3930" t="s">
        <v>462</v>
      </c>
      <c r="DM3930" t="s">
        <v>462</v>
      </c>
      <c r="DN3930" t="s">
        <v>462</v>
      </c>
      <c r="DO3930" t="s">
        <v>462</v>
      </c>
      <c r="DP3930" t="s">
        <v>464</v>
      </c>
      <c r="DQ3930" t="s">
        <v>550</v>
      </c>
      <c r="DR3930" t="s">
        <v>550</v>
      </c>
      <c r="DS3930" t="s">
        <v>550</v>
      </c>
      <c r="DV3930" t="s">
        <v>550</v>
      </c>
      <c r="DW3930" t="s">
        <v>550</v>
      </c>
      <c r="DX3930" t="s">
        <v>550</v>
      </c>
      <c r="DY3930" t="s">
        <v>550</v>
      </c>
      <c r="DZ3930" t="s">
        <v>550</v>
      </c>
      <c r="EA3930" t="s">
        <v>490</v>
      </c>
      <c r="EB3930" t="s">
        <v>490</v>
      </c>
      <c r="EC3930" t="s">
        <v>490</v>
      </c>
      <c r="EF3930" t="s">
        <v>507</v>
      </c>
      <c r="EG3930" t="s">
        <v>490</v>
      </c>
      <c r="EH3930" t="s">
        <v>490</v>
      </c>
      <c r="EI3930" t="s">
        <v>490</v>
      </c>
      <c r="EJ3930" t="s">
        <v>490</v>
      </c>
      <c r="EK3930">
        <v>3</v>
      </c>
      <c r="EL3930">
        <v>3</v>
      </c>
      <c r="EM3930">
        <v>3</v>
      </c>
      <c r="EP3930">
        <v>3</v>
      </c>
      <c r="EQ3930">
        <v>3</v>
      </c>
      <c r="ER3930">
        <v>3</v>
      </c>
      <c r="ES3930">
        <v>3</v>
      </c>
      <c r="ET3930">
        <v>3</v>
      </c>
      <c r="EU3930" s="7">
        <v>0</v>
      </c>
      <c r="EV3930">
        <v>0</v>
      </c>
      <c r="EW3930">
        <v>1</v>
      </c>
      <c r="EX3930">
        <v>0</v>
      </c>
      <c r="EY3930">
        <v>0</v>
      </c>
      <c r="EZ3930">
        <v>0</v>
      </c>
      <c r="FA3930">
        <v>0</v>
      </c>
      <c r="FB3930">
        <v>1</v>
      </c>
      <c r="FC3930">
        <v>1</v>
      </c>
      <c r="FD3930">
        <v>0</v>
      </c>
      <c r="FE3930">
        <v>0</v>
      </c>
      <c r="FF3930">
        <v>0</v>
      </c>
      <c r="FG3930">
        <v>1</v>
      </c>
      <c r="FH3930">
        <v>0</v>
      </c>
      <c r="FI3930">
        <v>0</v>
      </c>
      <c r="FT3930">
        <v>0</v>
      </c>
      <c r="FU3930">
        <v>0</v>
      </c>
      <c r="FV3930">
        <v>0</v>
      </c>
      <c r="FW3930">
        <v>1</v>
      </c>
      <c r="FX3930">
        <v>0</v>
      </c>
      <c r="FY3930">
        <v>0</v>
      </c>
      <c r="FZ3930">
        <v>0</v>
      </c>
      <c r="GA3930">
        <v>1</v>
      </c>
      <c r="GB3930">
        <v>0</v>
      </c>
      <c r="GC3930">
        <v>0</v>
      </c>
      <c r="GD3930">
        <v>0</v>
      </c>
      <c r="GE3930">
        <v>0</v>
      </c>
      <c r="GF3930">
        <v>1</v>
      </c>
      <c r="GG3930">
        <v>0</v>
      </c>
      <c r="GH3930">
        <v>0</v>
      </c>
      <c r="GI3930">
        <v>0</v>
      </c>
      <c r="GJ3930">
        <v>0</v>
      </c>
      <c r="GK3930">
        <v>1</v>
      </c>
      <c r="GL3930">
        <v>0</v>
      </c>
      <c r="GM3930">
        <v>0</v>
      </c>
      <c r="GN3930">
        <v>0</v>
      </c>
      <c r="GO3930">
        <v>0</v>
      </c>
      <c r="GP3930">
        <v>1</v>
      </c>
      <c r="GQ3930">
        <v>0</v>
      </c>
      <c r="GR3930">
        <v>0</v>
      </c>
      <c r="IV3930">
        <v>1</v>
      </c>
      <c r="JB3930">
        <v>1</v>
      </c>
      <c r="JH3930">
        <v>1</v>
      </c>
      <c r="JZ3930">
        <v>1</v>
      </c>
      <c r="KF3930">
        <v>1</v>
      </c>
      <c r="KJ3930">
        <v>1</v>
      </c>
      <c r="KL3930">
        <v>2</v>
      </c>
      <c r="KR3930">
        <v>1</v>
      </c>
      <c r="KV3930">
        <v>2</v>
      </c>
      <c r="KX3930">
        <v>1</v>
      </c>
      <c r="KY3930">
        <v>4</v>
      </c>
      <c r="KZ3930" t="s">
        <v>492</v>
      </c>
      <c r="LA3930">
        <v>3</v>
      </c>
      <c r="LB3930">
        <v>2</v>
      </c>
      <c r="LC3930">
        <v>3</v>
      </c>
      <c r="LM3930">
        <v>1</v>
      </c>
      <c r="LN3930">
        <v>3</v>
      </c>
      <c r="LS3930">
        <v>1</v>
      </c>
      <c r="LW3930">
        <v>2</v>
      </c>
      <c r="MC3930">
        <v>1</v>
      </c>
      <c r="MH3930">
        <v>3</v>
      </c>
      <c r="MM3930">
        <v>2</v>
      </c>
      <c r="MQ3930">
        <v>1</v>
      </c>
      <c r="MU3930">
        <v>1</v>
      </c>
      <c r="NB3930" t="s">
        <v>470</v>
      </c>
      <c r="NC3930" t="s">
        <v>470</v>
      </c>
      <c r="ND3930" t="s">
        <v>470</v>
      </c>
      <c r="NE3930" t="s">
        <v>470</v>
      </c>
      <c r="NF3930" t="s">
        <v>470</v>
      </c>
      <c r="NG3930" t="s">
        <v>470</v>
      </c>
      <c r="NH3930" t="s">
        <v>470</v>
      </c>
      <c r="NI3930" t="s">
        <v>470</v>
      </c>
      <c r="NJ3930" t="s">
        <v>470</v>
      </c>
      <c r="NK3930" t="s">
        <v>470</v>
      </c>
      <c r="NL3930" t="s">
        <v>494</v>
      </c>
      <c r="NM3930" t="s">
        <v>494</v>
      </c>
      <c r="NN3930" t="s">
        <v>494</v>
      </c>
      <c r="NO3930" t="s">
        <v>494</v>
      </c>
      <c r="NP3930" t="s">
        <v>494</v>
      </c>
      <c r="NQ3930" t="s">
        <v>494</v>
      </c>
      <c r="NR3930" t="s">
        <v>494</v>
      </c>
      <c r="NS3930" t="s">
        <v>494</v>
      </c>
      <c r="NT3930" t="s">
        <v>494</v>
      </c>
      <c r="NU3930" t="s">
        <v>494</v>
      </c>
      <c r="NV3930" t="s">
        <v>495</v>
      </c>
      <c r="PJ3930" t="s">
        <v>474</v>
      </c>
      <c r="PK3930" t="s">
        <v>496</v>
      </c>
      <c r="PL3930" t="s">
        <v>496</v>
      </c>
      <c r="PM3930" t="s">
        <v>496</v>
      </c>
      <c r="PN3930" t="s">
        <v>496</v>
      </c>
      <c r="PO3930" t="s">
        <v>496</v>
      </c>
      <c r="PP3930" t="s">
        <v>496</v>
      </c>
      <c r="PQ3930" t="s">
        <v>496</v>
      </c>
      <c r="PR3930" t="s">
        <v>474</v>
      </c>
      <c r="PS3930" t="s">
        <v>510</v>
      </c>
      <c r="PT3930" t="s">
        <v>474</v>
      </c>
      <c r="PU3930" t="s">
        <v>473</v>
      </c>
      <c r="PV3930" t="s">
        <v>474</v>
      </c>
      <c r="PW3930" t="s">
        <v>473</v>
      </c>
      <c r="PX3930" t="s">
        <v>496</v>
      </c>
      <c r="PY3930" t="s">
        <v>474</v>
      </c>
      <c r="PZ3930" t="s">
        <v>496</v>
      </c>
      <c r="QA3930" t="s">
        <v>496</v>
      </c>
      <c r="QB3930" t="s">
        <v>496</v>
      </c>
      <c r="QC3930" t="s">
        <v>496</v>
      </c>
      <c r="QD3930" t="s">
        <v>496</v>
      </c>
      <c r="QS3930" t="s">
        <v>475</v>
      </c>
      <c r="QU3930">
        <v>13.023266666667</v>
      </c>
      <c r="QV3930" t="s">
        <v>871</v>
      </c>
      <c r="QX3930" t="s">
        <v>5258</v>
      </c>
      <c r="QZ3930" t="s">
        <v>8913</v>
      </c>
      <c r="RA3930" t="s">
        <v>8914</v>
      </c>
      <c r="RB3930" t="s">
        <v>8914</v>
      </c>
      <c r="RO3930">
        <v>1</v>
      </c>
      <c r="RQ3930" s="9">
        <f>IFERROR(AVERAGE(INDEX('[1]DO NOT TOUCH Préparation'!$T$1:$T$5,MATCH('DO NOT TOUCH - inputExtraction'!$DG3930,'[1]DO NOT TOUCH Préparation'!$S$1:$S$5,0)),INDEX('[1]DO NOT TOUCH Préparation'!$T$1:$T$5,MATCH('DO NOT TOUCH - inputExtraction'!$DH3930,'[1]DO NOT TOUCH Préparation'!$S$1:$S$5,0)),INDEX('[1]DO NOT TOUCH Préparation'!$T$1:$T$5,MATCH('DO NOT TOUCH - inputExtraction'!$DI3930,'[1]DO NOT TOUCH Préparation'!$S$1:$S$5,0)),INDEX('[1]DO NOT TOUCH Préparation'!$T$1:$T$5,MATCH('DO NOT TOUCH - inputExtraction'!$DJ3930,'[1]DO NOT TOUCH Préparation'!$S$1:$S$5,0)),INDEX('[1]DO NOT TOUCH Préparation'!$T$1:$T$5,MATCH('DO NOT TOUCH - inputExtraction'!$DK3930,'[1]DO NOT TOUCH Préparation'!$S$1:$S$5,0))),"")</f>
        <v>3.6</v>
      </c>
      <c r="RR3930" s="7">
        <f>IFERROR(AVERAGE(INDEX('[1]DO NOT TOUCH Préparation'!$T$1:$T$5,MATCH($DL3930,'[1]DO NOT TOUCH Préparation'!$S$1:$S$5,0)),INDEX('[1]DO NOT TOUCH Préparation'!$T$1:$T$5,MATCH('DO NOT TOUCH - inputExtraction'!$DM3930,'[1]DO NOT TOUCH Préparation'!$S$1:$S$5,0)),INDEX('[1]DO NOT TOUCH Préparation'!$T$1:$T$5,MATCH('DO NOT TOUCH - inputExtraction'!$DN3930,'[1]DO NOT TOUCH Préparation'!$S$1:$S$5,0)),INDEX('[1]DO NOT TOUCH Préparation'!$T$1:$T$5,MATCH(DO3930,'[1]DO NOT TOUCH Préparation'!$S$1:$S$5,0)),INDEX('[1]DO NOT TOUCH Préparation'!$T$1:$T$5,MATCH('DO NOT TOUCH - inputExtraction'!$DP3930,'[1]DO NOT TOUCH Préparation'!$S$1:$S$5,0))),"")</f>
        <v>4.2</v>
      </c>
      <c r="RS3930" t="str">
        <f t="shared" si="245"/>
        <v>65+</v>
      </c>
      <c r="RT3930" t="str">
        <f t="shared" si="245"/>
        <v>Moins de 20 000 €</v>
      </c>
      <c r="RV3930">
        <f>VLOOKUP(DG3930,'[1]DO NOT TOUCH Préparation'!$S$1:$T$5,2,0)</f>
        <v>4</v>
      </c>
      <c r="RW3930">
        <f>VLOOKUP(DH3930,'[1]DO NOT TOUCH Préparation'!$S$1:$T$5,2,0)</f>
        <v>4</v>
      </c>
      <c r="RX3930">
        <f>VLOOKUP(DI3930,'[1]DO NOT TOUCH Préparation'!$S$1:$T$5,2,0)</f>
        <v>4</v>
      </c>
      <c r="RY3930">
        <f>VLOOKUP(DJ3930,'[1]DO NOT TOUCH Préparation'!$S$1:$T$5,2,0)</f>
        <v>3</v>
      </c>
      <c r="RZ3930">
        <f>VLOOKUP(DK3930,'[1]DO NOT TOUCH Préparation'!$S$1:$T$5,2,0)</f>
        <v>3</v>
      </c>
      <c r="SA3930">
        <f>VLOOKUP(DL3930,'[1]DO NOT TOUCH Préparation'!$S$1:$T$5,2,0)</f>
        <v>4</v>
      </c>
      <c r="SB3930">
        <f>VLOOKUP(DM3930,'[1]DO NOT TOUCH Préparation'!$S$1:$T$5,2,0)</f>
        <v>4</v>
      </c>
      <c r="SC3930">
        <f>VLOOKUP(DN3930,'[1]DO NOT TOUCH Préparation'!$S$1:$T$5,2,0)</f>
        <v>4</v>
      </c>
      <c r="SD3930">
        <f>VLOOKUP(DO3930,'[1]DO NOT TOUCH Préparation'!$S$1:$T$5,2,0)</f>
        <v>4</v>
      </c>
      <c r="SE3930">
        <f>VLOOKUP(DP3930,'[1]DO NOT TOUCH Préparation'!$S$1:$T$5,2,0)</f>
        <v>5</v>
      </c>
      <c r="SG3930" t="str">
        <f t="shared" si="246"/>
        <v>21% à 50%</v>
      </c>
      <c r="SH3930" t="str">
        <f t="shared" si="247"/>
        <v>21% à 50%</v>
      </c>
      <c r="SI3930" t="str">
        <f t="shared" si="248"/>
        <v>21% à 50%</v>
      </c>
      <c r="SK3930" cm="1">
        <f t="array" ref="SK3930">IFERROR(INDEX('[1]DO NOT TOUCH Préparation'!$W$2:$W$7,MATCH('DO NOT TOUCH - inputExtraction'!SG3930,'[1]DO NOT TOUCH Préparation'!$V$2:$V$7,0),),"1")</f>
        <v>4</v>
      </c>
      <c r="SL3930" cm="1">
        <f t="array" ref="SL3930">IFERROR(INDEX('[1]DO NOT TOUCH Préparation'!$W$2:$W$7,MATCH('DO NOT TOUCH - inputExtraction'!SH3930,'[1]DO NOT TOUCH Préparation'!$V$2:$V$7,0),),"1")</f>
        <v>4</v>
      </c>
      <c r="SM3930" cm="1">
        <f t="array" ref="SM3930">IFERROR(INDEX('[1]DO NOT TOUCH Préparation'!$W$2:$W$7,MATCH('DO NOT TOUCH - inputExtraction'!SI3930,'[1]DO NOT TOUCH Préparation'!$V$2:$V$7,0),),"1")</f>
        <v>4</v>
      </c>
      <c r="SO3930">
        <v>1</v>
      </c>
      <c r="SQ3930">
        <f>IFERROR(VLOOKUP(J3930,'[1]DO NOT TOUCH Préparation'!$CL$2:$CM$9,2,0),"")</f>
        <v>1</v>
      </c>
      <c r="SR3930">
        <f>IFERROR(VLOOKUP(M3930,'[1]DO NOT TOUCH Préparation'!$CT$2:$CU$10,2,0),"")</f>
        <v>1</v>
      </c>
      <c r="SS3930">
        <f>IFERROR(VLOOKUP(N3930,'[1]DO NOT TOUCH Préparation'!$CX$2:$CY$6,2,0),"")</f>
        <v>1</v>
      </c>
    </row>
    <row r="3931" spans="1:513" ht="10.050000000000001" customHeight="1" x14ac:dyDescent="0.3">
      <c r="A3931" s="4">
        <v>6519</v>
      </c>
      <c r="B3931" s="4" t="s">
        <v>8915</v>
      </c>
      <c r="C3931" s="4" t="s">
        <v>6305</v>
      </c>
      <c r="D3931" s="4" t="s">
        <v>868</v>
      </c>
      <c r="E3931" s="4" t="s">
        <v>868</v>
      </c>
      <c r="G3931" s="4" t="s">
        <v>479</v>
      </c>
      <c r="H3931" s="4" t="s">
        <v>998</v>
      </c>
      <c r="I3931" s="4" t="s">
        <v>998</v>
      </c>
      <c r="J3931" s="4" t="s">
        <v>592</v>
      </c>
      <c r="K3931" s="4">
        <v>32</v>
      </c>
      <c r="L3931" s="5" t="s">
        <v>516</v>
      </c>
      <c r="M3931" s="4" t="s">
        <v>482</v>
      </c>
      <c r="N3931" s="5" t="s">
        <v>589</v>
      </c>
      <c r="O3931" s="6">
        <v>3</v>
      </c>
      <c r="P3931" s="6">
        <v>0</v>
      </c>
      <c r="Q3931" s="6">
        <v>0</v>
      </c>
      <c r="R3931" s="6">
        <v>0</v>
      </c>
      <c r="S3931" s="6">
        <v>0</v>
      </c>
      <c r="T3931" s="6">
        <v>1</v>
      </c>
      <c r="U3931" s="6">
        <v>0</v>
      </c>
      <c r="V3931" s="6">
        <v>1</v>
      </c>
      <c r="W3931" s="6">
        <v>0</v>
      </c>
      <c r="Y3931">
        <v>1</v>
      </c>
      <c r="AA3931">
        <v>2</v>
      </c>
      <c r="AC3931">
        <v>3</v>
      </c>
      <c r="AG3931" t="s">
        <v>523</v>
      </c>
      <c r="BO3931">
        <v>0</v>
      </c>
      <c r="BP3931">
        <v>1</v>
      </c>
      <c r="BQ3931">
        <v>0</v>
      </c>
      <c r="BR3931">
        <v>0</v>
      </c>
      <c r="BS3931">
        <v>0</v>
      </c>
      <c r="BT3931">
        <v>0</v>
      </c>
      <c r="BU3931">
        <v>1</v>
      </c>
      <c r="BV3931">
        <v>1</v>
      </c>
      <c r="BW3931">
        <v>0</v>
      </c>
      <c r="CG3931">
        <v>0</v>
      </c>
      <c r="CH3931">
        <v>0</v>
      </c>
      <c r="CJ3931" t="s">
        <v>458</v>
      </c>
      <c r="CK3931" t="s">
        <v>459</v>
      </c>
      <c r="CL3931" t="s">
        <v>619</v>
      </c>
      <c r="CM3931">
        <v>3</v>
      </c>
      <c r="CN3931">
        <v>2</v>
      </c>
      <c r="CO3931">
        <v>3</v>
      </c>
      <c r="CP3931" t="s">
        <v>535</v>
      </c>
      <c r="CQ3931" t="s">
        <v>8916</v>
      </c>
      <c r="CR3931" t="s">
        <v>534</v>
      </c>
      <c r="CS3931" t="s">
        <v>486</v>
      </c>
      <c r="CT3931">
        <v>3</v>
      </c>
      <c r="CU3931" t="s">
        <v>535</v>
      </c>
      <c r="CV3931" t="s">
        <v>535</v>
      </c>
      <c r="CW3931">
        <v>3</v>
      </c>
      <c r="CX3931" t="s">
        <v>8917</v>
      </c>
      <c r="CY3931" t="s">
        <v>584</v>
      </c>
      <c r="CZ3931" t="s">
        <v>505</v>
      </c>
      <c r="DA3931">
        <v>4</v>
      </c>
      <c r="DB3931">
        <v>4</v>
      </c>
      <c r="DC3931" t="s">
        <v>535</v>
      </c>
      <c r="DD3931" t="s">
        <v>535</v>
      </c>
      <c r="DE3931">
        <v>3</v>
      </c>
      <c r="DF3931" t="s">
        <v>8918</v>
      </c>
      <c r="DG3931" t="s">
        <v>464</v>
      </c>
      <c r="DH3931" t="s">
        <v>464</v>
      </c>
      <c r="DI3931" t="s">
        <v>464</v>
      </c>
      <c r="DJ3931" t="s">
        <v>463</v>
      </c>
      <c r="DK3931" t="s">
        <v>462</v>
      </c>
      <c r="DL3931" t="s">
        <v>464</v>
      </c>
      <c r="DM3931" t="s">
        <v>463</v>
      </c>
      <c r="DN3931" t="s">
        <v>462</v>
      </c>
      <c r="DO3931" t="s">
        <v>464</v>
      </c>
      <c r="DP3931" t="s">
        <v>463</v>
      </c>
      <c r="DQ3931" t="s">
        <v>466</v>
      </c>
      <c r="DR3931" t="s">
        <v>465</v>
      </c>
      <c r="DS3931" t="s">
        <v>466</v>
      </c>
      <c r="DU3931" t="s">
        <v>466</v>
      </c>
      <c r="DV3931" t="s">
        <v>466</v>
      </c>
      <c r="DX3931" t="s">
        <v>465</v>
      </c>
      <c r="DY3931" t="s">
        <v>466</v>
      </c>
      <c r="EA3931" t="s">
        <v>490</v>
      </c>
      <c r="EB3931" t="s">
        <v>467</v>
      </c>
      <c r="EC3931" t="s">
        <v>467</v>
      </c>
      <c r="EE3931" t="s">
        <v>490</v>
      </c>
      <c r="EF3931" t="s">
        <v>467</v>
      </c>
      <c r="EH3931" t="s">
        <v>490</v>
      </c>
      <c r="EI3931" t="s">
        <v>467</v>
      </c>
      <c r="EK3931">
        <v>3</v>
      </c>
      <c r="EL3931">
        <v>4</v>
      </c>
      <c r="EM3931" t="s">
        <v>468</v>
      </c>
      <c r="EO3931">
        <v>3</v>
      </c>
      <c r="EP3931" t="s">
        <v>468</v>
      </c>
      <c r="ER3931">
        <v>3</v>
      </c>
      <c r="ES3931" t="s">
        <v>468</v>
      </c>
      <c r="EU3931" s="7"/>
      <c r="IS3931">
        <v>3</v>
      </c>
      <c r="IT3931">
        <v>2</v>
      </c>
      <c r="IU3931">
        <v>1</v>
      </c>
      <c r="IY3931">
        <v>3</v>
      </c>
      <c r="IZ3931">
        <v>2</v>
      </c>
      <c r="JA3931">
        <v>1</v>
      </c>
      <c r="JC3931">
        <v>1</v>
      </c>
      <c r="JD3931">
        <v>2</v>
      </c>
      <c r="JE3931">
        <v>3</v>
      </c>
      <c r="JP3931">
        <v>3</v>
      </c>
      <c r="JQ3931">
        <v>1</v>
      </c>
      <c r="JR3931">
        <v>2</v>
      </c>
      <c r="JW3931">
        <v>1</v>
      </c>
      <c r="JX3931">
        <v>2</v>
      </c>
      <c r="JY3931">
        <v>3</v>
      </c>
      <c r="KI3931">
        <v>1</v>
      </c>
      <c r="KJ3931">
        <v>2</v>
      </c>
      <c r="KK3931">
        <v>3</v>
      </c>
      <c r="KM3931">
        <v>2</v>
      </c>
      <c r="KN3931">
        <v>3</v>
      </c>
      <c r="KQ3931">
        <v>1</v>
      </c>
      <c r="KY3931" t="s">
        <v>491</v>
      </c>
      <c r="KZ3931" t="s">
        <v>491</v>
      </c>
      <c r="LA3931">
        <v>4</v>
      </c>
      <c r="LB3931">
        <v>3</v>
      </c>
      <c r="LC3931">
        <v>4</v>
      </c>
      <c r="LD3931">
        <v>1</v>
      </c>
      <c r="LE3931">
        <v>2</v>
      </c>
      <c r="LF3931">
        <v>3</v>
      </c>
      <c r="LN3931">
        <v>1</v>
      </c>
      <c r="LO3931">
        <v>2</v>
      </c>
      <c r="LQ3931">
        <v>3</v>
      </c>
      <c r="LZ3931">
        <v>1</v>
      </c>
      <c r="MB3931">
        <v>2</v>
      </c>
      <c r="MC3931">
        <v>3</v>
      </c>
      <c r="MJ3931">
        <v>1</v>
      </c>
      <c r="MM3931">
        <v>2</v>
      </c>
      <c r="MP3931">
        <v>3</v>
      </c>
      <c r="MV3931">
        <v>3</v>
      </c>
      <c r="MW3931">
        <v>2</v>
      </c>
      <c r="MX3931">
        <v>1</v>
      </c>
      <c r="NB3931" t="s">
        <v>471</v>
      </c>
      <c r="NC3931" t="s">
        <v>471</v>
      </c>
      <c r="ND3931" t="s">
        <v>469</v>
      </c>
      <c r="NE3931" t="s">
        <v>471</v>
      </c>
      <c r="NF3931" t="s">
        <v>469</v>
      </c>
      <c r="NG3931" t="s">
        <v>470</v>
      </c>
      <c r="NH3931" t="s">
        <v>471</v>
      </c>
      <c r="NI3931" t="s">
        <v>493</v>
      </c>
      <c r="NJ3931" t="s">
        <v>469</v>
      </c>
      <c r="NK3931" t="s">
        <v>470</v>
      </c>
      <c r="NL3931" t="s">
        <v>469</v>
      </c>
      <c r="NM3931" t="s">
        <v>471</v>
      </c>
      <c r="NN3931" t="s">
        <v>493</v>
      </c>
      <c r="NO3931" t="s">
        <v>469</v>
      </c>
      <c r="NP3931" t="s">
        <v>493</v>
      </c>
      <c r="NQ3931" t="s">
        <v>469</v>
      </c>
      <c r="NR3931" t="s">
        <v>508</v>
      </c>
      <c r="NS3931" t="s">
        <v>469</v>
      </c>
      <c r="NT3931" t="s">
        <v>471</v>
      </c>
      <c r="NU3931" t="s">
        <v>493</v>
      </c>
      <c r="NV3931" t="s">
        <v>495</v>
      </c>
      <c r="PJ3931" t="s">
        <v>510</v>
      </c>
      <c r="PK3931" t="s">
        <v>496</v>
      </c>
      <c r="PL3931" t="s">
        <v>496</v>
      </c>
      <c r="PM3931" t="s">
        <v>496</v>
      </c>
      <c r="PN3931" t="s">
        <v>496</v>
      </c>
      <c r="PO3931" t="s">
        <v>496</v>
      </c>
      <c r="PP3931" t="s">
        <v>496</v>
      </c>
      <c r="PQ3931" t="s">
        <v>496</v>
      </c>
      <c r="PR3931" t="s">
        <v>473</v>
      </c>
      <c r="PS3931" t="s">
        <v>474</v>
      </c>
      <c r="PT3931" t="s">
        <v>474</v>
      </c>
      <c r="PU3931" t="s">
        <v>473</v>
      </c>
      <c r="PV3931" t="s">
        <v>474</v>
      </c>
      <c r="PW3931" t="s">
        <v>473</v>
      </c>
      <c r="PX3931" t="s">
        <v>473</v>
      </c>
      <c r="PY3931" t="s">
        <v>474</v>
      </c>
      <c r="PZ3931" t="s">
        <v>474</v>
      </c>
      <c r="QA3931" t="s">
        <v>474</v>
      </c>
      <c r="QB3931" t="s">
        <v>474</v>
      </c>
      <c r="QC3931" t="s">
        <v>510</v>
      </c>
      <c r="QD3931" t="s">
        <v>473</v>
      </c>
      <c r="QS3931" t="s">
        <v>475</v>
      </c>
      <c r="QU3931">
        <v>6.2833666666666996</v>
      </c>
      <c r="QV3931" t="s">
        <v>871</v>
      </c>
      <c r="QZ3931" t="s">
        <v>537</v>
      </c>
      <c r="RA3931" t="s">
        <v>8919</v>
      </c>
      <c r="RB3931" t="s">
        <v>8920</v>
      </c>
      <c r="RO3931">
        <v>1</v>
      </c>
      <c r="RQ3931" s="9">
        <f>IFERROR(AVERAGE(INDEX('[1]DO NOT TOUCH Préparation'!$T$1:$T$5,MATCH('DO NOT TOUCH - inputExtraction'!$DG3931,'[1]DO NOT TOUCH Préparation'!$S$1:$S$5,0)),INDEX('[1]DO NOT TOUCH Préparation'!$T$1:$T$5,MATCH('DO NOT TOUCH - inputExtraction'!$DH3931,'[1]DO NOT TOUCH Préparation'!$S$1:$S$5,0)),INDEX('[1]DO NOT TOUCH Préparation'!$T$1:$T$5,MATCH('DO NOT TOUCH - inputExtraction'!$DI3931,'[1]DO NOT TOUCH Préparation'!$S$1:$S$5,0)),INDEX('[1]DO NOT TOUCH Préparation'!$T$1:$T$5,MATCH('DO NOT TOUCH - inputExtraction'!$DJ3931,'[1]DO NOT TOUCH Préparation'!$S$1:$S$5,0)),INDEX('[1]DO NOT TOUCH Préparation'!$T$1:$T$5,MATCH('DO NOT TOUCH - inputExtraction'!$DK3931,'[1]DO NOT TOUCH Préparation'!$S$1:$S$5,0))),"")</f>
        <v>4.4000000000000004</v>
      </c>
      <c r="RR3931" s="7">
        <f>IFERROR(AVERAGE(INDEX('[1]DO NOT TOUCH Préparation'!$T$1:$T$5,MATCH($DL3931,'[1]DO NOT TOUCH Préparation'!$S$1:$S$5,0)),INDEX('[1]DO NOT TOUCH Préparation'!$T$1:$T$5,MATCH('DO NOT TOUCH - inputExtraction'!$DM3931,'[1]DO NOT TOUCH Préparation'!$S$1:$S$5,0)),INDEX('[1]DO NOT TOUCH Préparation'!$T$1:$T$5,MATCH('DO NOT TOUCH - inputExtraction'!$DN3931,'[1]DO NOT TOUCH Préparation'!$S$1:$S$5,0)),INDEX('[1]DO NOT TOUCH Préparation'!$T$1:$T$5,MATCH(DO3931,'[1]DO NOT TOUCH Préparation'!$S$1:$S$5,0)),INDEX('[1]DO NOT TOUCH Préparation'!$T$1:$T$5,MATCH('DO NOT TOUCH - inputExtraction'!$DP3931,'[1]DO NOT TOUCH Préparation'!$S$1:$S$5,0))),"")</f>
        <v>4</v>
      </c>
      <c r="RS3931" t="str">
        <f t="shared" si="245"/>
        <v>25-44</v>
      </c>
      <c r="RT3931" t="str">
        <f t="shared" si="245"/>
        <v>Moins de 20 000 €</v>
      </c>
      <c r="RV3931">
        <f>VLOOKUP(DG3931,'[1]DO NOT TOUCH Préparation'!$S$1:$T$5,2,0)</f>
        <v>5</v>
      </c>
      <c r="RW3931">
        <f>VLOOKUP(DH3931,'[1]DO NOT TOUCH Préparation'!$S$1:$T$5,2,0)</f>
        <v>5</v>
      </c>
      <c r="RX3931">
        <f>VLOOKUP(DI3931,'[1]DO NOT TOUCH Préparation'!$S$1:$T$5,2,0)</f>
        <v>5</v>
      </c>
      <c r="RY3931">
        <f>VLOOKUP(DJ3931,'[1]DO NOT TOUCH Préparation'!$S$1:$T$5,2,0)</f>
        <v>3</v>
      </c>
      <c r="RZ3931">
        <f>VLOOKUP(DK3931,'[1]DO NOT TOUCH Préparation'!$S$1:$T$5,2,0)</f>
        <v>4</v>
      </c>
      <c r="SA3931">
        <f>VLOOKUP(DL3931,'[1]DO NOT TOUCH Préparation'!$S$1:$T$5,2,0)</f>
        <v>5</v>
      </c>
      <c r="SB3931">
        <f>VLOOKUP(DM3931,'[1]DO NOT TOUCH Préparation'!$S$1:$T$5,2,0)</f>
        <v>3</v>
      </c>
      <c r="SC3931">
        <f>VLOOKUP(DN3931,'[1]DO NOT TOUCH Préparation'!$S$1:$T$5,2,0)</f>
        <v>4</v>
      </c>
      <c r="SD3931">
        <f>VLOOKUP(DO3931,'[1]DO NOT TOUCH Préparation'!$S$1:$T$5,2,0)</f>
        <v>5</v>
      </c>
      <c r="SE3931">
        <f>VLOOKUP(DP3931,'[1]DO NOT TOUCH Préparation'!$S$1:$T$5,2,0)</f>
        <v>3</v>
      </c>
      <c r="SG3931" t="str">
        <f t="shared" si="246"/>
        <v>6% à 20%</v>
      </c>
      <c r="SH3931" t="str">
        <f t="shared" si="247"/>
        <v>21% à 50%</v>
      </c>
      <c r="SI3931" t="str">
        <f t="shared" si="248"/>
        <v>Plus de 50%</v>
      </c>
      <c r="SK3931" cm="1">
        <f t="array" ref="SK3931">IFERROR(INDEX('[1]DO NOT TOUCH Préparation'!$W$2:$W$7,MATCH('DO NOT TOUCH - inputExtraction'!SG3931,'[1]DO NOT TOUCH Préparation'!$V$2:$V$7,0),),"1")</f>
        <v>3</v>
      </c>
      <c r="SL3931" cm="1">
        <f t="array" ref="SL3931">IFERROR(INDEX('[1]DO NOT TOUCH Préparation'!$W$2:$W$7,MATCH('DO NOT TOUCH - inputExtraction'!SH3931,'[1]DO NOT TOUCH Préparation'!$V$2:$V$7,0),),"1")</f>
        <v>4</v>
      </c>
      <c r="SM3931" cm="1">
        <f t="array" ref="SM3931">IFERROR(INDEX('[1]DO NOT TOUCH Préparation'!$W$2:$W$7,MATCH('DO NOT TOUCH - inputExtraction'!SI3931,'[1]DO NOT TOUCH Préparation'!$V$2:$V$7,0),),"1")</f>
        <v>5</v>
      </c>
      <c r="SO3931">
        <v>1</v>
      </c>
      <c r="SQ3931">
        <f>IFERROR(VLOOKUP(J3931,'[1]DO NOT TOUCH Préparation'!$CL$2:$CM$9,2,0),"")</f>
        <v>8</v>
      </c>
      <c r="SR3931">
        <f>IFERROR(VLOOKUP(M3931,'[1]DO NOT TOUCH Préparation'!$CT$2:$CU$10,2,0),"")</f>
        <v>1</v>
      </c>
      <c r="SS3931">
        <f>IFERROR(VLOOKUP(N3931,'[1]DO NOT TOUCH Préparation'!$CX$2:$CY$6,2,0),"")</f>
        <v>1</v>
      </c>
    </row>
    <row r="3932" spans="1:513" ht="10.050000000000001" customHeight="1" x14ac:dyDescent="0.3">
      <c r="A3932" s="4">
        <v>6526</v>
      </c>
      <c r="B3932" s="4" t="s">
        <v>8921</v>
      </c>
      <c r="C3932" s="4" t="s">
        <v>3932</v>
      </c>
      <c r="D3932" s="4" t="s">
        <v>940</v>
      </c>
      <c r="E3932" s="4" t="s">
        <v>940</v>
      </c>
      <c r="G3932" s="4" t="s">
        <v>450</v>
      </c>
      <c r="H3932" s="4" t="s">
        <v>986</v>
      </c>
      <c r="I3932" s="4" t="s">
        <v>824</v>
      </c>
      <c r="J3932" s="4" t="s">
        <v>566</v>
      </c>
      <c r="K3932" s="4">
        <v>69</v>
      </c>
      <c r="L3932" s="5" t="s">
        <v>567</v>
      </c>
      <c r="M3932" s="4" t="s">
        <v>482</v>
      </c>
      <c r="N3932" s="5" t="s">
        <v>483</v>
      </c>
      <c r="O3932" s="6">
        <v>2</v>
      </c>
      <c r="P3932" s="6">
        <v>0</v>
      </c>
      <c r="Q3932" s="6">
        <v>0</v>
      </c>
      <c r="R3932" s="6">
        <v>0</v>
      </c>
      <c r="S3932" s="6">
        <v>0</v>
      </c>
      <c r="T3932" s="6">
        <v>1</v>
      </c>
      <c r="U3932" s="6">
        <v>0</v>
      </c>
      <c r="V3932" s="6">
        <v>1</v>
      </c>
      <c r="W3932" s="6">
        <v>0</v>
      </c>
      <c r="X3932">
        <v>1</v>
      </c>
      <c r="Y3932">
        <v>2</v>
      </c>
      <c r="Z3932">
        <v>3</v>
      </c>
      <c r="AG3932" t="s">
        <v>942</v>
      </c>
      <c r="BX3932">
        <v>0</v>
      </c>
      <c r="BY3932">
        <v>1</v>
      </c>
      <c r="BZ3932">
        <v>1</v>
      </c>
      <c r="CA3932">
        <v>0</v>
      </c>
      <c r="CB3932">
        <v>1</v>
      </c>
      <c r="CC3932">
        <v>0</v>
      </c>
      <c r="CD3932">
        <v>0</v>
      </c>
      <c r="CE3932">
        <v>0</v>
      </c>
      <c r="CF3932">
        <v>0</v>
      </c>
      <c r="CG3932">
        <v>0</v>
      </c>
      <c r="CH3932">
        <v>0</v>
      </c>
      <c r="CJ3932" t="s">
        <v>458</v>
      </c>
      <c r="CK3932" t="s">
        <v>518</v>
      </c>
      <c r="CR3932" t="s">
        <v>459</v>
      </c>
      <c r="CS3932" t="s">
        <v>486</v>
      </c>
      <c r="CT3932" t="s">
        <v>535</v>
      </c>
      <c r="CU3932">
        <v>3</v>
      </c>
      <c r="CV3932">
        <v>4</v>
      </c>
      <c r="CW3932">
        <v>3</v>
      </c>
      <c r="CX3932" t="s">
        <v>8922</v>
      </c>
      <c r="CY3932" t="s">
        <v>485</v>
      </c>
      <c r="CZ3932" t="s">
        <v>619</v>
      </c>
      <c r="DA3932">
        <v>2</v>
      </c>
      <c r="DB3932">
        <v>2</v>
      </c>
      <c r="DC3932" t="s">
        <v>487</v>
      </c>
      <c r="DD3932" t="s">
        <v>487</v>
      </c>
      <c r="DE3932">
        <v>2</v>
      </c>
      <c r="DF3932" t="s">
        <v>8923</v>
      </c>
      <c r="DG3932" t="s">
        <v>463</v>
      </c>
      <c r="DH3932" t="s">
        <v>506</v>
      </c>
      <c r="DI3932" t="s">
        <v>462</v>
      </c>
      <c r="DJ3932" t="s">
        <v>463</v>
      </c>
      <c r="DK3932" t="s">
        <v>463</v>
      </c>
      <c r="DL3932" t="s">
        <v>462</v>
      </c>
      <c r="DM3932" t="s">
        <v>463</v>
      </c>
      <c r="DN3932" t="s">
        <v>464</v>
      </c>
      <c r="DO3932" t="s">
        <v>462</v>
      </c>
      <c r="DP3932" t="s">
        <v>464</v>
      </c>
      <c r="DS3932" t="s">
        <v>550</v>
      </c>
      <c r="DV3932" t="s">
        <v>466</v>
      </c>
      <c r="DX3932" t="s">
        <v>466</v>
      </c>
      <c r="DY3932" t="s">
        <v>550</v>
      </c>
      <c r="DZ3932" t="s">
        <v>466</v>
      </c>
      <c r="EC3932" t="s">
        <v>467</v>
      </c>
      <c r="EF3932" t="s">
        <v>490</v>
      </c>
      <c r="EH3932" t="s">
        <v>490</v>
      </c>
      <c r="EI3932" t="s">
        <v>490</v>
      </c>
      <c r="EJ3932" t="s">
        <v>507</v>
      </c>
      <c r="EM3932">
        <v>3</v>
      </c>
      <c r="EP3932">
        <v>3</v>
      </c>
      <c r="ER3932">
        <v>3</v>
      </c>
      <c r="ES3932">
        <v>2</v>
      </c>
      <c r="ET3932" t="s">
        <v>468</v>
      </c>
      <c r="EU3932" s="7"/>
      <c r="FE3932">
        <v>1</v>
      </c>
      <c r="FF3932">
        <v>0</v>
      </c>
      <c r="FG3932">
        <v>0</v>
      </c>
      <c r="FH3932">
        <v>0</v>
      </c>
      <c r="FI3932">
        <v>0</v>
      </c>
      <c r="GI3932">
        <v>0</v>
      </c>
      <c r="GJ3932">
        <v>1</v>
      </c>
      <c r="GK3932">
        <v>0</v>
      </c>
      <c r="GL3932">
        <v>0</v>
      </c>
      <c r="GM3932">
        <v>0</v>
      </c>
      <c r="HH3932">
        <v>1</v>
      </c>
      <c r="JE3932">
        <v>1</v>
      </c>
      <c r="JU3932">
        <v>1</v>
      </c>
      <c r="KG3932">
        <v>1</v>
      </c>
      <c r="KM3932">
        <v>1</v>
      </c>
      <c r="KU3932">
        <v>1</v>
      </c>
      <c r="KY3932">
        <v>3</v>
      </c>
      <c r="KZ3932" t="s">
        <v>492</v>
      </c>
      <c r="LA3932" t="s">
        <v>492</v>
      </c>
      <c r="LB3932">
        <v>2</v>
      </c>
      <c r="LC3932">
        <v>4</v>
      </c>
      <c r="LD3932">
        <v>1</v>
      </c>
      <c r="LK3932">
        <v>3</v>
      </c>
      <c r="LM3932">
        <v>2</v>
      </c>
      <c r="LN3932">
        <v>1</v>
      </c>
      <c r="LP3932">
        <v>3</v>
      </c>
      <c r="LW3932">
        <v>2</v>
      </c>
      <c r="LX3932">
        <v>1</v>
      </c>
      <c r="MC3932">
        <v>3</v>
      </c>
      <c r="MG3932">
        <v>2</v>
      </c>
      <c r="MH3932">
        <v>1</v>
      </c>
      <c r="MO3932">
        <v>3</v>
      </c>
      <c r="MQ3932">
        <v>2</v>
      </c>
      <c r="MR3932">
        <v>1</v>
      </c>
      <c r="MW3932">
        <v>3</v>
      </c>
      <c r="NA3932">
        <v>2</v>
      </c>
      <c r="NB3932" t="s">
        <v>469</v>
      </c>
      <c r="NC3932" t="s">
        <v>470</v>
      </c>
      <c r="ND3932" t="s">
        <v>471</v>
      </c>
      <c r="NE3932" t="s">
        <v>470</v>
      </c>
      <c r="NF3932" t="s">
        <v>470</v>
      </c>
      <c r="NG3932" t="s">
        <v>469</v>
      </c>
      <c r="NH3932" t="s">
        <v>470</v>
      </c>
      <c r="NI3932" t="s">
        <v>471</v>
      </c>
      <c r="NJ3932" t="s">
        <v>471</v>
      </c>
      <c r="NK3932" t="s">
        <v>471</v>
      </c>
      <c r="NL3932" t="s">
        <v>494</v>
      </c>
      <c r="NM3932" t="s">
        <v>493</v>
      </c>
      <c r="NN3932" t="s">
        <v>469</v>
      </c>
      <c r="NO3932" t="s">
        <v>493</v>
      </c>
      <c r="NP3932" t="s">
        <v>493</v>
      </c>
      <c r="NQ3932" t="s">
        <v>471</v>
      </c>
      <c r="NR3932" t="s">
        <v>494</v>
      </c>
      <c r="NS3932" t="s">
        <v>471</v>
      </c>
      <c r="NT3932" t="s">
        <v>471</v>
      </c>
      <c r="NU3932" t="s">
        <v>471</v>
      </c>
      <c r="NV3932" t="s">
        <v>472</v>
      </c>
      <c r="QE3932" t="s">
        <v>496</v>
      </c>
      <c r="QF3932" t="s">
        <v>474</v>
      </c>
      <c r="QG3932" t="s">
        <v>510</v>
      </c>
      <c r="QH3932" t="s">
        <v>496</v>
      </c>
      <c r="QI3932" t="s">
        <v>510</v>
      </c>
      <c r="QJ3932" t="s">
        <v>474</v>
      </c>
      <c r="QK3932" t="s">
        <v>473</v>
      </c>
      <c r="QL3932" t="s">
        <v>474</v>
      </c>
      <c r="QM3932" t="s">
        <v>510</v>
      </c>
      <c r="QN3932" t="s">
        <v>473</v>
      </c>
      <c r="QO3932" t="s">
        <v>510</v>
      </c>
      <c r="QP3932" t="s">
        <v>474</v>
      </c>
      <c r="QQ3932" t="s">
        <v>510</v>
      </c>
      <c r="QR3932" t="s">
        <v>473</v>
      </c>
      <c r="QS3932" t="s">
        <v>475</v>
      </c>
      <c r="QU3932">
        <v>25.122399999999999</v>
      </c>
      <c r="QV3932" t="s">
        <v>945</v>
      </c>
      <c r="RA3932" t="s">
        <v>8924</v>
      </c>
      <c r="RB3932" t="s">
        <v>8925</v>
      </c>
      <c r="RO3932">
        <v>1</v>
      </c>
      <c r="RQ3932" s="9">
        <f>IFERROR(AVERAGE(INDEX('[1]DO NOT TOUCH Préparation'!$T$1:$T$5,MATCH('DO NOT TOUCH - inputExtraction'!$DG3932,'[1]DO NOT TOUCH Préparation'!$S$1:$S$5,0)),INDEX('[1]DO NOT TOUCH Préparation'!$T$1:$T$5,MATCH('DO NOT TOUCH - inputExtraction'!$DH3932,'[1]DO NOT TOUCH Préparation'!$S$1:$S$5,0)),INDEX('[1]DO NOT TOUCH Préparation'!$T$1:$T$5,MATCH('DO NOT TOUCH - inputExtraction'!$DI3932,'[1]DO NOT TOUCH Préparation'!$S$1:$S$5,0)),INDEX('[1]DO NOT TOUCH Préparation'!$T$1:$T$5,MATCH('DO NOT TOUCH - inputExtraction'!$DJ3932,'[1]DO NOT TOUCH Préparation'!$S$1:$S$5,0)),INDEX('[1]DO NOT TOUCH Préparation'!$T$1:$T$5,MATCH('DO NOT TOUCH - inputExtraction'!$DK3932,'[1]DO NOT TOUCH Préparation'!$S$1:$S$5,0))),"")</f>
        <v>3</v>
      </c>
      <c r="RR3932" s="7">
        <f>IFERROR(AVERAGE(INDEX('[1]DO NOT TOUCH Préparation'!$T$1:$T$5,MATCH($DL3932,'[1]DO NOT TOUCH Préparation'!$S$1:$S$5,0)),INDEX('[1]DO NOT TOUCH Préparation'!$T$1:$T$5,MATCH('DO NOT TOUCH - inputExtraction'!$DM3932,'[1]DO NOT TOUCH Préparation'!$S$1:$S$5,0)),INDEX('[1]DO NOT TOUCH Préparation'!$T$1:$T$5,MATCH('DO NOT TOUCH - inputExtraction'!$DN3932,'[1]DO NOT TOUCH Préparation'!$S$1:$S$5,0)),INDEX('[1]DO NOT TOUCH Préparation'!$T$1:$T$5,MATCH(DO3932,'[1]DO NOT TOUCH Préparation'!$S$1:$S$5,0)),INDEX('[1]DO NOT TOUCH Préparation'!$T$1:$T$5,MATCH('DO NOT TOUCH - inputExtraction'!$DP3932,'[1]DO NOT TOUCH Préparation'!$S$1:$S$5,0))),"")</f>
        <v>4.2</v>
      </c>
      <c r="RS3932" t="str">
        <f t="shared" si="245"/>
        <v>65+</v>
      </c>
      <c r="RT3932" t="str">
        <f t="shared" si="245"/>
        <v>Moins de 20 000 €</v>
      </c>
      <c r="RV3932">
        <f>VLOOKUP(DG3932,'[1]DO NOT TOUCH Préparation'!$S$1:$T$5,2,0)</f>
        <v>3</v>
      </c>
      <c r="RW3932">
        <f>VLOOKUP(DH3932,'[1]DO NOT TOUCH Préparation'!$S$1:$T$5,2,0)</f>
        <v>2</v>
      </c>
      <c r="RX3932">
        <f>VLOOKUP(DI3932,'[1]DO NOT TOUCH Préparation'!$S$1:$T$5,2,0)</f>
        <v>4</v>
      </c>
      <c r="RY3932">
        <f>VLOOKUP(DJ3932,'[1]DO NOT TOUCH Préparation'!$S$1:$T$5,2,0)</f>
        <v>3</v>
      </c>
      <c r="RZ3932">
        <f>VLOOKUP(DK3932,'[1]DO NOT TOUCH Préparation'!$S$1:$T$5,2,0)</f>
        <v>3</v>
      </c>
      <c r="SA3932">
        <f>VLOOKUP(DL3932,'[1]DO NOT TOUCH Préparation'!$S$1:$T$5,2,0)</f>
        <v>4</v>
      </c>
      <c r="SB3932">
        <f>VLOOKUP(DM3932,'[1]DO NOT TOUCH Préparation'!$S$1:$T$5,2,0)</f>
        <v>3</v>
      </c>
      <c r="SC3932">
        <f>VLOOKUP(DN3932,'[1]DO NOT TOUCH Préparation'!$S$1:$T$5,2,0)</f>
        <v>5</v>
      </c>
      <c r="SD3932">
        <f>VLOOKUP(DO3932,'[1]DO NOT TOUCH Préparation'!$S$1:$T$5,2,0)</f>
        <v>4</v>
      </c>
      <c r="SE3932">
        <f>VLOOKUP(DP3932,'[1]DO NOT TOUCH Préparation'!$S$1:$T$5,2,0)</f>
        <v>5</v>
      </c>
      <c r="SG3932" t="str">
        <f t="shared" si="246"/>
        <v>Je n’achète pas de produits alimentaires bio</v>
      </c>
      <c r="SH3932" t="str">
        <f t="shared" si="247"/>
        <v>6% à 20%</v>
      </c>
      <c r="SI3932" t="str">
        <f t="shared" si="248"/>
        <v>Inférieur ou égal à 5%</v>
      </c>
      <c r="SK3932" t="str" cm="1">
        <f t="array" ref="SK3932">IFERROR(INDEX('[1]DO NOT TOUCH Préparation'!$W$2:$W$7,MATCH('DO NOT TOUCH - inputExtraction'!SG3932,'[1]DO NOT TOUCH Préparation'!$V$2:$V$7,0),),"1")</f>
        <v>1</v>
      </c>
      <c r="SL3932" cm="1">
        <f t="array" ref="SL3932">IFERROR(INDEX('[1]DO NOT TOUCH Préparation'!$W$2:$W$7,MATCH('DO NOT TOUCH - inputExtraction'!SH3932,'[1]DO NOT TOUCH Préparation'!$V$2:$V$7,0),),"1")</f>
        <v>3</v>
      </c>
      <c r="SM3932" cm="1">
        <f t="array" ref="SM3932">IFERROR(INDEX('[1]DO NOT TOUCH Préparation'!$W$2:$W$7,MATCH('DO NOT TOUCH - inputExtraction'!SI3932,'[1]DO NOT TOUCH Préparation'!$V$2:$V$7,0),),"1")</f>
        <v>2</v>
      </c>
      <c r="SO3932">
        <v>1</v>
      </c>
      <c r="SQ3932">
        <f>IFERROR(VLOOKUP(J3932,'[1]DO NOT TOUCH Préparation'!$CL$2:$CM$9,2,0),"")</f>
        <v>6</v>
      </c>
      <c r="SR3932">
        <f>IFERROR(VLOOKUP(M3932,'[1]DO NOT TOUCH Préparation'!$CT$2:$CU$10,2,0),"")</f>
        <v>1</v>
      </c>
      <c r="SS3932">
        <f>IFERROR(VLOOKUP(N3932,'[1]DO NOT TOUCH Préparation'!$CX$2:$CY$6,2,0),"")</f>
        <v>2</v>
      </c>
    </row>
    <row r="3933" spans="1:513" ht="10.050000000000001" customHeight="1" x14ac:dyDescent="0.3">
      <c r="A3933" s="4">
        <v>6527</v>
      </c>
      <c r="B3933" s="4" t="s">
        <v>8926</v>
      </c>
      <c r="C3933" s="4" t="s">
        <v>7594</v>
      </c>
      <c r="D3933" s="4" t="s">
        <v>449</v>
      </c>
      <c r="E3933" s="4" t="s">
        <v>449</v>
      </c>
      <c r="G3933" s="4" t="s">
        <v>479</v>
      </c>
      <c r="H3933" s="4" t="s">
        <v>561</v>
      </c>
      <c r="I3933" s="4" t="s">
        <v>481</v>
      </c>
      <c r="J3933" s="4" t="s">
        <v>566</v>
      </c>
      <c r="K3933" s="4">
        <v>65</v>
      </c>
      <c r="L3933" s="5" t="s">
        <v>567</v>
      </c>
      <c r="M3933" s="4" t="s">
        <v>541</v>
      </c>
      <c r="N3933" s="5" t="s">
        <v>456</v>
      </c>
      <c r="O3933" s="6">
        <v>2</v>
      </c>
      <c r="P3933" s="6">
        <v>0</v>
      </c>
      <c r="Q3933" s="6">
        <v>0</v>
      </c>
      <c r="R3933" s="6">
        <v>1</v>
      </c>
      <c r="S3933" s="6">
        <v>0</v>
      </c>
      <c r="T3933" s="6">
        <v>1</v>
      </c>
      <c r="U3933" s="6">
        <v>0</v>
      </c>
      <c r="V3933" s="6">
        <v>1</v>
      </c>
      <c r="W3933" s="6">
        <v>0</v>
      </c>
      <c r="X3933">
        <v>1</v>
      </c>
      <c r="Z3933">
        <v>3</v>
      </c>
      <c r="AA3933">
        <v>2</v>
      </c>
      <c r="AG3933" t="s">
        <v>504</v>
      </c>
      <c r="AI3933">
        <v>0</v>
      </c>
      <c r="AJ3933">
        <v>1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1</v>
      </c>
      <c r="AX3933">
        <v>1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CG3933">
        <v>0</v>
      </c>
      <c r="CH3933">
        <v>0</v>
      </c>
      <c r="CJ3933" t="s">
        <v>524</v>
      </c>
      <c r="CK3933" t="s">
        <v>584</v>
      </c>
      <c r="CL3933" t="s">
        <v>486</v>
      </c>
      <c r="CM3933" t="s">
        <v>535</v>
      </c>
      <c r="CN3933" t="s">
        <v>535</v>
      </c>
      <c r="CO3933" t="s">
        <v>535</v>
      </c>
      <c r="CR3933" t="s">
        <v>584</v>
      </c>
      <c r="CS3933" t="s">
        <v>486</v>
      </c>
      <c r="CT3933" t="s">
        <v>535</v>
      </c>
      <c r="CU3933" t="s">
        <v>535</v>
      </c>
      <c r="CV3933" t="s">
        <v>535</v>
      </c>
      <c r="CY3933" t="s">
        <v>459</v>
      </c>
      <c r="CZ3933" t="s">
        <v>460</v>
      </c>
      <c r="DA3933" t="s">
        <v>535</v>
      </c>
      <c r="DB3933" t="s">
        <v>535</v>
      </c>
      <c r="DC3933">
        <v>3</v>
      </c>
      <c r="DD3933" t="s">
        <v>535</v>
      </c>
      <c r="DG3933" t="s">
        <v>462</v>
      </c>
      <c r="DH3933" t="s">
        <v>489</v>
      </c>
      <c r="DI3933" t="s">
        <v>464</v>
      </c>
      <c r="DJ3933" t="s">
        <v>489</v>
      </c>
      <c r="DK3933" t="s">
        <v>464</v>
      </c>
      <c r="DL3933" t="s">
        <v>464</v>
      </c>
      <c r="DM3933" t="s">
        <v>489</v>
      </c>
      <c r="DN3933" t="s">
        <v>464</v>
      </c>
      <c r="DO3933" t="s">
        <v>464</v>
      </c>
      <c r="DP3933" t="s">
        <v>464</v>
      </c>
      <c r="DQ3933" t="s">
        <v>550</v>
      </c>
      <c r="DS3933" t="s">
        <v>466</v>
      </c>
      <c r="DU3933" t="s">
        <v>466</v>
      </c>
      <c r="DV3933" t="s">
        <v>466</v>
      </c>
      <c r="DX3933" t="s">
        <v>466</v>
      </c>
      <c r="DY3933" t="s">
        <v>466</v>
      </c>
      <c r="DZ3933" t="s">
        <v>466</v>
      </c>
      <c r="EA3933" t="s">
        <v>627</v>
      </c>
      <c r="EC3933" t="s">
        <v>627</v>
      </c>
      <c r="EE3933" t="s">
        <v>627</v>
      </c>
      <c r="EF3933" t="s">
        <v>627</v>
      </c>
      <c r="EH3933" t="s">
        <v>627</v>
      </c>
      <c r="EI3933" t="s">
        <v>627</v>
      </c>
      <c r="EJ3933" t="s">
        <v>627</v>
      </c>
      <c r="EK3933" t="s">
        <v>468</v>
      </c>
      <c r="EM3933" t="s">
        <v>468</v>
      </c>
      <c r="EO3933" t="s">
        <v>468</v>
      </c>
      <c r="EP3933" t="s">
        <v>468</v>
      </c>
      <c r="ER3933" t="s">
        <v>468</v>
      </c>
      <c r="ES3933" t="s">
        <v>468</v>
      </c>
      <c r="ET3933" t="s">
        <v>468</v>
      </c>
      <c r="EU3933" s="7">
        <v>0</v>
      </c>
      <c r="EV3933">
        <v>0</v>
      </c>
      <c r="EW3933">
        <v>0</v>
      </c>
      <c r="EX3933">
        <v>1</v>
      </c>
      <c r="EY3933">
        <v>0</v>
      </c>
      <c r="HG3933">
        <v>1</v>
      </c>
      <c r="HH3933">
        <v>3</v>
      </c>
      <c r="HI3933">
        <v>2</v>
      </c>
      <c r="HO3933">
        <v>1</v>
      </c>
      <c r="HP3933">
        <v>3</v>
      </c>
      <c r="HQ3933">
        <v>2</v>
      </c>
      <c r="IA3933">
        <v>1</v>
      </c>
      <c r="IC3933">
        <v>2</v>
      </c>
      <c r="ID3933">
        <v>3</v>
      </c>
      <c r="IQ3933">
        <v>2</v>
      </c>
      <c r="IR3933">
        <v>3</v>
      </c>
      <c r="IS3933">
        <v>1</v>
      </c>
      <c r="JC3933">
        <v>1</v>
      </c>
      <c r="JD3933">
        <v>3</v>
      </c>
      <c r="JE3933">
        <v>2</v>
      </c>
      <c r="JO3933">
        <v>2</v>
      </c>
      <c r="JP3933">
        <v>3</v>
      </c>
      <c r="JQ3933">
        <v>1</v>
      </c>
      <c r="JU3933">
        <v>1</v>
      </c>
      <c r="JV3933">
        <v>2</v>
      </c>
      <c r="JW3933">
        <v>3</v>
      </c>
      <c r="KG3933">
        <v>2</v>
      </c>
      <c r="KH3933">
        <v>1</v>
      </c>
      <c r="KI3933">
        <v>3</v>
      </c>
      <c r="KM3933">
        <v>2</v>
      </c>
      <c r="KN3933">
        <v>3</v>
      </c>
      <c r="KO3933">
        <v>1</v>
      </c>
      <c r="KS3933">
        <v>3</v>
      </c>
      <c r="KU3933">
        <v>2</v>
      </c>
      <c r="KV3933">
        <v>1</v>
      </c>
      <c r="KY3933" t="s">
        <v>491</v>
      </c>
      <c r="KZ3933">
        <v>3</v>
      </c>
      <c r="LA3933" t="s">
        <v>492</v>
      </c>
      <c r="LB3933" t="s">
        <v>492</v>
      </c>
      <c r="LC3933">
        <v>4</v>
      </c>
      <c r="LD3933">
        <v>3</v>
      </c>
      <c r="LH3933">
        <v>2</v>
      </c>
      <c r="LM3933">
        <v>1</v>
      </c>
      <c r="LP3933">
        <v>3</v>
      </c>
      <c r="LR3933">
        <v>1</v>
      </c>
      <c r="LW3933">
        <v>2</v>
      </c>
      <c r="LZ3933">
        <v>1</v>
      </c>
      <c r="MB3933">
        <v>2</v>
      </c>
      <c r="ME3933">
        <v>3</v>
      </c>
      <c r="ML3933">
        <v>1</v>
      </c>
      <c r="MO3933">
        <v>2</v>
      </c>
      <c r="MQ3933">
        <v>3</v>
      </c>
      <c r="MR3933">
        <v>2</v>
      </c>
      <c r="MT3933">
        <v>3</v>
      </c>
      <c r="MV3933">
        <v>1</v>
      </c>
      <c r="NB3933" t="s">
        <v>470</v>
      </c>
      <c r="NC3933" t="s">
        <v>470</v>
      </c>
      <c r="ND3933" t="s">
        <v>469</v>
      </c>
      <c r="NE3933" t="s">
        <v>470</v>
      </c>
      <c r="NF3933" t="s">
        <v>471</v>
      </c>
      <c r="NG3933" t="s">
        <v>471</v>
      </c>
      <c r="NH3933" t="s">
        <v>493</v>
      </c>
      <c r="NI3933" t="s">
        <v>471</v>
      </c>
      <c r="NJ3933" t="s">
        <v>469</v>
      </c>
      <c r="NK3933" t="s">
        <v>471</v>
      </c>
      <c r="NL3933" t="s">
        <v>469</v>
      </c>
      <c r="NM3933" t="s">
        <v>494</v>
      </c>
      <c r="NN3933" t="s">
        <v>471</v>
      </c>
      <c r="NO3933" t="s">
        <v>494</v>
      </c>
      <c r="NP3933" t="s">
        <v>471</v>
      </c>
      <c r="NQ3933" t="s">
        <v>471</v>
      </c>
      <c r="NR3933" t="s">
        <v>493</v>
      </c>
      <c r="NS3933" t="s">
        <v>471</v>
      </c>
      <c r="NT3933" t="s">
        <v>471</v>
      </c>
      <c r="NU3933" t="s">
        <v>471</v>
      </c>
      <c r="NV3933" t="s">
        <v>472</v>
      </c>
      <c r="NW3933" t="s">
        <v>473</v>
      </c>
      <c r="NX3933" t="s">
        <v>473</v>
      </c>
      <c r="NY3933" t="s">
        <v>473</v>
      </c>
      <c r="NZ3933" t="s">
        <v>474</v>
      </c>
      <c r="OA3933" t="s">
        <v>496</v>
      </c>
      <c r="OB3933" t="s">
        <v>473</v>
      </c>
      <c r="OC3933" t="s">
        <v>473</v>
      </c>
      <c r="OD3933" t="s">
        <v>473</v>
      </c>
      <c r="OE3933" t="s">
        <v>473</v>
      </c>
      <c r="OF3933" t="s">
        <v>474</v>
      </c>
      <c r="OG3933" t="s">
        <v>496</v>
      </c>
      <c r="OH3933" t="s">
        <v>474</v>
      </c>
      <c r="OI3933" t="s">
        <v>473</v>
      </c>
      <c r="OJ3933" t="s">
        <v>473</v>
      </c>
      <c r="OK3933" t="s">
        <v>473</v>
      </c>
      <c r="OL3933" t="s">
        <v>474</v>
      </c>
      <c r="OM3933" t="s">
        <v>510</v>
      </c>
      <c r="ON3933" t="s">
        <v>473</v>
      </c>
      <c r="OO3933" t="s">
        <v>473</v>
      </c>
      <c r="OP3933" t="s">
        <v>474</v>
      </c>
      <c r="QS3933" t="s">
        <v>475</v>
      </c>
      <c r="QU3933">
        <v>19.175716666667</v>
      </c>
      <c r="QV3933" t="s">
        <v>476</v>
      </c>
      <c r="RO3933">
        <v>1</v>
      </c>
      <c r="RQ3933" s="9">
        <f>IFERROR(AVERAGE(INDEX('[1]DO NOT TOUCH Préparation'!$T$1:$T$5,MATCH('DO NOT TOUCH - inputExtraction'!$DG3933,'[1]DO NOT TOUCH Préparation'!$S$1:$S$5,0)),INDEX('[1]DO NOT TOUCH Préparation'!$T$1:$T$5,MATCH('DO NOT TOUCH - inputExtraction'!$DH3933,'[1]DO NOT TOUCH Préparation'!$S$1:$S$5,0)),INDEX('[1]DO NOT TOUCH Préparation'!$T$1:$T$5,MATCH('DO NOT TOUCH - inputExtraction'!$DI3933,'[1]DO NOT TOUCH Préparation'!$S$1:$S$5,0)),INDEX('[1]DO NOT TOUCH Préparation'!$T$1:$T$5,MATCH('DO NOT TOUCH - inputExtraction'!$DJ3933,'[1]DO NOT TOUCH Préparation'!$S$1:$S$5,0)),INDEX('[1]DO NOT TOUCH Préparation'!$T$1:$T$5,MATCH('DO NOT TOUCH - inputExtraction'!$DK3933,'[1]DO NOT TOUCH Préparation'!$S$1:$S$5,0))),"")</f>
        <v>3.2</v>
      </c>
      <c r="RR3933" s="7">
        <f>IFERROR(AVERAGE(INDEX('[1]DO NOT TOUCH Préparation'!$T$1:$T$5,MATCH($DL3933,'[1]DO NOT TOUCH Préparation'!$S$1:$S$5,0)),INDEX('[1]DO NOT TOUCH Préparation'!$T$1:$T$5,MATCH('DO NOT TOUCH - inputExtraction'!$DM3933,'[1]DO NOT TOUCH Préparation'!$S$1:$S$5,0)),INDEX('[1]DO NOT TOUCH Préparation'!$T$1:$T$5,MATCH('DO NOT TOUCH - inputExtraction'!$DN3933,'[1]DO NOT TOUCH Préparation'!$S$1:$S$5,0)),INDEX('[1]DO NOT TOUCH Préparation'!$T$1:$T$5,MATCH(DO3933,'[1]DO NOT TOUCH Préparation'!$S$1:$S$5,0)),INDEX('[1]DO NOT TOUCH Préparation'!$T$1:$T$5,MATCH('DO NOT TOUCH - inputExtraction'!$DP3933,'[1]DO NOT TOUCH Préparation'!$S$1:$S$5,0))),"")</f>
        <v>4.2</v>
      </c>
      <c r="RS3933" t="str">
        <f t="shared" ref="RS3933:RT3996" si="249">L3933</f>
        <v>65+</v>
      </c>
      <c r="RT3933" t="str">
        <f t="shared" si="249"/>
        <v>80 000 € et plus</v>
      </c>
      <c r="RV3933">
        <f>VLOOKUP(DG3933,'[1]DO NOT TOUCH Préparation'!$S$1:$T$5,2,0)</f>
        <v>4</v>
      </c>
      <c r="RW3933">
        <f>VLOOKUP(DH3933,'[1]DO NOT TOUCH Préparation'!$S$1:$T$5,2,0)</f>
        <v>1</v>
      </c>
      <c r="RX3933">
        <f>VLOOKUP(DI3933,'[1]DO NOT TOUCH Préparation'!$S$1:$T$5,2,0)</f>
        <v>5</v>
      </c>
      <c r="RY3933">
        <f>VLOOKUP(DJ3933,'[1]DO NOT TOUCH Préparation'!$S$1:$T$5,2,0)</f>
        <v>1</v>
      </c>
      <c r="RZ3933">
        <f>VLOOKUP(DK3933,'[1]DO NOT TOUCH Préparation'!$S$1:$T$5,2,0)</f>
        <v>5</v>
      </c>
      <c r="SA3933">
        <f>VLOOKUP(DL3933,'[1]DO NOT TOUCH Préparation'!$S$1:$T$5,2,0)</f>
        <v>5</v>
      </c>
      <c r="SB3933">
        <f>VLOOKUP(DM3933,'[1]DO NOT TOUCH Préparation'!$S$1:$T$5,2,0)</f>
        <v>1</v>
      </c>
      <c r="SC3933">
        <f>VLOOKUP(DN3933,'[1]DO NOT TOUCH Préparation'!$S$1:$T$5,2,0)</f>
        <v>5</v>
      </c>
      <c r="SD3933">
        <f>VLOOKUP(DO3933,'[1]DO NOT TOUCH Préparation'!$S$1:$T$5,2,0)</f>
        <v>5</v>
      </c>
      <c r="SE3933">
        <f>VLOOKUP(DP3933,'[1]DO NOT TOUCH Préparation'!$S$1:$T$5,2,0)</f>
        <v>5</v>
      </c>
      <c r="SG3933" t="str">
        <f t="shared" si="246"/>
        <v>Plus de 50%</v>
      </c>
      <c r="SH3933" t="str">
        <f t="shared" si="247"/>
        <v>Plus de 50%</v>
      </c>
      <c r="SI3933" t="str">
        <f t="shared" si="248"/>
        <v>6% à 20%</v>
      </c>
      <c r="SK3933" cm="1">
        <f t="array" ref="SK3933">IFERROR(INDEX('[1]DO NOT TOUCH Préparation'!$W$2:$W$7,MATCH('DO NOT TOUCH - inputExtraction'!SG3933,'[1]DO NOT TOUCH Préparation'!$V$2:$V$7,0),),"1")</f>
        <v>5</v>
      </c>
      <c r="SL3933" cm="1">
        <f t="array" ref="SL3933">IFERROR(INDEX('[1]DO NOT TOUCH Préparation'!$W$2:$W$7,MATCH('DO NOT TOUCH - inputExtraction'!SH3933,'[1]DO NOT TOUCH Préparation'!$V$2:$V$7,0),),"1")</f>
        <v>5</v>
      </c>
      <c r="SM3933" cm="1">
        <f t="array" ref="SM3933">IFERROR(INDEX('[1]DO NOT TOUCH Préparation'!$W$2:$W$7,MATCH('DO NOT TOUCH - inputExtraction'!SI3933,'[1]DO NOT TOUCH Préparation'!$V$2:$V$7,0),),"1")</f>
        <v>3</v>
      </c>
      <c r="SO3933">
        <v>1</v>
      </c>
      <c r="SQ3933">
        <f>IFERROR(VLOOKUP(J3933,'[1]DO NOT TOUCH Préparation'!$CL$2:$CM$9,2,0),"")</f>
        <v>6</v>
      </c>
      <c r="SR3933">
        <f>IFERROR(VLOOKUP(M3933,'[1]DO NOT TOUCH Préparation'!$CT$2:$CU$10,2,0),"")</f>
        <v>8</v>
      </c>
      <c r="SS3933">
        <f>IFERROR(VLOOKUP(N3933,'[1]DO NOT TOUCH Préparation'!$CX$2:$CY$6,2,0),"")</f>
        <v>4</v>
      </c>
    </row>
    <row r="3934" spans="1:513" ht="10.050000000000001" customHeight="1" x14ac:dyDescent="0.3">
      <c r="A3934" s="4">
        <v>6529</v>
      </c>
      <c r="B3934" s="4" t="s">
        <v>8927</v>
      </c>
      <c r="C3934" s="4" t="s">
        <v>1357</v>
      </c>
      <c r="D3934" s="4" t="s">
        <v>940</v>
      </c>
      <c r="E3934" s="4" t="s">
        <v>940</v>
      </c>
      <c r="G3934" s="4" t="s">
        <v>479</v>
      </c>
      <c r="H3934" s="4" t="s">
        <v>1003</v>
      </c>
      <c r="I3934" s="4" t="s">
        <v>824</v>
      </c>
      <c r="J3934" s="4" t="s">
        <v>722</v>
      </c>
      <c r="K3934" s="4">
        <v>69</v>
      </c>
      <c r="L3934" s="5" t="s">
        <v>567</v>
      </c>
      <c r="M3934" s="4" t="s">
        <v>482</v>
      </c>
      <c r="N3934" s="5" t="s">
        <v>483</v>
      </c>
      <c r="O3934" s="6">
        <v>2</v>
      </c>
      <c r="P3934" s="6">
        <v>0</v>
      </c>
      <c r="Q3934" s="6">
        <v>0</v>
      </c>
      <c r="R3934" s="6">
        <v>0</v>
      </c>
      <c r="S3934" s="6">
        <v>0</v>
      </c>
      <c r="T3934" s="6">
        <v>0</v>
      </c>
      <c r="U3934" s="6">
        <v>0</v>
      </c>
      <c r="V3934" s="6">
        <v>0</v>
      </c>
      <c r="W3934" s="6">
        <v>1</v>
      </c>
      <c r="X3934">
        <v>3</v>
      </c>
      <c r="Y3934">
        <v>1</v>
      </c>
      <c r="Z3934">
        <v>2</v>
      </c>
      <c r="AG3934" t="s">
        <v>942</v>
      </c>
      <c r="BX3934">
        <v>0</v>
      </c>
      <c r="BY3934">
        <v>0</v>
      </c>
      <c r="BZ3934">
        <v>0</v>
      </c>
      <c r="CA3934">
        <v>0</v>
      </c>
      <c r="CB3934">
        <v>0</v>
      </c>
      <c r="CC3934">
        <v>0</v>
      </c>
      <c r="CD3934">
        <v>0</v>
      </c>
      <c r="CE3934">
        <v>0</v>
      </c>
      <c r="CF3934">
        <v>0</v>
      </c>
      <c r="CG3934">
        <v>0</v>
      </c>
      <c r="CH3934">
        <v>1</v>
      </c>
      <c r="CJ3934" t="s">
        <v>458</v>
      </c>
      <c r="CK3934" t="s">
        <v>485</v>
      </c>
      <c r="CL3934" t="s">
        <v>486</v>
      </c>
      <c r="CM3934" t="s">
        <v>535</v>
      </c>
      <c r="CN3934" t="s">
        <v>535</v>
      </c>
      <c r="CO3934" t="s">
        <v>535</v>
      </c>
      <c r="CR3934" t="s">
        <v>584</v>
      </c>
      <c r="CS3934" t="s">
        <v>486</v>
      </c>
      <c r="CT3934" t="s">
        <v>535</v>
      </c>
      <c r="CU3934" t="s">
        <v>535</v>
      </c>
      <c r="CV3934" t="s">
        <v>535</v>
      </c>
      <c r="CY3934" t="s">
        <v>461</v>
      </c>
      <c r="DG3934" t="s">
        <v>462</v>
      </c>
      <c r="DH3934" t="s">
        <v>462</v>
      </c>
      <c r="DI3934" t="s">
        <v>462</v>
      </c>
      <c r="DJ3934" t="s">
        <v>462</v>
      </c>
      <c r="DK3934" t="s">
        <v>462</v>
      </c>
      <c r="DL3934" t="s">
        <v>462</v>
      </c>
      <c r="DM3934" t="s">
        <v>463</v>
      </c>
      <c r="DN3934" t="s">
        <v>462</v>
      </c>
      <c r="DO3934" t="s">
        <v>463</v>
      </c>
      <c r="DP3934" t="s">
        <v>462</v>
      </c>
      <c r="DQ3934" t="s">
        <v>466</v>
      </c>
      <c r="DR3934" t="s">
        <v>466</v>
      </c>
      <c r="DS3934" t="s">
        <v>466</v>
      </c>
      <c r="DT3934" t="s">
        <v>466</v>
      </c>
      <c r="DU3934" t="s">
        <v>466</v>
      </c>
      <c r="DV3934" t="s">
        <v>466</v>
      </c>
      <c r="DX3934" t="s">
        <v>466</v>
      </c>
      <c r="DZ3934" t="s">
        <v>466</v>
      </c>
      <c r="EA3934" t="s">
        <v>467</v>
      </c>
      <c r="EB3934" t="s">
        <v>467</v>
      </c>
      <c r="EC3934" t="s">
        <v>467</v>
      </c>
      <c r="ED3934" t="s">
        <v>467</v>
      </c>
      <c r="EE3934" t="s">
        <v>467</v>
      </c>
      <c r="EF3934" t="s">
        <v>467</v>
      </c>
      <c r="EH3934" t="s">
        <v>467</v>
      </c>
      <c r="EJ3934" t="s">
        <v>467</v>
      </c>
      <c r="EK3934">
        <v>4</v>
      </c>
      <c r="EL3934">
        <v>4</v>
      </c>
      <c r="EM3934">
        <v>4</v>
      </c>
      <c r="EN3934">
        <v>4</v>
      </c>
      <c r="EO3934">
        <v>4</v>
      </c>
      <c r="EP3934">
        <v>4</v>
      </c>
      <c r="ER3934">
        <v>4</v>
      </c>
      <c r="ET3934">
        <v>4</v>
      </c>
      <c r="EU3934" s="7"/>
      <c r="IQ3934">
        <v>1</v>
      </c>
      <c r="JB3934">
        <v>1</v>
      </c>
      <c r="JC3934">
        <v>1</v>
      </c>
      <c r="JI3934">
        <v>1</v>
      </c>
      <c r="JO3934">
        <v>1</v>
      </c>
      <c r="JU3934">
        <v>1</v>
      </c>
      <c r="KG3934">
        <v>1</v>
      </c>
      <c r="KS3934">
        <v>1</v>
      </c>
      <c r="KY3934">
        <v>3</v>
      </c>
      <c r="KZ3934">
        <v>2</v>
      </c>
      <c r="LA3934">
        <v>2</v>
      </c>
      <c r="LB3934">
        <v>2</v>
      </c>
      <c r="LC3934">
        <v>3</v>
      </c>
      <c r="LD3934">
        <v>2</v>
      </c>
      <c r="LH3934">
        <v>3</v>
      </c>
      <c r="LM3934">
        <v>1</v>
      </c>
      <c r="LN3934">
        <v>2</v>
      </c>
      <c r="LP3934">
        <v>1</v>
      </c>
      <c r="LR3934">
        <v>3</v>
      </c>
      <c r="LX3934">
        <v>1</v>
      </c>
      <c r="MC3934">
        <v>2</v>
      </c>
      <c r="ME3934">
        <v>3</v>
      </c>
      <c r="MH3934">
        <v>1</v>
      </c>
      <c r="MI3934">
        <v>3</v>
      </c>
      <c r="ML3934">
        <v>2</v>
      </c>
      <c r="MR3934">
        <v>1</v>
      </c>
      <c r="MV3934">
        <v>2</v>
      </c>
      <c r="NA3934">
        <v>3</v>
      </c>
      <c r="NB3934" t="s">
        <v>470</v>
      </c>
      <c r="NC3934" t="s">
        <v>469</v>
      </c>
      <c r="ND3934" t="s">
        <v>470</v>
      </c>
      <c r="NE3934" t="s">
        <v>470</v>
      </c>
      <c r="NF3934" t="s">
        <v>470</v>
      </c>
      <c r="NG3934" t="s">
        <v>470</v>
      </c>
      <c r="NH3934" t="s">
        <v>470</v>
      </c>
      <c r="NI3934" t="s">
        <v>470</v>
      </c>
      <c r="NJ3934" t="s">
        <v>470</v>
      </c>
      <c r="NK3934" t="s">
        <v>470</v>
      </c>
      <c r="NL3934" t="s">
        <v>494</v>
      </c>
      <c r="NM3934" t="s">
        <v>493</v>
      </c>
      <c r="NN3934" t="s">
        <v>494</v>
      </c>
      <c r="NO3934" t="s">
        <v>493</v>
      </c>
      <c r="NP3934" t="s">
        <v>494</v>
      </c>
      <c r="NQ3934" t="s">
        <v>494</v>
      </c>
      <c r="NR3934" t="s">
        <v>494</v>
      </c>
      <c r="NS3934" t="s">
        <v>494</v>
      </c>
      <c r="NT3934" t="s">
        <v>494</v>
      </c>
      <c r="NU3934" t="s">
        <v>494</v>
      </c>
      <c r="NV3934" t="s">
        <v>585</v>
      </c>
      <c r="QE3934" t="s">
        <v>496</v>
      </c>
      <c r="QF3934" t="s">
        <v>496</v>
      </c>
      <c r="QG3934" t="s">
        <v>496</v>
      </c>
      <c r="QH3934" t="s">
        <v>496</v>
      </c>
      <c r="QI3934" t="s">
        <v>496</v>
      </c>
      <c r="QJ3934" t="s">
        <v>496</v>
      </c>
      <c r="QK3934" t="s">
        <v>496</v>
      </c>
      <c r="QL3934" t="s">
        <v>496</v>
      </c>
      <c r="QM3934" t="s">
        <v>496</v>
      </c>
      <c r="QN3934" t="s">
        <v>496</v>
      </c>
      <c r="QO3934" t="s">
        <v>496</v>
      </c>
      <c r="QP3934" t="s">
        <v>496</v>
      </c>
      <c r="QQ3934" t="s">
        <v>496</v>
      </c>
      <c r="QR3934" t="s">
        <v>496</v>
      </c>
      <c r="QS3934" t="s">
        <v>576</v>
      </c>
      <c r="QT3934" t="s">
        <v>8928</v>
      </c>
      <c r="QU3934">
        <v>14.320733333332999</v>
      </c>
      <c r="QV3934" t="s">
        <v>945</v>
      </c>
      <c r="RM3934" t="s">
        <v>8929</v>
      </c>
      <c r="RO3934">
        <v>1</v>
      </c>
      <c r="RQ3934" s="9">
        <f>IFERROR(AVERAGE(INDEX('[1]DO NOT TOUCH Préparation'!$T$1:$T$5,MATCH('DO NOT TOUCH - inputExtraction'!$DG3934,'[1]DO NOT TOUCH Préparation'!$S$1:$S$5,0)),INDEX('[1]DO NOT TOUCH Préparation'!$T$1:$T$5,MATCH('DO NOT TOUCH - inputExtraction'!$DH3934,'[1]DO NOT TOUCH Préparation'!$S$1:$S$5,0)),INDEX('[1]DO NOT TOUCH Préparation'!$T$1:$T$5,MATCH('DO NOT TOUCH - inputExtraction'!$DI3934,'[1]DO NOT TOUCH Préparation'!$S$1:$S$5,0)),INDEX('[1]DO NOT TOUCH Préparation'!$T$1:$T$5,MATCH('DO NOT TOUCH - inputExtraction'!$DJ3934,'[1]DO NOT TOUCH Préparation'!$S$1:$S$5,0)),INDEX('[1]DO NOT TOUCH Préparation'!$T$1:$T$5,MATCH('DO NOT TOUCH - inputExtraction'!$DK3934,'[1]DO NOT TOUCH Préparation'!$S$1:$S$5,0))),"")</f>
        <v>4</v>
      </c>
      <c r="RR3934" s="7">
        <f>IFERROR(AVERAGE(INDEX('[1]DO NOT TOUCH Préparation'!$T$1:$T$5,MATCH($DL3934,'[1]DO NOT TOUCH Préparation'!$S$1:$S$5,0)),INDEX('[1]DO NOT TOUCH Préparation'!$T$1:$T$5,MATCH('DO NOT TOUCH - inputExtraction'!$DM3934,'[1]DO NOT TOUCH Préparation'!$S$1:$S$5,0)),INDEX('[1]DO NOT TOUCH Préparation'!$T$1:$T$5,MATCH('DO NOT TOUCH - inputExtraction'!$DN3934,'[1]DO NOT TOUCH Préparation'!$S$1:$S$5,0)),INDEX('[1]DO NOT TOUCH Préparation'!$T$1:$T$5,MATCH(DO3934,'[1]DO NOT TOUCH Préparation'!$S$1:$S$5,0)),INDEX('[1]DO NOT TOUCH Préparation'!$T$1:$T$5,MATCH('DO NOT TOUCH - inputExtraction'!$DP3934,'[1]DO NOT TOUCH Préparation'!$S$1:$S$5,0))),"")</f>
        <v>3.6</v>
      </c>
      <c r="RS3934" t="str">
        <f t="shared" si="249"/>
        <v>65+</v>
      </c>
      <c r="RT3934" t="str">
        <f t="shared" si="249"/>
        <v>Moins de 20 000 €</v>
      </c>
      <c r="RV3934">
        <f>VLOOKUP(DG3934,'[1]DO NOT TOUCH Préparation'!$S$1:$T$5,2,0)</f>
        <v>4</v>
      </c>
      <c r="RW3934">
        <f>VLOOKUP(DH3934,'[1]DO NOT TOUCH Préparation'!$S$1:$T$5,2,0)</f>
        <v>4</v>
      </c>
      <c r="RX3934">
        <f>VLOOKUP(DI3934,'[1]DO NOT TOUCH Préparation'!$S$1:$T$5,2,0)</f>
        <v>4</v>
      </c>
      <c r="RY3934">
        <f>VLOOKUP(DJ3934,'[1]DO NOT TOUCH Préparation'!$S$1:$T$5,2,0)</f>
        <v>4</v>
      </c>
      <c r="RZ3934">
        <f>VLOOKUP(DK3934,'[1]DO NOT TOUCH Préparation'!$S$1:$T$5,2,0)</f>
        <v>4</v>
      </c>
      <c r="SA3934">
        <f>VLOOKUP(DL3934,'[1]DO NOT TOUCH Préparation'!$S$1:$T$5,2,0)</f>
        <v>4</v>
      </c>
      <c r="SB3934">
        <f>VLOOKUP(DM3934,'[1]DO NOT TOUCH Préparation'!$S$1:$T$5,2,0)</f>
        <v>3</v>
      </c>
      <c r="SC3934">
        <f>VLOOKUP(DN3934,'[1]DO NOT TOUCH Préparation'!$S$1:$T$5,2,0)</f>
        <v>4</v>
      </c>
      <c r="SD3934">
        <f>VLOOKUP(DO3934,'[1]DO NOT TOUCH Préparation'!$S$1:$T$5,2,0)</f>
        <v>3</v>
      </c>
      <c r="SE3934">
        <f>VLOOKUP(DP3934,'[1]DO NOT TOUCH Préparation'!$S$1:$T$5,2,0)</f>
        <v>4</v>
      </c>
      <c r="SG3934" t="str">
        <f t="shared" si="246"/>
        <v>Inférieur ou égal à 5%</v>
      </c>
      <c r="SH3934" t="str">
        <f t="shared" si="247"/>
        <v>Plus de 50%</v>
      </c>
      <c r="SI3934" t="str">
        <f t="shared" si="248"/>
        <v>Je n’achète pas de produits à base végétale (soja, amande, avoine…)</v>
      </c>
      <c r="SK3934" cm="1">
        <f t="array" ref="SK3934">IFERROR(INDEX('[1]DO NOT TOUCH Préparation'!$W$2:$W$7,MATCH('DO NOT TOUCH - inputExtraction'!SG3934,'[1]DO NOT TOUCH Préparation'!$V$2:$V$7,0),),"1")</f>
        <v>2</v>
      </c>
      <c r="SL3934" cm="1">
        <f t="array" ref="SL3934">IFERROR(INDEX('[1]DO NOT TOUCH Préparation'!$W$2:$W$7,MATCH('DO NOT TOUCH - inputExtraction'!SH3934,'[1]DO NOT TOUCH Préparation'!$V$2:$V$7,0),),"1")</f>
        <v>5</v>
      </c>
      <c r="SM3934" t="str" cm="1">
        <f t="array" ref="SM3934">IFERROR(INDEX('[1]DO NOT TOUCH Préparation'!$W$2:$W$7,MATCH('DO NOT TOUCH - inputExtraction'!SI3934,'[1]DO NOT TOUCH Préparation'!$V$2:$V$7,0),),"1")</f>
        <v>1</v>
      </c>
      <c r="SO3934">
        <v>1</v>
      </c>
      <c r="SQ3934">
        <f>IFERROR(VLOOKUP(J3934,'[1]DO NOT TOUCH Préparation'!$CL$2:$CM$9,2,0),"")</f>
        <v>7</v>
      </c>
      <c r="SR3934">
        <f>IFERROR(VLOOKUP(M3934,'[1]DO NOT TOUCH Préparation'!$CT$2:$CU$10,2,0),"")</f>
        <v>1</v>
      </c>
      <c r="SS3934">
        <f>IFERROR(VLOOKUP(N3934,'[1]DO NOT TOUCH Préparation'!$CX$2:$CY$6,2,0),"")</f>
        <v>2</v>
      </c>
    </row>
    <row r="3935" spans="1:513" ht="10.050000000000001" customHeight="1" x14ac:dyDescent="0.3">
      <c r="A3935" s="4">
        <v>6530</v>
      </c>
      <c r="B3935" s="4" t="s">
        <v>8930</v>
      </c>
      <c r="C3935" s="4" t="s">
        <v>5846</v>
      </c>
      <c r="D3935" s="4" t="s">
        <v>868</v>
      </c>
      <c r="E3935" s="4" t="s">
        <v>868</v>
      </c>
      <c r="G3935" s="4" t="s">
        <v>479</v>
      </c>
      <c r="H3935" s="4" t="s">
        <v>3359</v>
      </c>
      <c r="I3935" s="4" t="s">
        <v>898</v>
      </c>
      <c r="J3935" s="4" t="s">
        <v>532</v>
      </c>
      <c r="K3935" s="4">
        <v>30</v>
      </c>
      <c r="L3935" s="5" t="s">
        <v>516</v>
      </c>
      <c r="M3935" s="4" t="s">
        <v>482</v>
      </c>
      <c r="N3935" s="5" t="s">
        <v>483</v>
      </c>
      <c r="O3935" s="6">
        <v>4</v>
      </c>
      <c r="P3935" s="6">
        <v>0</v>
      </c>
      <c r="Q3935" s="6">
        <v>0</v>
      </c>
      <c r="R3935" s="6">
        <v>0</v>
      </c>
      <c r="S3935" s="6">
        <v>0</v>
      </c>
      <c r="T3935" s="6">
        <v>0</v>
      </c>
      <c r="U3935" s="6">
        <v>0</v>
      </c>
      <c r="V3935" s="6">
        <v>0</v>
      </c>
      <c r="W3935" s="6">
        <v>1</v>
      </c>
      <c r="Y3935">
        <v>1</v>
      </c>
      <c r="AG3935" t="s">
        <v>523</v>
      </c>
      <c r="BO3935">
        <v>0</v>
      </c>
      <c r="BP3935">
        <v>0</v>
      </c>
      <c r="BQ3935">
        <v>0</v>
      </c>
      <c r="BR3935">
        <v>0</v>
      </c>
      <c r="BS3935">
        <v>0</v>
      </c>
      <c r="BT3935">
        <v>0</v>
      </c>
      <c r="BU3935">
        <v>0</v>
      </c>
      <c r="BV3935">
        <v>0</v>
      </c>
      <c r="BW3935">
        <v>0</v>
      </c>
      <c r="CG3935">
        <v>0</v>
      </c>
      <c r="CH3935">
        <v>1</v>
      </c>
      <c r="CJ3935" t="s">
        <v>524</v>
      </c>
      <c r="CK3935" t="s">
        <v>488</v>
      </c>
      <c r="CL3935" t="s">
        <v>505</v>
      </c>
      <c r="CM3935">
        <v>3</v>
      </c>
      <c r="CN3935">
        <v>2</v>
      </c>
      <c r="CO3935">
        <v>4</v>
      </c>
      <c r="CP3935">
        <v>3</v>
      </c>
      <c r="CQ3935">
        <v>4</v>
      </c>
      <c r="CR3935" t="s">
        <v>485</v>
      </c>
      <c r="CS3935" t="s">
        <v>654</v>
      </c>
      <c r="CT3935">
        <v>3</v>
      </c>
      <c r="CU3935">
        <v>4</v>
      </c>
      <c r="CV3935">
        <v>3</v>
      </c>
      <c r="CW3935">
        <v>3</v>
      </c>
      <c r="CX3935">
        <v>3</v>
      </c>
      <c r="CY3935" t="s">
        <v>488</v>
      </c>
      <c r="CZ3935" t="s">
        <v>460</v>
      </c>
      <c r="DA3935">
        <v>4</v>
      </c>
      <c r="DB3935">
        <v>3</v>
      </c>
      <c r="DC3935">
        <v>3</v>
      </c>
      <c r="DD3935">
        <v>4</v>
      </c>
      <c r="DE3935">
        <v>4</v>
      </c>
      <c r="DF3935">
        <v>4</v>
      </c>
      <c r="DG3935" t="s">
        <v>464</v>
      </c>
      <c r="DH3935" t="s">
        <v>464</v>
      </c>
      <c r="DI3935" t="s">
        <v>463</v>
      </c>
      <c r="DJ3935" t="s">
        <v>462</v>
      </c>
      <c r="DK3935" t="s">
        <v>464</v>
      </c>
      <c r="DL3935" t="s">
        <v>506</v>
      </c>
      <c r="DM3935" t="s">
        <v>464</v>
      </c>
      <c r="DN3935" t="s">
        <v>462</v>
      </c>
      <c r="DO3935" t="s">
        <v>464</v>
      </c>
      <c r="DP3935" t="s">
        <v>463</v>
      </c>
      <c r="DQ3935" t="s">
        <v>465</v>
      </c>
      <c r="DR3935" t="s">
        <v>550</v>
      </c>
      <c r="DT3935" t="s">
        <v>466</v>
      </c>
      <c r="DU3935" t="s">
        <v>465</v>
      </c>
      <c r="DW3935" t="s">
        <v>465</v>
      </c>
      <c r="DX3935" t="s">
        <v>465</v>
      </c>
      <c r="DY3935" t="s">
        <v>466</v>
      </c>
      <c r="EA3935" t="s">
        <v>507</v>
      </c>
      <c r="EB3935" t="s">
        <v>507</v>
      </c>
      <c r="ED3935" t="s">
        <v>467</v>
      </c>
      <c r="EE3935" t="s">
        <v>507</v>
      </c>
      <c r="EG3935" t="s">
        <v>507</v>
      </c>
      <c r="EH3935" t="s">
        <v>467</v>
      </c>
      <c r="EI3935" t="s">
        <v>467</v>
      </c>
      <c r="EK3935">
        <v>4</v>
      </c>
      <c r="EL3935">
        <v>3</v>
      </c>
      <c r="EN3935">
        <v>4</v>
      </c>
      <c r="EO3935">
        <v>3</v>
      </c>
      <c r="EQ3935">
        <v>4</v>
      </c>
      <c r="ER3935">
        <v>3</v>
      </c>
      <c r="ES3935">
        <v>3</v>
      </c>
      <c r="EU3935" s="7"/>
      <c r="EZ3935">
        <v>1</v>
      </c>
      <c r="FA3935">
        <v>0</v>
      </c>
      <c r="FB3935">
        <v>0</v>
      </c>
      <c r="FC3935">
        <v>0</v>
      </c>
      <c r="FD3935">
        <v>0</v>
      </c>
      <c r="HZ3935">
        <v>1</v>
      </c>
      <c r="IS3935">
        <v>1</v>
      </c>
      <c r="JA3935">
        <v>1</v>
      </c>
      <c r="JL3935">
        <v>1</v>
      </c>
      <c r="JS3935">
        <v>1</v>
      </c>
      <c r="KF3935">
        <v>1</v>
      </c>
      <c r="KK3935">
        <v>1</v>
      </c>
      <c r="KQ3935">
        <v>1</v>
      </c>
      <c r="KY3935">
        <v>4</v>
      </c>
      <c r="KZ3935" t="s">
        <v>492</v>
      </c>
      <c r="LA3935">
        <v>2</v>
      </c>
      <c r="LB3935">
        <v>3</v>
      </c>
      <c r="LC3935">
        <v>2</v>
      </c>
      <c r="LK3935">
        <v>1</v>
      </c>
      <c r="LU3935">
        <v>1</v>
      </c>
      <c r="MF3935">
        <v>1</v>
      </c>
      <c r="MM3935">
        <v>1</v>
      </c>
      <c r="MW3935">
        <v>1</v>
      </c>
      <c r="NB3935" t="s">
        <v>493</v>
      </c>
      <c r="NC3935" t="s">
        <v>493</v>
      </c>
      <c r="ND3935" t="s">
        <v>470</v>
      </c>
      <c r="NE3935" t="s">
        <v>508</v>
      </c>
      <c r="NF3935" t="s">
        <v>471</v>
      </c>
      <c r="NG3935" t="s">
        <v>508</v>
      </c>
      <c r="NH3935" t="s">
        <v>470</v>
      </c>
      <c r="NI3935" t="s">
        <v>469</v>
      </c>
      <c r="NJ3935" t="s">
        <v>493</v>
      </c>
      <c r="NK3935" t="s">
        <v>471</v>
      </c>
      <c r="NL3935" t="s">
        <v>469</v>
      </c>
      <c r="NM3935" t="s">
        <v>494</v>
      </c>
      <c r="NN3935" t="s">
        <v>471</v>
      </c>
      <c r="NO3935" t="s">
        <v>493</v>
      </c>
      <c r="NP3935" t="s">
        <v>508</v>
      </c>
      <c r="NQ3935" t="s">
        <v>493</v>
      </c>
      <c r="NR3935" t="s">
        <v>494</v>
      </c>
      <c r="NS3935" t="s">
        <v>493</v>
      </c>
      <c r="NT3935" t="s">
        <v>493</v>
      </c>
      <c r="NU3935" t="s">
        <v>471</v>
      </c>
      <c r="NV3935" t="s">
        <v>495</v>
      </c>
      <c r="PJ3935" t="s">
        <v>474</v>
      </c>
      <c r="PK3935" t="s">
        <v>496</v>
      </c>
      <c r="PL3935" t="s">
        <v>474</v>
      </c>
      <c r="PM3935" t="s">
        <v>510</v>
      </c>
      <c r="PN3935" t="s">
        <v>473</v>
      </c>
      <c r="PO3935" t="s">
        <v>474</v>
      </c>
      <c r="PP3935" t="s">
        <v>510</v>
      </c>
      <c r="PQ3935" t="s">
        <v>496</v>
      </c>
      <c r="PR3935" t="s">
        <v>510</v>
      </c>
      <c r="PS3935" t="s">
        <v>473</v>
      </c>
      <c r="PT3935" t="s">
        <v>474</v>
      </c>
      <c r="PU3935" t="s">
        <v>474</v>
      </c>
      <c r="PV3935" t="s">
        <v>473</v>
      </c>
      <c r="PW3935" t="s">
        <v>474</v>
      </c>
      <c r="PX3935" t="s">
        <v>474</v>
      </c>
      <c r="PY3935" t="s">
        <v>510</v>
      </c>
      <c r="PZ3935" t="s">
        <v>474</v>
      </c>
      <c r="QA3935" t="s">
        <v>474</v>
      </c>
      <c r="QB3935" t="s">
        <v>510</v>
      </c>
      <c r="QC3935" t="s">
        <v>473</v>
      </c>
      <c r="QD3935" t="s">
        <v>474</v>
      </c>
      <c r="QS3935" t="s">
        <v>475</v>
      </c>
      <c r="QU3935">
        <v>10.198066666667</v>
      </c>
      <c r="QV3935" t="s">
        <v>871</v>
      </c>
      <c r="QZ3935">
        <v>4</v>
      </c>
      <c r="RA3935">
        <v>3</v>
      </c>
      <c r="RB3935">
        <v>4</v>
      </c>
      <c r="RO3935">
        <v>1</v>
      </c>
      <c r="RQ3935" s="9">
        <f>IFERROR(AVERAGE(INDEX('[1]DO NOT TOUCH Préparation'!$T$1:$T$5,MATCH('DO NOT TOUCH - inputExtraction'!$DG3935,'[1]DO NOT TOUCH Préparation'!$S$1:$S$5,0)),INDEX('[1]DO NOT TOUCH Préparation'!$T$1:$T$5,MATCH('DO NOT TOUCH - inputExtraction'!$DH3935,'[1]DO NOT TOUCH Préparation'!$S$1:$S$5,0)),INDEX('[1]DO NOT TOUCH Préparation'!$T$1:$T$5,MATCH('DO NOT TOUCH - inputExtraction'!$DI3935,'[1]DO NOT TOUCH Préparation'!$S$1:$S$5,0)),INDEX('[1]DO NOT TOUCH Préparation'!$T$1:$T$5,MATCH('DO NOT TOUCH - inputExtraction'!$DJ3935,'[1]DO NOT TOUCH Préparation'!$S$1:$S$5,0)),INDEX('[1]DO NOT TOUCH Préparation'!$T$1:$T$5,MATCH('DO NOT TOUCH - inputExtraction'!$DK3935,'[1]DO NOT TOUCH Préparation'!$S$1:$S$5,0))),"")</f>
        <v>4.4000000000000004</v>
      </c>
      <c r="RR3935" s="7">
        <f>IFERROR(AVERAGE(INDEX('[1]DO NOT TOUCH Préparation'!$T$1:$T$5,MATCH($DL3935,'[1]DO NOT TOUCH Préparation'!$S$1:$S$5,0)),INDEX('[1]DO NOT TOUCH Préparation'!$T$1:$T$5,MATCH('DO NOT TOUCH - inputExtraction'!$DM3935,'[1]DO NOT TOUCH Préparation'!$S$1:$S$5,0)),INDEX('[1]DO NOT TOUCH Préparation'!$T$1:$T$5,MATCH('DO NOT TOUCH - inputExtraction'!$DN3935,'[1]DO NOT TOUCH Préparation'!$S$1:$S$5,0)),INDEX('[1]DO NOT TOUCH Préparation'!$T$1:$T$5,MATCH(DO3935,'[1]DO NOT TOUCH Préparation'!$S$1:$S$5,0)),INDEX('[1]DO NOT TOUCH Préparation'!$T$1:$T$5,MATCH('DO NOT TOUCH - inputExtraction'!$DP3935,'[1]DO NOT TOUCH Préparation'!$S$1:$S$5,0))),"")</f>
        <v>3.8</v>
      </c>
      <c r="RS3935" t="str">
        <f t="shared" si="249"/>
        <v>25-44</v>
      </c>
      <c r="RT3935" t="str">
        <f t="shared" si="249"/>
        <v>Moins de 20 000 €</v>
      </c>
      <c r="RV3935">
        <f>VLOOKUP(DG3935,'[1]DO NOT TOUCH Préparation'!$S$1:$T$5,2,0)</f>
        <v>5</v>
      </c>
      <c r="RW3935">
        <f>VLOOKUP(DH3935,'[1]DO NOT TOUCH Préparation'!$S$1:$T$5,2,0)</f>
        <v>5</v>
      </c>
      <c r="RX3935">
        <f>VLOOKUP(DI3935,'[1]DO NOT TOUCH Préparation'!$S$1:$T$5,2,0)</f>
        <v>3</v>
      </c>
      <c r="RY3935">
        <f>VLOOKUP(DJ3935,'[1]DO NOT TOUCH Préparation'!$S$1:$T$5,2,0)</f>
        <v>4</v>
      </c>
      <c r="RZ3935">
        <f>VLOOKUP(DK3935,'[1]DO NOT TOUCH Préparation'!$S$1:$T$5,2,0)</f>
        <v>5</v>
      </c>
      <c r="SA3935">
        <f>VLOOKUP(DL3935,'[1]DO NOT TOUCH Préparation'!$S$1:$T$5,2,0)</f>
        <v>2</v>
      </c>
      <c r="SB3935">
        <f>VLOOKUP(DM3935,'[1]DO NOT TOUCH Préparation'!$S$1:$T$5,2,0)</f>
        <v>5</v>
      </c>
      <c r="SC3935">
        <f>VLOOKUP(DN3935,'[1]DO NOT TOUCH Préparation'!$S$1:$T$5,2,0)</f>
        <v>4</v>
      </c>
      <c r="SD3935">
        <f>VLOOKUP(DO3935,'[1]DO NOT TOUCH Préparation'!$S$1:$T$5,2,0)</f>
        <v>5</v>
      </c>
      <c r="SE3935">
        <f>VLOOKUP(DP3935,'[1]DO NOT TOUCH Préparation'!$S$1:$T$5,2,0)</f>
        <v>3</v>
      </c>
      <c r="SG3935" t="str">
        <f t="shared" si="246"/>
        <v>Je ne sais pas</v>
      </c>
      <c r="SH3935" t="str">
        <f t="shared" si="247"/>
        <v>Inférieur ou égal à 5%</v>
      </c>
      <c r="SI3935" t="str">
        <f t="shared" si="248"/>
        <v>Je ne sais pas</v>
      </c>
      <c r="SK3935" cm="1">
        <f t="array" ref="SK3935">IFERROR(INDEX('[1]DO NOT TOUCH Préparation'!$W$2:$W$7,MATCH('DO NOT TOUCH - inputExtraction'!SG3935,'[1]DO NOT TOUCH Préparation'!$V$2:$V$7,0),),"1")</f>
        <v>0</v>
      </c>
      <c r="SL3935" cm="1">
        <f t="array" ref="SL3935">IFERROR(INDEX('[1]DO NOT TOUCH Préparation'!$W$2:$W$7,MATCH('DO NOT TOUCH - inputExtraction'!SH3935,'[1]DO NOT TOUCH Préparation'!$V$2:$V$7,0),),"1")</f>
        <v>2</v>
      </c>
      <c r="SM3935" cm="1">
        <f t="array" ref="SM3935">IFERROR(INDEX('[1]DO NOT TOUCH Préparation'!$W$2:$W$7,MATCH('DO NOT TOUCH - inputExtraction'!SI3935,'[1]DO NOT TOUCH Préparation'!$V$2:$V$7,0),),"1")</f>
        <v>0</v>
      </c>
      <c r="SO3935">
        <v>1</v>
      </c>
      <c r="SQ3935">
        <f>IFERROR(VLOOKUP(J3935,'[1]DO NOT TOUCH Préparation'!$CL$2:$CM$9,2,0),"")</f>
        <v>1</v>
      </c>
      <c r="SR3935">
        <f>IFERROR(VLOOKUP(M3935,'[1]DO NOT TOUCH Préparation'!$CT$2:$CU$10,2,0),"")</f>
        <v>1</v>
      </c>
      <c r="SS3935">
        <f>IFERROR(VLOOKUP(N3935,'[1]DO NOT TOUCH Préparation'!$CX$2:$CY$6,2,0),"")</f>
        <v>2</v>
      </c>
    </row>
    <row r="3936" spans="1:513" ht="10.050000000000001" customHeight="1" x14ac:dyDescent="0.3">
      <c r="A3936" s="4">
        <v>6535</v>
      </c>
      <c r="B3936" s="4" t="s">
        <v>8931</v>
      </c>
      <c r="C3936" s="4" t="s">
        <v>5669</v>
      </c>
      <c r="D3936" s="4" t="s">
        <v>940</v>
      </c>
      <c r="E3936" s="4" t="s">
        <v>940</v>
      </c>
      <c r="G3936" s="4" t="s">
        <v>479</v>
      </c>
      <c r="H3936" s="4" t="s">
        <v>1428</v>
      </c>
      <c r="I3936" s="4" t="s">
        <v>981</v>
      </c>
      <c r="J3936" s="4" t="s">
        <v>722</v>
      </c>
      <c r="K3936" s="4">
        <v>22</v>
      </c>
      <c r="L3936" s="5" t="s">
        <v>596</v>
      </c>
      <c r="M3936" s="4" t="s">
        <v>482</v>
      </c>
      <c r="N3936" s="5" t="s">
        <v>503</v>
      </c>
      <c r="O3936" s="6">
        <v>2</v>
      </c>
      <c r="P3936" s="6">
        <v>1</v>
      </c>
      <c r="Q3936" s="6">
        <v>0</v>
      </c>
      <c r="R3936" s="6">
        <v>0</v>
      </c>
      <c r="S3936" s="6">
        <v>0</v>
      </c>
      <c r="T3936" s="6">
        <v>1</v>
      </c>
      <c r="U3936" s="6">
        <v>0</v>
      </c>
      <c r="V3936" s="6">
        <v>0</v>
      </c>
      <c r="W3936" s="6">
        <v>0</v>
      </c>
      <c r="X3936">
        <v>1</v>
      </c>
      <c r="Y3936">
        <v>2</v>
      </c>
      <c r="Z3936">
        <v>3</v>
      </c>
      <c r="AG3936" t="s">
        <v>995</v>
      </c>
      <c r="BX3936">
        <v>0</v>
      </c>
      <c r="BY3936">
        <v>1</v>
      </c>
      <c r="BZ3936">
        <v>0</v>
      </c>
      <c r="CA3936">
        <v>0</v>
      </c>
      <c r="CB3936">
        <v>0</v>
      </c>
      <c r="CC3936">
        <v>1</v>
      </c>
      <c r="CD3936">
        <v>0</v>
      </c>
      <c r="CE3936">
        <v>1</v>
      </c>
      <c r="CF3936">
        <v>0</v>
      </c>
      <c r="CG3936">
        <v>0</v>
      </c>
      <c r="CH3936">
        <v>0</v>
      </c>
      <c r="CJ3936" t="s">
        <v>458</v>
      </c>
      <c r="CK3936" t="s">
        <v>534</v>
      </c>
      <c r="CL3936" t="s">
        <v>486</v>
      </c>
      <c r="CM3936">
        <v>4</v>
      </c>
      <c r="CN3936">
        <v>2</v>
      </c>
      <c r="CO3936" t="s">
        <v>535</v>
      </c>
      <c r="CR3936" t="s">
        <v>459</v>
      </c>
      <c r="CS3936" t="s">
        <v>505</v>
      </c>
      <c r="CT3936">
        <v>2</v>
      </c>
      <c r="CU3936">
        <v>3</v>
      </c>
      <c r="CV3936" t="s">
        <v>535</v>
      </c>
      <c r="CY3936" t="s">
        <v>459</v>
      </c>
      <c r="CZ3936" t="s">
        <v>486</v>
      </c>
      <c r="DA3936" t="s">
        <v>535</v>
      </c>
      <c r="DB3936" t="s">
        <v>535</v>
      </c>
      <c r="DC3936">
        <v>2</v>
      </c>
      <c r="DD3936">
        <v>2</v>
      </c>
      <c r="DG3936" t="s">
        <v>506</v>
      </c>
      <c r="DH3936" t="s">
        <v>489</v>
      </c>
      <c r="DI3936" t="s">
        <v>506</v>
      </c>
      <c r="DJ3936" t="s">
        <v>462</v>
      </c>
      <c r="DK3936" t="s">
        <v>464</v>
      </c>
      <c r="DL3936" t="s">
        <v>464</v>
      </c>
      <c r="DM3936" t="s">
        <v>506</v>
      </c>
      <c r="DN3936" t="s">
        <v>506</v>
      </c>
      <c r="DO3936" t="s">
        <v>506</v>
      </c>
      <c r="DP3936" t="s">
        <v>464</v>
      </c>
      <c r="DT3936" t="s">
        <v>550</v>
      </c>
      <c r="DU3936" t="s">
        <v>550</v>
      </c>
      <c r="DV3936" t="s">
        <v>466</v>
      </c>
      <c r="DZ3936" t="s">
        <v>466</v>
      </c>
      <c r="ED3936" t="s">
        <v>627</v>
      </c>
      <c r="EE3936" t="s">
        <v>627</v>
      </c>
      <c r="EF3936" t="s">
        <v>627</v>
      </c>
      <c r="EJ3936" t="s">
        <v>507</v>
      </c>
      <c r="EN3936">
        <v>2</v>
      </c>
      <c r="EO3936">
        <v>3</v>
      </c>
      <c r="EP3936">
        <v>4</v>
      </c>
      <c r="ET3936" t="s">
        <v>468</v>
      </c>
      <c r="EU3936" s="7"/>
      <c r="FJ3936">
        <v>0</v>
      </c>
      <c r="FK3936">
        <v>1</v>
      </c>
      <c r="FL3936">
        <v>0</v>
      </c>
      <c r="FM3936">
        <v>0</v>
      </c>
      <c r="FN3936">
        <v>0</v>
      </c>
      <c r="FO3936">
        <v>0</v>
      </c>
      <c r="FP3936">
        <v>0</v>
      </c>
      <c r="FQ3936">
        <v>1</v>
      </c>
      <c r="FR3936">
        <v>0</v>
      </c>
      <c r="FS3936">
        <v>0</v>
      </c>
      <c r="HE3936">
        <v>1</v>
      </c>
      <c r="HH3936">
        <v>1</v>
      </c>
      <c r="HL3936">
        <v>1</v>
      </c>
      <c r="IC3936">
        <v>1</v>
      </c>
      <c r="IH3936">
        <v>1</v>
      </c>
      <c r="II3936">
        <v>1</v>
      </c>
      <c r="JM3936">
        <v>1</v>
      </c>
      <c r="JO3936">
        <v>3</v>
      </c>
      <c r="JP3936">
        <v>2</v>
      </c>
      <c r="JS3936">
        <v>1</v>
      </c>
      <c r="JU3936">
        <v>1</v>
      </c>
      <c r="JV3936">
        <v>2</v>
      </c>
      <c r="JW3936">
        <v>3</v>
      </c>
      <c r="KU3936">
        <v>2</v>
      </c>
      <c r="KV3936">
        <v>1</v>
      </c>
      <c r="KX3936">
        <v>3</v>
      </c>
      <c r="KY3936">
        <v>4</v>
      </c>
      <c r="KZ3936" t="s">
        <v>492</v>
      </c>
      <c r="LA3936">
        <v>4</v>
      </c>
      <c r="LB3936">
        <v>3</v>
      </c>
      <c r="LC3936" t="s">
        <v>492</v>
      </c>
      <c r="LE3936">
        <v>2</v>
      </c>
      <c r="LF3936">
        <v>1</v>
      </c>
      <c r="LH3936">
        <v>3</v>
      </c>
      <c r="LN3936">
        <v>2</v>
      </c>
      <c r="LO3936">
        <v>3</v>
      </c>
      <c r="LP3936">
        <v>1</v>
      </c>
      <c r="LX3936">
        <v>1</v>
      </c>
      <c r="MK3936">
        <v>1</v>
      </c>
      <c r="MR3936">
        <v>1</v>
      </c>
      <c r="NB3936" t="s">
        <v>471</v>
      </c>
      <c r="NC3936" t="s">
        <v>508</v>
      </c>
      <c r="ND3936" t="s">
        <v>471</v>
      </c>
      <c r="NE3936" t="s">
        <v>508</v>
      </c>
      <c r="NF3936" t="s">
        <v>470</v>
      </c>
      <c r="NG3936" t="s">
        <v>470</v>
      </c>
      <c r="NH3936" t="s">
        <v>508</v>
      </c>
      <c r="NI3936" t="s">
        <v>470</v>
      </c>
      <c r="NJ3936" t="s">
        <v>493</v>
      </c>
      <c r="NK3936" t="s">
        <v>471</v>
      </c>
      <c r="NL3936" t="s">
        <v>493</v>
      </c>
      <c r="NM3936" t="s">
        <v>508</v>
      </c>
      <c r="NN3936" t="s">
        <v>494</v>
      </c>
      <c r="NO3936" t="s">
        <v>508</v>
      </c>
      <c r="NP3936" t="s">
        <v>508</v>
      </c>
      <c r="NQ3936" t="s">
        <v>508</v>
      </c>
      <c r="NR3936" t="s">
        <v>508</v>
      </c>
      <c r="NS3936" t="s">
        <v>508</v>
      </c>
      <c r="NT3936" t="s">
        <v>508</v>
      </c>
      <c r="NU3936" t="s">
        <v>494</v>
      </c>
      <c r="NV3936" t="s">
        <v>585</v>
      </c>
      <c r="QE3936" t="s">
        <v>474</v>
      </c>
      <c r="QF3936" t="s">
        <v>473</v>
      </c>
      <c r="QG3936" t="s">
        <v>496</v>
      </c>
      <c r="QH3936" t="s">
        <v>474</v>
      </c>
      <c r="QI3936" t="s">
        <v>473</v>
      </c>
      <c r="QJ3936" t="s">
        <v>474</v>
      </c>
      <c r="QK3936" t="s">
        <v>496</v>
      </c>
      <c r="QL3936" t="s">
        <v>496</v>
      </c>
      <c r="QM3936" t="s">
        <v>473</v>
      </c>
      <c r="QN3936" t="s">
        <v>473</v>
      </c>
      <c r="QO3936" t="s">
        <v>496</v>
      </c>
      <c r="QP3936" t="s">
        <v>496</v>
      </c>
      <c r="QQ3936" t="s">
        <v>496</v>
      </c>
      <c r="QR3936" t="s">
        <v>496</v>
      </c>
      <c r="QS3936" t="s">
        <v>475</v>
      </c>
      <c r="QU3936">
        <v>22.947883333332999</v>
      </c>
      <c r="QV3936" t="s">
        <v>945</v>
      </c>
      <c r="RO3936">
        <v>1</v>
      </c>
      <c r="RQ3936" s="9">
        <f>IFERROR(AVERAGE(INDEX('[1]DO NOT TOUCH Préparation'!$T$1:$T$5,MATCH('DO NOT TOUCH - inputExtraction'!$DG3936,'[1]DO NOT TOUCH Préparation'!$S$1:$S$5,0)),INDEX('[1]DO NOT TOUCH Préparation'!$T$1:$T$5,MATCH('DO NOT TOUCH - inputExtraction'!$DH3936,'[1]DO NOT TOUCH Préparation'!$S$1:$S$5,0)),INDEX('[1]DO NOT TOUCH Préparation'!$T$1:$T$5,MATCH('DO NOT TOUCH - inputExtraction'!$DI3936,'[1]DO NOT TOUCH Préparation'!$S$1:$S$5,0)),INDEX('[1]DO NOT TOUCH Préparation'!$T$1:$T$5,MATCH('DO NOT TOUCH - inputExtraction'!$DJ3936,'[1]DO NOT TOUCH Préparation'!$S$1:$S$5,0)),INDEX('[1]DO NOT TOUCH Préparation'!$T$1:$T$5,MATCH('DO NOT TOUCH - inputExtraction'!$DK3936,'[1]DO NOT TOUCH Préparation'!$S$1:$S$5,0))),"")</f>
        <v>2.8</v>
      </c>
      <c r="RR3936" s="7">
        <f>IFERROR(AVERAGE(INDEX('[1]DO NOT TOUCH Préparation'!$T$1:$T$5,MATCH($DL3936,'[1]DO NOT TOUCH Préparation'!$S$1:$S$5,0)),INDEX('[1]DO NOT TOUCH Préparation'!$T$1:$T$5,MATCH('DO NOT TOUCH - inputExtraction'!$DM3936,'[1]DO NOT TOUCH Préparation'!$S$1:$S$5,0)),INDEX('[1]DO NOT TOUCH Préparation'!$T$1:$T$5,MATCH('DO NOT TOUCH - inputExtraction'!$DN3936,'[1]DO NOT TOUCH Préparation'!$S$1:$S$5,0)),INDEX('[1]DO NOT TOUCH Préparation'!$T$1:$T$5,MATCH(DO3936,'[1]DO NOT TOUCH Préparation'!$S$1:$S$5,0)),INDEX('[1]DO NOT TOUCH Préparation'!$T$1:$T$5,MATCH('DO NOT TOUCH - inputExtraction'!$DP3936,'[1]DO NOT TOUCH Préparation'!$S$1:$S$5,0))),"")</f>
        <v>3.2</v>
      </c>
      <c r="RS3936" t="str">
        <f t="shared" si="249"/>
        <v>18-24</v>
      </c>
      <c r="RT3936" t="str">
        <f t="shared" si="249"/>
        <v>Moins de 20 000 €</v>
      </c>
      <c r="RV3936">
        <f>VLOOKUP(DG3936,'[1]DO NOT TOUCH Préparation'!$S$1:$T$5,2,0)</f>
        <v>2</v>
      </c>
      <c r="RW3936">
        <f>VLOOKUP(DH3936,'[1]DO NOT TOUCH Préparation'!$S$1:$T$5,2,0)</f>
        <v>1</v>
      </c>
      <c r="RX3936">
        <f>VLOOKUP(DI3936,'[1]DO NOT TOUCH Préparation'!$S$1:$T$5,2,0)</f>
        <v>2</v>
      </c>
      <c r="RY3936">
        <f>VLOOKUP(DJ3936,'[1]DO NOT TOUCH Préparation'!$S$1:$T$5,2,0)</f>
        <v>4</v>
      </c>
      <c r="RZ3936">
        <f>VLOOKUP(DK3936,'[1]DO NOT TOUCH Préparation'!$S$1:$T$5,2,0)</f>
        <v>5</v>
      </c>
      <c r="SA3936">
        <f>VLOOKUP(DL3936,'[1]DO NOT TOUCH Préparation'!$S$1:$T$5,2,0)</f>
        <v>5</v>
      </c>
      <c r="SB3936">
        <f>VLOOKUP(DM3936,'[1]DO NOT TOUCH Préparation'!$S$1:$T$5,2,0)</f>
        <v>2</v>
      </c>
      <c r="SC3936">
        <f>VLOOKUP(DN3936,'[1]DO NOT TOUCH Préparation'!$S$1:$T$5,2,0)</f>
        <v>2</v>
      </c>
      <c r="SD3936">
        <f>VLOOKUP(DO3936,'[1]DO NOT TOUCH Préparation'!$S$1:$T$5,2,0)</f>
        <v>2</v>
      </c>
      <c r="SE3936">
        <f>VLOOKUP(DP3936,'[1]DO NOT TOUCH Préparation'!$S$1:$T$5,2,0)</f>
        <v>5</v>
      </c>
      <c r="SG3936" t="str">
        <f t="shared" si="246"/>
        <v>21% à 50%</v>
      </c>
      <c r="SH3936" t="str">
        <f t="shared" si="247"/>
        <v>6% à 20%</v>
      </c>
      <c r="SI3936" t="str">
        <f t="shared" si="248"/>
        <v>6% à 20%</v>
      </c>
      <c r="SK3936" cm="1">
        <f t="array" ref="SK3936">IFERROR(INDEX('[1]DO NOT TOUCH Préparation'!$W$2:$W$7,MATCH('DO NOT TOUCH - inputExtraction'!SG3936,'[1]DO NOT TOUCH Préparation'!$V$2:$V$7,0),),"1")</f>
        <v>4</v>
      </c>
      <c r="SL3936" cm="1">
        <f t="array" ref="SL3936">IFERROR(INDEX('[1]DO NOT TOUCH Préparation'!$W$2:$W$7,MATCH('DO NOT TOUCH - inputExtraction'!SH3936,'[1]DO NOT TOUCH Préparation'!$V$2:$V$7,0),),"1")</f>
        <v>3</v>
      </c>
      <c r="SM3936" cm="1">
        <f t="array" ref="SM3936">IFERROR(INDEX('[1]DO NOT TOUCH Préparation'!$W$2:$W$7,MATCH('DO NOT TOUCH - inputExtraction'!SI3936,'[1]DO NOT TOUCH Préparation'!$V$2:$V$7,0),),"1")</f>
        <v>3</v>
      </c>
      <c r="SO3936">
        <v>1</v>
      </c>
      <c r="SQ3936">
        <f>IFERROR(VLOOKUP(J3936,'[1]DO NOT TOUCH Préparation'!$CL$2:$CM$9,2,0),"")</f>
        <v>7</v>
      </c>
      <c r="SR3936">
        <f>IFERROR(VLOOKUP(M3936,'[1]DO NOT TOUCH Préparation'!$CT$2:$CU$10,2,0),"")</f>
        <v>1</v>
      </c>
      <c r="SS3936">
        <f>IFERROR(VLOOKUP(N3936,'[1]DO NOT TOUCH Préparation'!$CX$2:$CY$6,2,0),"")</f>
        <v>3</v>
      </c>
    </row>
    <row r="3937" spans="1:513" ht="10.050000000000001" customHeight="1" x14ac:dyDescent="0.3">
      <c r="A3937" s="4">
        <v>6537</v>
      </c>
      <c r="B3937" s="4" t="s">
        <v>8932</v>
      </c>
      <c r="C3937" s="4" t="s">
        <v>923</v>
      </c>
      <c r="D3937" s="4" t="s">
        <v>868</v>
      </c>
      <c r="E3937" s="4" t="s">
        <v>868</v>
      </c>
      <c r="G3937" s="4" t="s">
        <v>450</v>
      </c>
      <c r="H3937" s="4" t="s">
        <v>897</v>
      </c>
      <c r="I3937" s="4" t="s">
        <v>898</v>
      </c>
      <c r="J3937" s="4" t="s">
        <v>532</v>
      </c>
      <c r="K3937" s="4">
        <v>65</v>
      </c>
      <c r="L3937" s="5" t="s">
        <v>567</v>
      </c>
      <c r="M3937" s="4" t="s">
        <v>482</v>
      </c>
      <c r="N3937" s="5" t="s">
        <v>483</v>
      </c>
      <c r="O3937" s="6">
        <v>1</v>
      </c>
      <c r="P3937" s="6">
        <v>0</v>
      </c>
      <c r="Q3937" s="6">
        <v>0</v>
      </c>
      <c r="R3937" s="6">
        <v>0</v>
      </c>
      <c r="S3937" s="6">
        <v>0</v>
      </c>
      <c r="T3937" s="6">
        <v>0</v>
      </c>
      <c r="U3937" s="6">
        <v>0</v>
      </c>
      <c r="V3937" s="6">
        <v>1</v>
      </c>
      <c r="W3937" s="6">
        <v>0</v>
      </c>
      <c r="Y3937">
        <v>1</v>
      </c>
      <c r="Z3937">
        <v>2</v>
      </c>
      <c r="AC3937">
        <v>3</v>
      </c>
      <c r="AG3937" t="s">
        <v>917</v>
      </c>
      <c r="BO3937">
        <v>0</v>
      </c>
      <c r="BP3937">
        <v>0</v>
      </c>
      <c r="BQ3937">
        <v>0</v>
      </c>
      <c r="BR3937">
        <v>0</v>
      </c>
      <c r="BS3937">
        <v>0</v>
      </c>
      <c r="BT3937">
        <v>0</v>
      </c>
      <c r="BU3937">
        <v>0</v>
      </c>
      <c r="BV3937">
        <v>0</v>
      </c>
      <c r="BW3937">
        <v>0</v>
      </c>
      <c r="CG3937">
        <v>0</v>
      </c>
      <c r="CH3937">
        <v>1</v>
      </c>
      <c r="CJ3937" t="s">
        <v>458</v>
      </c>
      <c r="CK3937" t="s">
        <v>534</v>
      </c>
      <c r="CL3937" t="s">
        <v>460</v>
      </c>
      <c r="CM3937">
        <v>4</v>
      </c>
      <c r="CN3937" t="s">
        <v>535</v>
      </c>
      <c r="CO3937">
        <v>4</v>
      </c>
      <c r="CR3937" t="s">
        <v>584</v>
      </c>
      <c r="CS3937" t="s">
        <v>460</v>
      </c>
      <c r="CT3937">
        <v>4</v>
      </c>
      <c r="CU3937">
        <v>4</v>
      </c>
      <c r="CV3937">
        <v>4</v>
      </c>
      <c r="CY3937" t="s">
        <v>461</v>
      </c>
      <c r="DG3937" t="s">
        <v>462</v>
      </c>
      <c r="DH3937" t="s">
        <v>489</v>
      </c>
      <c r="DI3937" t="s">
        <v>463</v>
      </c>
      <c r="DJ3937" t="s">
        <v>489</v>
      </c>
      <c r="DK3937" t="s">
        <v>464</v>
      </c>
      <c r="DL3937" t="s">
        <v>462</v>
      </c>
      <c r="DM3937" t="s">
        <v>489</v>
      </c>
      <c r="DN3937" t="s">
        <v>462</v>
      </c>
      <c r="DO3937" t="s">
        <v>462</v>
      </c>
      <c r="DP3937" t="s">
        <v>464</v>
      </c>
      <c r="DQ3937" t="s">
        <v>465</v>
      </c>
      <c r="DU3937" t="s">
        <v>465</v>
      </c>
      <c r="DV3937" t="s">
        <v>550</v>
      </c>
      <c r="DX3937" t="s">
        <v>466</v>
      </c>
      <c r="DY3937" t="s">
        <v>466</v>
      </c>
      <c r="DZ3937" t="s">
        <v>466</v>
      </c>
      <c r="EA3937" t="s">
        <v>467</v>
      </c>
      <c r="EE3937" t="s">
        <v>507</v>
      </c>
      <c r="EF3937" t="s">
        <v>507</v>
      </c>
      <c r="EH3937" t="s">
        <v>467</v>
      </c>
      <c r="EI3937" t="s">
        <v>490</v>
      </c>
      <c r="EJ3937" t="s">
        <v>507</v>
      </c>
      <c r="EK3937">
        <v>4</v>
      </c>
      <c r="EO3937">
        <v>4</v>
      </c>
      <c r="EP3937">
        <v>4</v>
      </c>
      <c r="ER3937">
        <v>4</v>
      </c>
      <c r="ES3937">
        <v>3</v>
      </c>
      <c r="ET3937" t="s">
        <v>468</v>
      </c>
      <c r="EU3937" s="7"/>
      <c r="FT3937">
        <v>0</v>
      </c>
      <c r="FU3937">
        <v>0</v>
      </c>
      <c r="FV3937">
        <v>0</v>
      </c>
      <c r="FW3937">
        <v>1</v>
      </c>
      <c r="FX3937">
        <v>0</v>
      </c>
      <c r="HG3937">
        <v>2</v>
      </c>
      <c r="HH3937">
        <v>3</v>
      </c>
      <c r="HI3937">
        <v>1</v>
      </c>
      <c r="HO3937">
        <v>3</v>
      </c>
      <c r="HP3937">
        <v>2</v>
      </c>
      <c r="HQ3937">
        <v>1</v>
      </c>
      <c r="IA3937">
        <v>3</v>
      </c>
      <c r="IB3937">
        <v>2</v>
      </c>
      <c r="IC3937">
        <v>1</v>
      </c>
      <c r="IQ3937">
        <v>2</v>
      </c>
      <c r="IS3937">
        <v>1</v>
      </c>
      <c r="IT3937">
        <v>3</v>
      </c>
      <c r="JO3937">
        <v>3</v>
      </c>
      <c r="JQ3937">
        <v>1</v>
      </c>
      <c r="JR3937">
        <v>2</v>
      </c>
      <c r="JU3937">
        <v>1</v>
      </c>
      <c r="JW3937">
        <v>2</v>
      </c>
      <c r="JX3937">
        <v>3</v>
      </c>
      <c r="KG3937">
        <v>1</v>
      </c>
      <c r="KI3937">
        <v>2</v>
      </c>
      <c r="KJ3937">
        <v>3</v>
      </c>
      <c r="KM3937">
        <v>1</v>
      </c>
      <c r="KO3937">
        <v>2</v>
      </c>
      <c r="KP3937">
        <v>3</v>
      </c>
      <c r="KS3937">
        <v>3</v>
      </c>
      <c r="KU3937">
        <v>2</v>
      </c>
      <c r="KV3937">
        <v>1</v>
      </c>
      <c r="KY3937">
        <v>4</v>
      </c>
      <c r="KZ3937" t="s">
        <v>492</v>
      </c>
      <c r="LA3937">
        <v>2</v>
      </c>
      <c r="LB3937">
        <v>3</v>
      </c>
      <c r="LC3937">
        <v>4</v>
      </c>
      <c r="LD3937">
        <v>3</v>
      </c>
      <c r="LH3937">
        <v>2</v>
      </c>
      <c r="LM3937">
        <v>1</v>
      </c>
      <c r="LR3937">
        <v>1</v>
      </c>
      <c r="LS3937">
        <v>2</v>
      </c>
      <c r="LW3937">
        <v>3</v>
      </c>
      <c r="MB3937">
        <v>1</v>
      </c>
      <c r="MC3937">
        <v>2</v>
      </c>
      <c r="MG3937">
        <v>3</v>
      </c>
      <c r="ML3937">
        <v>1</v>
      </c>
      <c r="MO3937">
        <v>2</v>
      </c>
      <c r="MQ3937">
        <v>3</v>
      </c>
      <c r="MR3937">
        <v>3</v>
      </c>
      <c r="MV3937">
        <v>2</v>
      </c>
      <c r="NA3937">
        <v>1</v>
      </c>
      <c r="NB3937" t="s">
        <v>469</v>
      </c>
      <c r="NC3937" t="s">
        <v>470</v>
      </c>
      <c r="ND3937" t="s">
        <v>470</v>
      </c>
      <c r="NE3937" t="s">
        <v>470</v>
      </c>
      <c r="NF3937" t="s">
        <v>469</v>
      </c>
      <c r="NG3937" t="s">
        <v>471</v>
      </c>
      <c r="NH3937" t="s">
        <v>470</v>
      </c>
      <c r="NI3937" t="s">
        <v>469</v>
      </c>
      <c r="NJ3937" t="s">
        <v>470</v>
      </c>
      <c r="NK3937" t="s">
        <v>471</v>
      </c>
      <c r="NL3937" t="s">
        <v>494</v>
      </c>
      <c r="NM3937" t="s">
        <v>494</v>
      </c>
      <c r="NN3937" t="s">
        <v>494</v>
      </c>
      <c r="NO3937" t="s">
        <v>494</v>
      </c>
      <c r="NP3937" t="s">
        <v>494</v>
      </c>
      <c r="NQ3937" t="s">
        <v>494</v>
      </c>
      <c r="NR3937" t="s">
        <v>494</v>
      </c>
      <c r="NS3937" t="s">
        <v>494</v>
      </c>
      <c r="NT3937" t="s">
        <v>494</v>
      </c>
      <c r="NU3937" t="s">
        <v>494</v>
      </c>
      <c r="NV3937" t="s">
        <v>585</v>
      </c>
      <c r="PJ3937" t="s">
        <v>474</v>
      </c>
      <c r="PK3937" t="s">
        <v>474</v>
      </c>
      <c r="PL3937" t="s">
        <v>474</v>
      </c>
      <c r="PM3937" t="s">
        <v>474</v>
      </c>
      <c r="PN3937" t="s">
        <v>474</v>
      </c>
      <c r="PO3937" t="s">
        <v>496</v>
      </c>
      <c r="PP3937" t="s">
        <v>473</v>
      </c>
      <c r="PQ3937" t="s">
        <v>473</v>
      </c>
      <c r="PR3937" t="s">
        <v>474</v>
      </c>
      <c r="PS3937" t="s">
        <v>474</v>
      </c>
      <c r="PT3937" t="s">
        <v>474</v>
      </c>
      <c r="PU3937" t="s">
        <v>473</v>
      </c>
      <c r="PV3937" t="s">
        <v>473</v>
      </c>
      <c r="PW3937" t="s">
        <v>474</v>
      </c>
      <c r="PX3937" t="s">
        <v>474</v>
      </c>
      <c r="PY3937" t="s">
        <v>474</v>
      </c>
      <c r="PZ3937" t="s">
        <v>496</v>
      </c>
      <c r="QA3937" t="s">
        <v>474</v>
      </c>
      <c r="QB3937" t="s">
        <v>496</v>
      </c>
      <c r="QC3937" t="s">
        <v>474</v>
      </c>
      <c r="QD3937" t="s">
        <v>473</v>
      </c>
      <c r="QS3937" t="s">
        <v>475</v>
      </c>
      <c r="QU3937">
        <v>9.2498833333332993</v>
      </c>
      <c r="QV3937" t="s">
        <v>871</v>
      </c>
      <c r="RO3937">
        <v>1</v>
      </c>
      <c r="RQ3937" s="9">
        <f>IFERROR(AVERAGE(INDEX('[1]DO NOT TOUCH Préparation'!$T$1:$T$5,MATCH('DO NOT TOUCH - inputExtraction'!$DG3937,'[1]DO NOT TOUCH Préparation'!$S$1:$S$5,0)),INDEX('[1]DO NOT TOUCH Préparation'!$T$1:$T$5,MATCH('DO NOT TOUCH - inputExtraction'!$DH3937,'[1]DO NOT TOUCH Préparation'!$S$1:$S$5,0)),INDEX('[1]DO NOT TOUCH Préparation'!$T$1:$T$5,MATCH('DO NOT TOUCH - inputExtraction'!$DI3937,'[1]DO NOT TOUCH Préparation'!$S$1:$S$5,0)),INDEX('[1]DO NOT TOUCH Préparation'!$T$1:$T$5,MATCH('DO NOT TOUCH - inputExtraction'!$DJ3937,'[1]DO NOT TOUCH Préparation'!$S$1:$S$5,0)),INDEX('[1]DO NOT TOUCH Préparation'!$T$1:$T$5,MATCH('DO NOT TOUCH - inputExtraction'!$DK3937,'[1]DO NOT TOUCH Préparation'!$S$1:$S$5,0))),"")</f>
        <v>2.8</v>
      </c>
      <c r="RR3937" s="7">
        <f>IFERROR(AVERAGE(INDEX('[1]DO NOT TOUCH Préparation'!$T$1:$T$5,MATCH($DL3937,'[1]DO NOT TOUCH Préparation'!$S$1:$S$5,0)),INDEX('[1]DO NOT TOUCH Préparation'!$T$1:$T$5,MATCH('DO NOT TOUCH - inputExtraction'!$DM3937,'[1]DO NOT TOUCH Préparation'!$S$1:$S$5,0)),INDEX('[1]DO NOT TOUCH Préparation'!$T$1:$T$5,MATCH('DO NOT TOUCH - inputExtraction'!$DN3937,'[1]DO NOT TOUCH Préparation'!$S$1:$S$5,0)),INDEX('[1]DO NOT TOUCH Préparation'!$T$1:$T$5,MATCH(DO3937,'[1]DO NOT TOUCH Préparation'!$S$1:$S$5,0)),INDEX('[1]DO NOT TOUCH Préparation'!$T$1:$T$5,MATCH('DO NOT TOUCH - inputExtraction'!$DP3937,'[1]DO NOT TOUCH Préparation'!$S$1:$S$5,0))),"")</f>
        <v>3.6</v>
      </c>
      <c r="RS3937" t="str">
        <f t="shared" si="249"/>
        <v>65+</v>
      </c>
      <c r="RT3937" t="str">
        <f t="shared" si="249"/>
        <v>Moins de 20 000 €</v>
      </c>
      <c r="RV3937">
        <f>VLOOKUP(DG3937,'[1]DO NOT TOUCH Préparation'!$S$1:$T$5,2,0)</f>
        <v>4</v>
      </c>
      <c r="RW3937">
        <f>VLOOKUP(DH3937,'[1]DO NOT TOUCH Préparation'!$S$1:$T$5,2,0)</f>
        <v>1</v>
      </c>
      <c r="RX3937">
        <f>VLOOKUP(DI3937,'[1]DO NOT TOUCH Préparation'!$S$1:$T$5,2,0)</f>
        <v>3</v>
      </c>
      <c r="RY3937">
        <f>VLOOKUP(DJ3937,'[1]DO NOT TOUCH Préparation'!$S$1:$T$5,2,0)</f>
        <v>1</v>
      </c>
      <c r="RZ3937">
        <f>VLOOKUP(DK3937,'[1]DO NOT TOUCH Préparation'!$S$1:$T$5,2,0)</f>
        <v>5</v>
      </c>
      <c r="SA3937">
        <f>VLOOKUP(DL3937,'[1]DO NOT TOUCH Préparation'!$S$1:$T$5,2,0)</f>
        <v>4</v>
      </c>
      <c r="SB3937">
        <f>VLOOKUP(DM3937,'[1]DO NOT TOUCH Préparation'!$S$1:$T$5,2,0)</f>
        <v>1</v>
      </c>
      <c r="SC3937">
        <f>VLOOKUP(DN3937,'[1]DO NOT TOUCH Préparation'!$S$1:$T$5,2,0)</f>
        <v>4</v>
      </c>
      <c r="SD3937">
        <f>VLOOKUP(DO3937,'[1]DO NOT TOUCH Préparation'!$S$1:$T$5,2,0)</f>
        <v>4</v>
      </c>
      <c r="SE3937">
        <f>VLOOKUP(DP3937,'[1]DO NOT TOUCH Préparation'!$S$1:$T$5,2,0)</f>
        <v>5</v>
      </c>
      <c r="SG3937" t="str">
        <f t="shared" si="246"/>
        <v>21% à 50%</v>
      </c>
      <c r="SH3937" t="str">
        <f t="shared" si="247"/>
        <v>Plus de 50%</v>
      </c>
      <c r="SI3937" t="str">
        <f t="shared" si="248"/>
        <v>Je n’achète pas de produits à base végétale (soja, amande, avoine…)</v>
      </c>
      <c r="SK3937" cm="1">
        <f t="array" ref="SK3937">IFERROR(INDEX('[1]DO NOT TOUCH Préparation'!$W$2:$W$7,MATCH('DO NOT TOUCH - inputExtraction'!SG3937,'[1]DO NOT TOUCH Préparation'!$V$2:$V$7,0),),"1")</f>
        <v>4</v>
      </c>
      <c r="SL3937" cm="1">
        <f t="array" ref="SL3937">IFERROR(INDEX('[1]DO NOT TOUCH Préparation'!$W$2:$W$7,MATCH('DO NOT TOUCH - inputExtraction'!SH3937,'[1]DO NOT TOUCH Préparation'!$V$2:$V$7,0),),"1")</f>
        <v>5</v>
      </c>
      <c r="SM3937" t="str" cm="1">
        <f t="array" ref="SM3937">IFERROR(INDEX('[1]DO NOT TOUCH Préparation'!$W$2:$W$7,MATCH('DO NOT TOUCH - inputExtraction'!SI3937,'[1]DO NOT TOUCH Préparation'!$V$2:$V$7,0),),"1")</f>
        <v>1</v>
      </c>
      <c r="SO3937">
        <v>1</v>
      </c>
      <c r="SQ3937">
        <f>IFERROR(VLOOKUP(J3937,'[1]DO NOT TOUCH Préparation'!$CL$2:$CM$9,2,0),"")</f>
        <v>1</v>
      </c>
      <c r="SR3937">
        <f>IFERROR(VLOOKUP(M3937,'[1]DO NOT TOUCH Préparation'!$CT$2:$CU$10,2,0),"")</f>
        <v>1</v>
      </c>
      <c r="SS3937">
        <f>IFERROR(VLOOKUP(N3937,'[1]DO NOT TOUCH Préparation'!$CX$2:$CY$6,2,0),"")</f>
        <v>2</v>
      </c>
    </row>
    <row r="3938" spans="1:513" ht="10.050000000000001" customHeight="1" x14ac:dyDescent="0.3">
      <c r="A3938" s="4">
        <v>6549</v>
      </c>
      <c r="B3938" s="4" t="s">
        <v>8933</v>
      </c>
      <c r="C3938" s="4" t="s">
        <v>7905</v>
      </c>
      <c r="D3938" s="4" t="s">
        <v>868</v>
      </c>
      <c r="E3938" s="4" t="s">
        <v>868</v>
      </c>
      <c r="G3938" s="4" t="s">
        <v>479</v>
      </c>
      <c r="H3938" s="4" t="s">
        <v>1148</v>
      </c>
      <c r="I3938" s="4" t="s">
        <v>1149</v>
      </c>
      <c r="J3938" s="4" t="s">
        <v>501</v>
      </c>
      <c r="K3938" s="4">
        <v>66</v>
      </c>
      <c r="L3938" s="5" t="s">
        <v>567</v>
      </c>
      <c r="M3938" s="4" t="s">
        <v>502</v>
      </c>
      <c r="N3938" s="5" t="s">
        <v>589</v>
      </c>
      <c r="O3938" s="6">
        <v>1</v>
      </c>
      <c r="P3938" s="6">
        <v>0</v>
      </c>
      <c r="Q3938" s="6">
        <v>0</v>
      </c>
      <c r="R3938" s="6">
        <v>1</v>
      </c>
      <c r="S3938" s="6">
        <v>0</v>
      </c>
      <c r="T3938" s="6">
        <v>1</v>
      </c>
      <c r="U3938" s="6">
        <v>0</v>
      </c>
      <c r="V3938" s="6">
        <v>1</v>
      </c>
      <c r="W3938" s="6">
        <v>0</v>
      </c>
      <c r="Y3938">
        <v>1</v>
      </c>
      <c r="AD3938">
        <v>2</v>
      </c>
      <c r="AE3938">
        <v>3</v>
      </c>
      <c r="AF3938" t="s">
        <v>8934</v>
      </c>
      <c r="AG3938" t="s">
        <v>889</v>
      </c>
      <c r="BO3938">
        <v>1</v>
      </c>
      <c r="BP3938">
        <v>0</v>
      </c>
      <c r="BQ3938">
        <v>0</v>
      </c>
      <c r="BR3938">
        <v>1</v>
      </c>
      <c r="BS3938">
        <v>0</v>
      </c>
      <c r="BT3938">
        <v>1</v>
      </c>
      <c r="BU3938">
        <v>0</v>
      </c>
      <c r="BV3938">
        <v>0</v>
      </c>
      <c r="BW3938">
        <v>0</v>
      </c>
      <c r="CG3938">
        <v>0</v>
      </c>
      <c r="CH3938">
        <v>0</v>
      </c>
      <c r="CJ3938" t="s">
        <v>458</v>
      </c>
      <c r="CK3938" t="s">
        <v>534</v>
      </c>
      <c r="CL3938" t="s">
        <v>460</v>
      </c>
      <c r="CM3938" t="s">
        <v>535</v>
      </c>
      <c r="CN3938" t="s">
        <v>535</v>
      </c>
      <c r="CO3938">
        <v>4</v>
      </c>
      <c r="CR3938" t="s">
        <v>459</v>
      </c>
      <c r="CS3938" t="s">
        <v>460</v>
      </c>
      <c r="CT3938" t="s">
        <v>535</v>
      </c>
      <c r="CU3938" t="s">
        <v>535</v>
      </c>
      <c r="CV3938" t="s">
        <v>535</v>
      </c>
      <c r="CY3938" t="s">
        <v>485</v>
      </c>
      <c r="CZ3938" t="s">
        <v>486</v>
      </c>
      <c r="DA3938" t="s">
        <v>535</v>
      </c>
      <c r="DB3938" t="s">
        <v>535</v>
      </c>
      <c r="DC3938">
        <v>3</v>
      </c>
      <c r="DD3938">
        <v>3</v>
      </c>
      <c r="DG3938" t="s">
        <v>464</v>
      </c>
      <c r="DH3938" t="s">
        <v>464</v>
      </c>
      <c r="DI3938" t="s">
        <v>464</v>
      </c>
      <c r="DJ3938" t="s">
        <v>462</v>
      </c>
      <c r="DK3938" t="s">
        <v>464</v>
      </c>
      <c r="DL3938" t="s">
        <v>462</v>
      </c>
      <c r="DM3938" t="s">
        <v>463</v>
      </c>
      <c r="DN3938" t="s">
        <v>464</v>
      </c>
      <c r="DO3938" t="s">
        <v>462</v>
      </c>
      <c r="DP3938" t="s">
        <v>464</v>
      </c>
      <c r="DQ3938" t="s">
        <v>466</v>
      </c>
      <c r="DR3938" t="s">
        <v>466</v>
      </c>
      <c r="DS3938" t="s">
        <v>466</v>
      </c>
      <c r="DT3938" t="s">
        <v>466</v>
      </c>
      <c r="DU3938" t="s">
        <v>466</v>
      </c>
      <c r="DV3938" t="s">
        <v>466</v>
      </c>
      <c r="DX3938" t="s">
        <v>466</v>
      </c>
      <c r="DY3938" t="s">
        <v>466</v>
      </c>
      <c r="DZ3938" t="s">
        <v>466</v>
      </c>
      <c r="EA3938" t="s">
        <v>490</v>
      </c>
      <c r="EB3938" t="s">
        <v>490</v>
      </c>
      <c r="EC3938" t="s">
        <v>490</v>
      </c>
      <c r="ED3938" t="s">
        <v>490</v>
      </c>
      <c r="EE3938" t="s">
        <v>490</v>
      </c>
      <c r="EF3938" t="s">
        <v>490</v>
      </c>
      <c r="EH3938" t="s">
        <v>490</v>
      </c>
      <c r="EI3938" t="s">
        <v>490</v>
      </c>
      <c r="EJ3938" t="s">
        <v>490</v>
      </c>
      <c r="EK3938" t="s">
        <v>468</v>
      </c>
      <c r="EL3938">
        <v>4</v>
      </c>
      <c r="EM3938" t="s">
        <v>468</v>
      </c>
      <c r="EN3938">
        <v>3</v>
      </c>
      <c r="EO3938">
        <v>4</v>
      </c>
      <c r="EP3938">
        <v>4</v>
      </c>
      <c r="ER3938">
        <v>4</v>
      </c>
      <c r="ES3938">
        <v>3</v>
      </c>
      <c r="ET3938" t="s">
        <v>468</v>
      </c>
      <c r="EU3938" s="7"/>
      <c r="IQ3938">
        <v>3</v>
      </c>
      <c r="IR3938">
        <v>2</v>
      </c>
      <c r="IS3938">
        <v>1</v>
      </c>
      <c r="IW3938">
        <v>2</v>
      </c>
      <c r="IX3938">
        <v>1</v>
      </c>
      <c r="IY3938">
        <v>3</v>
      </c>
      <c r="JC3938">
        <v>2</v>
      </c>
      <c r="JD3938">
        <v>1</v>
      </c>
      <c r="JE3938">
        <v>3</v>
      </c>
      <c r="JI3938">
        <v>2</v>
      </c>
      <c r="JJ3938">
        <v>1</v>
      </c>
      <c r="JK3938">
        <v>3</v>
      </c>
      <c r="JO3938">
        <v>2</v>
      </c>
      <c r="JP3938">
        <v>1</v>
      </c>
      <c r="JQ3938">
        <v>3</v>
      </c>
      <c r="JU3938">
        <v>3</v>
      </c>
      <c r="JV3938">
        <v>2</v>
      </c>
      <c r="JX3938">
        <v>1</v>
      </c>
      <c r="KG3938">
        <v>3</v>
      </c>
      <c r="KH3938">
        <v>2</v>
      </c>
      <c r="KJ3938">
        <v>1</v>
      </c>
      <c r="KN3938">
        <v>3</v>
      </c>
      <c r="KO3938">
        <v>2</v>
      </c>
      <c r="KP3938">
        <v>1</v>
      </c>
      <c r="KT3938">
        <v>3</v>
      </c>
      <c r="KU3938">
        <v>2</v>
      </c>
      <c r="KV3938">
        <v>1</v>
      </c>
      <c r="KY3938" t="s">
        <v>491</v>
      </c>
      <c r="KZ3938">
        <v>3</v>
      </c>
      <c r="LA3938">
        <v>3</v>
      </c>
      <c r="LB3938" t="s">
        <v>491</v>
      </c>
      <c r="LC3938">
        <v>4</v>
      </c>
      <c r="LF3938">
        <v>3</v>
      </c>
      <c r="LH3938">
        <v>2</v>
      </c>
      <c r="LM3938">
        <v>1</v>
      </c>
      <c r="LN3938">
        <v>1</v>
      </c>
      <c r="LR3938">
        <v>3</v>
      </c>
      <c r="LW3938">
        <v>2</v>
      </c>
      <c r="LZ3938">
        <v>2</v>
      </c>
      <c r="MB3938">
        <v>3</v>
      </c>
      <c r="MC3938">
        <v>1</v>
      </c>
      <c r="MH3938">
        <v>3</v>
      </c>
      <c r="MJ3938">
        <v>1</v>
      </c>
      <c r="ML3938">
        <v>2</v>
      </c>
      <c r="MR3938">
        <v>2</v>
      </c>
      <c r="MT3938">
        <v>1</v>
      </c>
      <c r="NA3938">
        <v>3</v>
      </c>
      <c r="NB3938" t="s">
        <v>469</v>
      </c>
      <c r="NC3938" t="s">
        <v>471</v>
      </c>
      <c r="ND3938" t="s">
        <v>471</v>
      </c>
      <c r="NE3938" t="s">
        <v>470</v>
      </c>
      <c r="NF3938" t="s">
        <v>471</v>
      </c>
      <c r="NG3938" t="s">
        <v>469</v>
      </c>
      <c r="NH3938" t="s">
        <v>470</v>
      </c>
      <c r="NI3938" t="s">
        <v>470</v>
      </c>
      <c r="NJ3938" t="s">
        <v>469</v>
      </c>
      <c r="NK3938" t="s">
        <v>471</v>
      </c>
      <c r="NL3938" t="s">
        <v>469</v>
      </c>
      <c r="NM3938" t="s">
        <v>469</v>
      </c>
      <c r="NN3938" t="s">
        <v>471</v>
      </c>
      <c r="NO3938" t="s">
        <v>494</v>
      </c>
      <c r="NP3938" t="s">
        <v>469</v>
      </c>
      <c r="NQ3938" t="s">
        <v>469</v>
      </c>
      <c r="NR3938" t="s">
        <v>494</v>
      </c>
      <c r="NS3938" t="s">
        <v>494</v>
      </c>
      <c r="NT3938" t="s">
        <v>494</v>
      </c>
      <c r="NU3938" t="s">
        <v>471</v>
      </c>
      <c r="NV3938" t="s">
        <v>495</v>
      </c>
      <c r="PJ3938" t="s">
        <v>473</v>
      </c>
      <c r="PK3938" t="s">
        <v>474</v>
      </c>
      <c r="PL3938" t="s">
        <v>496</v>
      </c>
      <c r="PM3938" t="s">
        <v>473</v>
      </c>
      <c r="PN3938" t="s">
        <v>474</v>
      </c>
      <c r="PO3938" t="s">
        <v>496</v>
      </c>
      <c r="PP3938" t="s">
        <v>473</v>
      </c>
      <c r="PQ3938" t="s">
        <v>473</v>
      </c>
      <c r="PR3938" t="s">
        <v>473</v>
      </c>
      <c r="PS3938" t="s">
        <v>473</v>
      </c>
      <c r="PT3938" t="s">
        <v>473</v>
      </c>
      <c r="PU3938" t="s">
        <v>496</v>
      </c>
      <c r="PV3938" t="s">
        <v>473</v>
      </c>
      <c r="PW3938" t="s">
        <v>496</v>
      </c>
      <c r="PX3938" t="s">
        <v>473</v>
      </c>
      <c r="PY3938" t="s">
        <v>473</v>
      </c>
      <c r="PZ3938" t="s">
        <v>496</v>
      </c>
      <c r="QA3938" t="s">
        <v>496</v>
      </c>
      <c r="QB3938" t="s">
        <v>496</v>
      </c>
      <c r="QC3938" t="s">
        <v>496</v>
      </c>
      <c r="QD3938" t="s">
        <v>473</v>
      </c>
      <c r="QS3938" t="s">
        <v>475</v>
      </c>
      <c r="QU3938">
        <v>11.375133333333</v>
      </c>
      <c r="QV3938" t="s">
        <v>871</v>
      </c>
      <c r="QW3938" t="s">
        <v>1690</v>
      </c>
      <c r="RO3938">
        <v>1</v>
      </c>
      <c r="RQ3938" s="9">
        <f>IFERROR(AVERAGE(INDEX('[1]DO NOT TOUCH Préparation'!$T$1:$T$5,MATCH('DO NOT TOUCH - inputExtraction'!$DG3938,'[1]DO NOT TOUCH Préparation'!$S$1:$S$5,0)),INDEX('[1]DO NOT TOUCH Préparation'!$T$1:$T$5,MATCH('DO NOT TOUCH - inputExtraction'!$DH3938,'[1]DO NOT TOUCH Préparation'!$S$1:$S$5,0)),INDEX('[1]DO NOT TOUCH Préparation'!$T$1:$T$5,MATCH('DO NOT TOUCH - inputExtraction'!$DI3938,'[1]DO NOT TOUCH Préparation'!$S$1:$S$5,0)),INDEX('[1]DO NOT TOUCH Préparation'!$T$1:$T$5,MATCH('DO NOT TOUCH - inputExtraction'!$DJ3938,'[1]DO NOT TOUCH Préparation'!$S$1:$S$5,0)),INDEX('[1]DO NOT TOUCH Préparation'!$T$1:$T$5,MATCH('DO NOT TOUCH - inputExtraction'!$DK3938,'[1]DO NOT TOUCH Préparation'!$S$1:$S$5,0))),"")</f>
        <v>4.8</v>
      </c>
      <c r="RR3938" s="7">
        <f>IFERROR(AVERAGE(INDEX('[1]DO NOT TOUCH Préparation'!$T$1:$T$5,MATCH($DL3938,'[1]DO NOT TOUCH Préparation'!$S$1:$S$5,0)),INDEX('[1]DO NOT TOUCH Préparation'!$T$1:$T$5,MATCH('DO NOT TOUCH - inputExtraction'!$DM3938,'[1]DO NOT TOUCH Préparation'!$S$1:$S$5,0)),INDEX('[1]DO NOT TOUCH Préparation'!$T$1:$T$5,MATCH('DO NOT TOUCH - inputExtraction'!$DN3938,'[1]DO NOT TOUCH Préparation'!$S$1:$S$5,0)),INDEX('[1]DO NOT TOUCH Préparation'!$T$1:$T$5,MATCH(DO3938,'[1]DO NOT TOUCH Préparation'!$S$1:$S$5,0)),INDEX('[1]DO NOT TOUCH Préparation'!$T$1:$T$5,MATCH('DO NOT TOUCH - inputExtraction'!$DP3938,'[1]DO NOT TOUCH Préparation'!$S$1:$S$5,0))),"")</f>
        <v>4.2</v>
      </c>
      <c r="RS3938" t="str">
        <f t="shared" si="249"/>
        <v>65+</v>
      </c>
      <c r="RT3938" t="str">
        <f t="shared" si="249"/>
        <v>20 000 € à 29 999 €</v>
      </c>
      <c r="RV3938">
        <f>VLOOKUP(DG3938,'[1]DO NOT TOUCH Préparation'!$S$1:$T$5,2,0)</f>
        <v>5</v>
      </c>
      <c r="RW3938">
        <f>VLOOKUP(DH3938,'[1]DO NOT TOUCH Préparation'!$S$1:$T$5,2,0)</f>
        <v>5</v>
      </c>
      <c r="RX3938">
        <f>VLOOKUP(DI3938,'[1]DO NOT TOUCH Préparation'!$S$1:$T$5,2,0)</f>
        <v>5</v>
      </c>
      <c r="RY3938">
        <f>VLOOKUP(DJ3938,'[1]DO NOT TOUCH Préparation'!$S$1:$T$5,2,0)</f>
        <v>4</v>
      </c>
      <c r="RZ3938">
        <f>VLOOKUP(DK3938,'[1]DO NOT TOUCH Préparation'!$S$1:$T$5,2,0)</f>
        <v>5</v>
      </c>
      <c r="SA3938">
        <f>VLOOKUP(DL3938,'[1]DO NOT TOUCH Préparation'!$S$1:$T$5,2,0)</f>
        <v>4</v>
      </c>
      <c r="SB3938">
        <f>VLOOKUP(DM3938,'[1]DO NOT TOUCH Préparation'!$S$1:$T$5,2,0)</f>
        <v>3</v>
      </c>
      <c r="SC3938">
        <f>VLOOKUP(DN3938,'[1]DO NOT TOUCH Préparation'!$S$1:$T$5,2,0)</f>
        <v>5</v>
      </c>
      <c r="SD3938">
        <f>VLOOKUP(DO3938,'[1]DO NOT TOUCH Préparation'!$S$1:$T$5,2,0)</f>
        <v>4</v>
      </c>
      <c r="SE3938">
        <f>VLOOKUP(DP3938,'[1]DO NOT TOUCH Préparation'!$S$1:$T$5,2,0)</f>
        <v>5</v>
      </c>
      <c r="SG3938" t="str">
        <f t="shared" si="246"/>
        <v>21% à 50%</v>
      </c>
      <c r="SH3938" t="str">
        <f t="shared" si="247"/>
        <v>6% à 20%</v>
      </c>
      <c r="SI3938" t="str">
        <f t="shared" si="248"/>
        <v>Inférieur ou égal à 5%</v>
      </c>
      <c r="SK3938" cm="1">
        <f t="array" ref="SK3938">IFERROR(INDEX('[1]DO NOT TOUCH Préparation'!$W$2:$W$7,MATCH('DO NOT TOUCH - inputExtraction'!SG3938,'[1]DO NOT TOUCH Préparation'!$V$2:$V$7,0),),"1")</f>
        <v>4</v>
      </c>
      <c r="SL3938" cm="1">
        <f t="array" ref="SL3938">IFERROR(INDEX('[1]DO NOT TOUCH Préparation'!$W$2:$W$7,MATCH('DO NOT TOUCH - inputExtraction'!SH3938,'[1]DO NOT TOUCH Préparation'!$V$2:$V$7,0),),"1")</f>
        <v>3</v>
      </c>
      <c r="SM3938" cm="1">
        <f t="array" ref="SM3938">IFERROR(INDEX('[1]DO NOT TOUCH Préparation'!$W$2:$W$7,MATCH('DO NOT TOUCH - inputExtraction'!SI3938,'[1]DO NOT TOUCH Préparation'!$V$2:$V$7,0),),"1")</f>
        <v>2</v>
      </c>
      <c r="SO3938">
        <v>1</v>
      </c>
      <c r="SQ3938">
        <f>IFERROR(VLOOKUP(J3938,'[1]DO NOT TOUCH Préparation'!$CL$2:$CM$9,2,0),"")</f>
        <v>3</v>
      </c>
      <c r="SR3938">
        <f>IFERROR(VLOOKUP(M3938,'[1]DO NOT TOUCH Préparation'!$CT$2:$CU$10,2,0),"")</f>
        <v>2</v>
      </c>
      <c r="SS3938">
        <f>IFERROR(VLOOKUP(N3938,'[1]DO NOT TOUCH Préparation'!$CX$2:$CY$6,2,0),"")</f>
        <v>1</v>
      </c>
    </row>
    <row r="3939" spans="1:513" ht="10.050000000000001" customHeight="1" x14ac:dyDescent="0.3">
      <c r="A3939" s="4">
        <v>6551</v>
      </c>
      <c r="B3939" s="4" t="s">
        <v>8935</v>
      </c>
      <c r="C3939" s="4" t="s">
        <v>3989</v>
      </c>
      <c r="D3939" s="4" t="s">
        <v>868</v>
      </c>
      <c r="E3939" s="4" t="s">
        <v>868</v>
      </c>
      <c r="G3939" s="4" t="s">
        <v>479</v>
      </c>
      <c r="H3939" s="4" t="s">
        <v>998</v>
      </c>
      <c r="I3939" s="4" t="s">
        <v>998</v>
      </c>
      <c r="J3939" s="4" t="s">
        <v>501</v>
      </c>
      <c r="K3939" s="4">
        <v>23</v>
      </c>
      <c r="L3939" s="5" t="s">
        <v>596</v>
      </c>
      <c r="M3939" s="4" t="s">
        <v>502</v>
      </c>
      <c r="N3939" s="5" t="s">
        <v>589</v>
      </c>
      <c r="O3939" s="6">
        <v>1</v>
      </c>
      <c r="P3939" s="6">
        <v>0</v>
      </c>
      <c r="Q3939" s="6">
        <v>0</v>
      </c>
      <c r="R3939" s="6">
        <v>0</v>
      </c>
      <c r="S3939" s="6">
        <v>0</v>
      </c>
      <c r="T3939" s="6">
        <v>0</v>
      </c>
      <c r="U3939" s="6">
        <v>0</v>
      </c>
      <c r="V3939" s="6">
        <v>1</v>
      </c>
      <c r="W3939" s="6">
        <v>0</v>
      </c>
      <c r="Y3939">
        <v>1</v>
      </c>
      <c r="AG3939" t="s">
        <v>889</v>
      </c>
      <c r="BO3939">
        <v>0</v>
      </c>
      <c r="BP3939">
        <v>0</v>
      </c>
      <c r="BQ3939">
        <v>0</v>
      </c>
      <c r="BR3939">
        <v>0</v>
      </c>
      <c r="BS3939">
        <v>0</v>
      </c>
      <c r="BT3939">
        <v>1</v>
      </c>
      <c r="BU3939">
        <v>1</v>
      </c>
      <c r="BV3939">
        <v>0</v>
      </c>
      <c r="BW3939">
        <v>1</v>
      </c>
      <c r="CG3939">
        <v>0</v>
      </c>
      <c r="CH3939">
        <v>0</v>
      </c>
      <c r="CJ3939" t="s">
        <v>524</v>
      </c>
      <c r="CK3939" t="s">
        <v>485</v>
      </c>
      <c r="CL3939" t="s">
        <v>619</v>
      </c>
      <c r="CM3939">
        <v>3</v>
      </c>
      <c r="CN3939">
        <v>2</v>
      </c>
      <c r="CO3939">
        <v>3</v>
      </c>
      <c r="CP3939" t="s">
        <v>487</v>
      </c>
      <c r="CQ3939" t="s">
        <v>1530</v>
      </c>
      <c r="CR3939" t="s">
        <v>459</v>
      </c>
      <c r="CS3939" t="s">
        <v>619</v>
      </c>
      <c r="CT3939">
        <v>4</v>
      </c>
      <c r="CU3939">
        <v>3</v>
      </c>
      <c r="CV3939">
        <v>2</v>
      </c>
      <c r="CY3939" t="s">
        <v>485</v>
      </c>
      <c r="CZ3939" t="s">
        <v>505</v>
      </c>
      <c r="DA3939">
        <v>3</v>
      </c>
      <c r="DB3939">
        <v>4</v>
      </c>
      <c r="DC3939">
        <v>2</v>
      </c>
      <c r="DD3939">
        <v>2</v>
      </c>
      <c r="DG3939" t="s">
        <v>462</v>
      </c>
      <c r="DH3939" t="s">
        <v>506</v>
      </c>
      <c r="DI3939" t="s">
        <v>463</v>
      </c>
      <c r="DJ3939" t="s">
        <v>464</v>
      </c>
      <c r="DK3939" t="s">
        <v>462</v>
      </c>
      <c r="DL3939" t="s">
        <v>462</v>
      </c>
      <c r="DM3939" t="s">
        <v>462</v>
      </c>
      <c r="DN3939" t="s">
        <v>506</v>
      </c>
      <c r="DO3939" t="s">
        <v>506</v>
      </c>
      <c r="DP3939" t="s">
        <v>506</v>
      </c>
      <c r="DQ3939" t="s">
        <v>465</v>
      </c>
      <c r="DT3939" t="s">
        <v>465</v>
      </c>
      <c r="DU3939" t="s">
        <v>466</v>
      </c>
      <c r="DV3939" t="s">
        <v>466</v>
      </c>
      <c r="DW3939" t="s">
        <v>550</v>
      </c>
      <c r="EA3939" t="s">
        <v>507</v>
      </c>
      <c r="ED3939" t="s">
        <v>467</v>
      </c>
      <c r="EE3939" t="s">
        <v>467</v>
      </c>
      <c r="EF3939" t="s">
        <v>507</v>
      </c>
      <c r="EG3939" t="s">
        <v>467</v>
      </c>
      <c r="EK3939">
        <v>4</v>
      </c>
      <c r="EN3939">
        <v>4</v>
      </c>
      <c r="EO3939">
        <v>4</v>
      </c>
      <c r="EP3939" t="s">
        <v>468</v>
      </c>
      <c r="EQ3939">
        <v>3</v>
      </c>
      <c r="EU3939" s="7"/>
      <c r="FY3939">
        <v>0</v>
      </c>
      <c r="FZ3939">
        <v>1</v>
      </c>
      <c r="GA3939">
        <v>0</v>
      </c>
      <c r="GB3939">
        <v>0</v>
      </c>
      <c r="GC3939">
        <v>0</v>
      </c>
      <c r="HG3939">
        <v>1</v>
      </c>
      <c r="IG3939">
        <v>1</v>
      </c>
      <c r="IJ3939">
        <v>1</v>
      </c>
      <c r="IM3939">
        <v>3</v>
      </c>
      <c r="IN3939">
        <v>2</v>
      </c>
      <c r="IO3939">
        <v>1</v>
      </c>
      <c r="IS3939">
        <v>3</v>
      </c>
      <c r="IT3939">
        <v>2</v>
      </c>
      <c r="IU3939">
        <v>1</v>
      </c>
      <c r="JK3939">
        <v>3</v>
      </c>
      <c r="JL3939">
        <v>2</v>
      </c>
      <c r="JM3939">
        <v>1</v>
      </c>
      <c r="JR3939">
        <v>3</v>
      </c>
      <c r="JS3939">
        <v>2</v>
      </c>
      <c r="JT3939">
        <v>1</v>
      </c>
      <c r="JU3939">
        <v>3</v>
      </c>
      <c r="JV3939">
        <v>2</v>
      </c>
      <c r="JW3939">
        <v>1</v>
      </c>
      <c r="KC3939">
        <v>3</v>
      </c>
      <c r="KD3939">
        <v>2</v>
      </c>
      <c r="KE3939">
        <v>1</v>
      </c>
      <c r="KY3939">
        <v>3</v>
      </c>
      <c r="KZ3939">
        <v>4</v>
      </c>
      <c r="LA3939">
        <v>3</v>
      </c>
      <c r="LB3939">
        <v>4</v>
      </c>
      <c r="LC3939">
        <v>3</v>
      </c>
      <c r="LH3939">
        <v>3</v>
      </c>
      <c r="LI3939">
        <v>2</v>
      </c>
      <c r="LJ3939">
        <v>1</v>
      </c>
      <c r="LP3939">
        <v>3</v>
      </c>
      <c r="LR3939">
        <v>2</v>
      </c>
      <c r="LT3939">
        <v>1</v>
      </c>
      <c r="MA3939">
        <v>3</v>
      </c>
      <c r="MB3939">
        <v>2</v>
      </c>
      <c r="MC3939">
        <v>1</v>
      </c>
      <c r="MI3939">
        <v>3</v>
      </c>
      <c r="MJ3939">
        <v>2</v>
      </c>
      <c r="MK3939">
        <v>1</v>
      </c>
      <c r="MT3939">
        <v>3</v>
      </c>
      <c r="MU3939">
        <v>2</v>
      </c>
      <c r="MW3939">
        <v>1</v>
      </c>
      <c r="NB3939" t="s">
        <v>469</v>
      </c>
      <c r="NC3939" t="s">
        <v>470</v>
      </c>
      <c r="ND3939" t="s">
        <v>493</v>
      </c>
      <c r="NE3939" t="s">
        <v>508</v>
      </c>
      <c r="NF3939" t="s">
        <v>508</v>
      </c>
      <c r="NG3939" t="s">
        <v>471</v>
      </c>
      <c r="NH3939" t="s">
        <v>508</v>
      </c>
      <c r="NI3939" t="s">
        <v>508</v>
      </c>
      <c r="NJ3939" t="s">
        <v>508</v>
      </c>
      <c r="NK3939" t="s">
        <v>493</v>
      </c>
      <c r="NL3939" t="s">
        <v>469</v>
      </c>
      <c r="NM3939" t="s">
        <v>471</v>
      </c>
      <c r="NN3939" t="s">
        <v>471</v>
      </c>
      <c r="NO3939" t="s">
        <v>471</v>
      </c>
      <c r="NP3939" t="s">
        <v>471</v>
      </c>
      <c r="NQ3939" t="s">
        <v>471</v>
      </c>
      <c r="NR3939" t="s">
        <v>471</v>
      </c>
      <c r="NS3939" t="s">
        <v>494</v>
      </c>
      <c r="NT3939" t="s">
        <v>494</v>
      </c>
      <c r="NU3939" t="s">
        <v>494</v>
      </c>
      <c r="NV3939" t="s">
        <v>509</v>
      </c>
      <c r="PJ3939" t="s">
        <v>496</v>
      </c>
      <c r="PK3939" t="s">
        <v>510</v>
      </c>
      <c r="PL3939" t="s">
        <v>496</v>
      </c>
      <c r="PM3939" t="s">
        <v>496</v>
      </c>
      <c r="PN3939" t="s">
        <v>496</v>
      </c>
      <c r="PO3939" t="s">
        <v>496</v>
      </c>
      <c r="PP3939" t="s">
        <v>496</v>
      </c>
      <c r="PQ3939" t="s">
        <v>496</v>
      </c>
      <c r="PR3939" t="s">
        <v>496</v>
      </c>
      <c r="PS3939" t="s">
        <v>496</v>
      </c>
      <c r="PT3939" t="s">
        <v>496</v>
      </c>
      <c r="PU3939" t="s">
        <v>496</v>
      </c>
      <c r="PV3939" t="s">
        <v>496</v>
      </c>
      <c r="PW3939" t="s">
        <v>496</v>
      </c>
      <c r="PX3939" t="s">
        <v>496</v>
      </c>
      <c r="PY3939" t="s">
        <v>496</v>
      </c>
      <c r="PZ3939" t="s">
        <v>496</v>
      </c>
      <c r="QA3939" t="s">
        <v>496</v>
      </c>
      <c r="QB3939" t="s">
        <v>496</v>
      </c>
      <c r="QC3939" t="s">
        <v>496</v>
      </c>
      <c r="QD3939" t="s">
        <v>496</v>
      </c>
      <c r="QS3939" t="s">
        <v>475</v>
      </c>
      <c r="QU3939">
        <v>3.6673666666667</v>
      </c>
      <c r="QV3939" t="s">
        <v>871</v>
      </c>
      <c r="QZ3939" t="s">
        <v>977</v>
      </c>
      <c r="RO3939">
        <v>1</v>
      </c>
      <c r="RQ3939" s="9">
        <f>IFERROR(AVERAGE(INDEX('[1]DO NOT TOUCH Préparation'!$T$1:$T$5,MATCH('DO NOT TOUCH - inputExtraction'!$DG3939,'[1]DO NOT TOUCH Préparation'!$S$1:$S$5,0)),INDEX('[1]DO NOT TOUCH Préparation'!$T$1:$T$5,MATCH('DO NOT TOUCH - inputExtraction'!$DH3939,'[1]DO NOT TOUCH Préparation'!$S$1:$S$5,0)),INDEX('[1]DO NOT TOUCH Préparation'!$T$1:$T$5,MATCH('DO NOT TOUCH - inputExtraction'!$DI3939,'[1]DO NOT TOUCH Préparation'!$S$1:$S$5,0)),INDEX('[1]DO NOT TOUCH Préparation'!$T$1:$T$5,MATCH('DO NOT TOUCH - inputExtraction'!$DJ3939,'[1]DO NOT TOUCH Préparation'!$S$1:$S$5,0)),INDEX('[1]DO NOT TOUCH Préparation'!$T$1:$T$5,MATCH('DO NOT TOUCH - inputExtraction'!$DK3939,'[1]DO NOT TOUCH Préparation'!$S$1:$S$5,0))),"")</f>
        <v>3.6</v>
      </c>
      <c r="RR3939" s="7">
        <f>IFERROR(AVERAGE(INDEX('[1]DO NOT TOUCH Préparation'!$T$1:$T$5,MATCH($DL3939,'[1]DO NOT TOUCH Préparation'!$S$1:$S$5,0)),INDEX('[1]DO NOT TOUCH Préparation'!$T$1:$T$5,MATCH('DO NOT TOUCH - inputExtraction'!$DM3939,'[1]DO NOT TOUCH Préparation'!$S$1:$S$5,0)),INDEX('[1]DO NOT TOUCH Préparation'!$T$1:$T$5,MATCH('DO NOT TOUCH - inputExtraction'!$DN3939,'[1]DO NOT TOUCH Préparation'!$S$1:$S$5,0)),INDEX('[1]DO NOT TOUCH Préparation'!$T$1:$T$5,MATCH(DO3939,'[1]DO NOT TOUCH Préparation'!$S$1:$S$5,0)),INDEX('[1]DO NOT TOUCH Préparation'!$T$1:$T$5,MATCH('DO NOT TOUCH - inputExtraction'!$DP3939,'[1]DO NOT TOUCH Préparation'!$S$1:$S$5,0))),"")</f>
        <v>2.8</v>
      </c>
      <c r="RS3939" t="str">
        <f t="shared" si="249"/>
        <v>18-24</v>
      </c>
      <c r="RT3939" t="str">
        <f t="shared" si="249"/>
        <v>20 000 € à 29 999 €</v>
      </c>
      <c r="RV3939">
        <f>VLOOKUP(DG3939,'[1]DO NOT TOUCH Préparation'!$S$1:$T$5,2,0)</f>
        <v>4</v>
      </c>
      <c r="RW3939">
        <f>VLOOKUP(DH3939,'[1]DO NOT TOUCH Préparation'!$S$1:$T$5,2,0)</f>
        <v>2</v>
      </c>
      <c r="RX3939">
        <f>VLOOKUP(DI3939,'[1]DO NOT TOUCH Préparation'!$S$1:$T$5,2,0)</f>
        <v>3</v>
      </c>
      <c r="RY3939">
        <f>VLOOKUP(DJ3939,'[1]DO NOT TOUCH Préparation'!$S$1:$T$5,2,0)</f>
        <v>5</v>
      </c>
      <c r="RZ3939">
        <f>VLOOKUP(DK3939,'[1]DO NOT TOUCH Préparation'!$S$1:$T$5,2,0)</f>
        <v>4</v>
      </c>
      <c r="SA3939">
        <f>VLOOKUP(DL3939,'[1]DO NOT TOUCH Préparation'!$S$1:$T$5,2,0)</f>
        <v>4</v>
      </c>
      <c r="SB3939">
        <f>VLOOKUP(DM3939,'[1]DO NOT TOUCH Préparation'!$S$1:$T$5,2,0)</f>
        <v>4</v>
      </c>
      <c r="SC3939">
        <f>VLOOKUP(DN3939,'[1]DO NOT TOUCH Préparation'!$S$1:$T$5,2,0)</f>
        <v>2</v>
      </c>
      <c r="SD3939">
        <f>VLOOKUP(DO3939,'[1]DO NOT TOUCH Préparation'!$S$1:$T$5,2,0)</f>
        <v>2</v>
      </c>
      <c r="SE3939">
        <f>VLOOKUP(DP3939,'[1]DO NOT TOUCH Préparation'!$S$1:$T$5,2,0)</f>
        <v>2</v>
      </c>
      <c r="SG3939" t="str">
        <f t="shared" si="246"/>
        <v>Inférieur ou égal à 5%</v>
      </c>
      <c r="SH3939" t="str">
        <f t="shared" si="247"/>
        <v>6% à 20%</v>
      </c>
      <c r="SI3939" t="str">
        <f t="shared" si="248"/>
        <v>Inférieur ou égal à 5%</v>
      </c>
      <c r="SK3939" cm="1">
        <f t="array" ref="SK3939">IFERROR(INDEX('[1]DO NOT TOUCH Préparation'!$W$2:$W$7,MATCH('DO NOT TOUCH - inputExtraction'!SG3939,'[1]DO NOT TOUCH Préparation'!$V$2:$V$7,0),),"1")</f>
        <v>2</v>
      </c>
      <c r="SL3939" cm="1">
        <f t="array" ref="SL3939">IFERROR(INDEX('[1]DO NOT TOUCH Préparation'!$W$2:$W$7,MATCH('DO NOT TOUCH - inputExtraction'!SH3939,'[1]DO NOT TOUCH Préparation'!$V$2:$V$7,0),),"1")</f>
        <v>3</v>
      </c>
      <c r="SM3939" cm="1">
        <f t="array" ref="SM3939">IFERROR(INDEX('[1]DO NOT TOUCH Préparation'!$W$2:$W$7,MATCH('DO NOT TOUCH - inputExtraction'!SI3939,'[1]DO NOT TOUCH Préparation'!$V$2:$V$7,0),),"1")</f>
        <v>2</v>
      </c>
      <c r="SO3939">
        <v>1</v>
      </c>
      <c r="SQ3939">
        <f>IFERROR(VLOOKUP(J3939,'[1]DO NOT TOUCH Préparation'!$CL$2:$CM$9,2,0),"")</f>
        <v>3</v>
      </c>
      <c r="SR3939">
        <f>IFERROR(VLOOKUP(M3939,'[1]DO NOT TOUCH Préparation'!$CT$2:$CU$10,2,0),"")</f>
        <v>2</v>
      </c>
      <c r="SS3939">
        <f>IFERROR(VLOOKUP(N3939,'[1]DO NOT TOUCH Préparation'!$CX$2:$CY$6,2,0),"")</f>
        <v>1</v>
      </c>
    </row>
    <row r="3940" spans="1:513" ht="10.050000000000001" customHeight="1" x14ac:dyDescent="0.3">
      <c r="A3940" s="4">
        <v>6560</v>
      </c>
      <c r="B3940" s="4" t="s">
        <v>8936</v>
      </c>
      <c r="C3940" s="4" t="s">
        <v>901</v>
      </c>
      <c r="D3940" s="4" t="s">
        <v>868</v>
      </c>
      <c r="E3940" s="4" t="s">
        <v>868</v>
      </c>
      <c r="G3940" s="4" t="s">
        <v>450</v>
      </c>
      <c r="H3940" s="4" t="s">
        <v>869</v>
      </c>
      <c r="I3940" s="4" t="s">
        <v>869</v>
      </c>
      <c r="J3940" s="4" t="s">
        <v>566</v>
      </c>
      <c r="K3940" s="4">
        <v>67</v>
      </c>
      <c r="L3940" s="5" t="s">
        <v>567</v>
      </c>
      <c r="M3940" s="4" t="s">
        <v>502</v>
      </c>
      <c r="N3940" s="5" t="s">
        <v>503</v>
      </c>
      <c r="O3940" s="6">
        <v>3</v>
      </c>
      <c r="P3940" s="6">
        <v>0</v>
      </c>
      <c r="Q3940" s="6">
        <v>0</v>
      </c>
      <c r="R3940" s="6">
        <v>0</v>
      </c>
      <c r="S3940" s="6">
        <v>0</v>
      </c>
      <c r="T3940" s="6">
        <v>0</v>
      </c>
      <c r="U3940" s="6">
        <v>0</v>
      </c>
      <c r="V3940" s="6">
        <v>1</v>
      </c>
      <c r="W3940" s="6">
        <v>0</v>
      </c>
      <c r="X3940">
        <v>1</v>
      </c>
      <c r="Y3940">
        <v>2</v>
      </c>
      <c r="AB3940">
        <v>3</v>
      </c>
      <c r="AG3940" t="s">
        <v>542</v>
      </c>
      <c r="AH3940" t="s">
        <v>1166</v>
      </c>
      <c r="BO3940">
        <v>0</v>
      </c>
      <c r="BP3940">
        <v>0</v>
      </c>
      <c r="BQ3940">
        <v>0</v>
      </c>
      <c r="BR3940">
        <v>0</v>
      </c>
      <c r="BS3940">
        <v>0</v>
      </c>
      <c r="BT3940">
        <v>0</v>
      </c>
      <c r="BU3940">
        <v>0</v>
      </c>
      <c r="BV3940">
        <v>0</v>
      </c>
      <c r="BW3940">
        <v>0</v>
      </c>
      <c r="CG3940">
        <v>0</v>
      </c>
      <c r="CH3940">
        <v>1</v>
      </c>
      <c r="CJ3940" t="s">
        <v>458</v>
      </c>
      <c r="CK3940" t="s">
        <v>459</v>
      </c>
      <c r="CL3940" t="s">
        <v>486</v>
      </c>
      <c r="CM3940">
        <v>4</v>
      </c>
      <c r="CN3940">
        <v>4</v>
      </c>
      <c r="CO3940">
        <v>3</v>
      </c>
      <c r="CR3940" t="s">
        <v>534</v>
      </c>
      <c r="CS3940" t="s">
        <v>486</v>
      </c>
      <c r="CT3940">
        <v>4</v>
      </c>
      <c r="CU3940" t="s">
        <v>535</v>
      </c>
      <c r="CV3940">
        <v>3</v>
      </c>
      <c r="CY3940" t="s">
        <v>459</v>
      </c>
      <c r="CZ3940" t="s">
        <v>486</v>
      </c>
      <c r="DA3940">
        <v>3</v>
      </c>
      <c r="DB3940">
        <v>3</v>
      </c>
      <c r="DC3940" t="s">
        <v>487</v>
      </c>
      <c r="DD3940">
        <v>2</v>
      </c>
      <c r="DG3940" t="s">
        <v>463</v>
      </c>
      <c r="DH3940" t="s">
        <v>489</v>
      </c>
      <c r="DI3940" t="s">
        <v>463</v>
      </c>
      <c r="DJ3940" t="s">
        <v>506</v>
      </c>
      <c r="DK3940" t="s">
        <v>462</v>
      </c>
      <c r="DL3940" t="s">
        <v>462</v>
      </c>
      <c r="DM3940" t="s">
        <v>489</v>
      </c>
      <c r="DN3940" t="s">
        <v>462</v>
      </c>
      <c r="DO3940" t="s">
        <v>463</v>
      </c>
      <c r="DP3940" t="s">
        <v>462</v>
      </c>
      <c r="DU3940" t="s">
        <v>550</v>
      </c>
      <c r="DV3940" t="s">
        <v>550</v>
      </c>
      <c r="DX3940" t="s">
        <v>550</v>
      </c>
      <c r="DZ3940" t="s">
        <v>466</v>
      </c>
      <c r="EE3940" t="s">
        <v>467</v>
      </c>
      <c r="EF3940" t="s">
        <v>490</v>
      </c>
      <c r="EH3940" t="s">
        <v>490</v>
      </c>
      <c r="EJ3940" t="s">
        <v>467</v>
      </c>
      <c r="EO3940">
        <v>2</v>
      </c>
      <c r="EP3940">
        <v>3</v>
      </c>
      <c r="ER3940">
        <v>3</v>
      </c>
      <c r="ET3940">
        <v>3</v>
      </c>
      <c r="EU3940" s="7"/>
      <c r="FO3940">
        <v>0</v>
      </c>
      <c r="FP3940">
        <v>0</v>
      </c>
      <c r="FQ3940">
        <v>0</v>
      </c>
      <c r="FR3940">
        <v>1</v>
      </c>
      <c r="FS3940">
        <v>0</v>
      </c>
      <c r="FT3940">
        <v>0</v>
      </c>
      <c r="FU3940">
        <v>1</v>
      </c>
      <c r="FV3940">
        <v>1</v>
      </c>
      <c r="FW3940">
        <v>0</v>
      </c>
      <c r="FX3940">
        <v>0</v>
      </c>
      <c r="GD3940">
        <v>0</v>
      </c>
      <c r="GE3940">
        <v>0</v>
      </c>
      <c r="GF3940">
        <v>0</v>
      </c>
      <c r="GG3940">
        <v>1</v>
      </c>
      <c r="GH3940">
        <v>0</v>
      </c>
      <c r="HG3940">
        <v>3</v>
      </c>
      <c r="HH3940">
        <v>1</v>
      </c>
      <c r="HI3940">
        <v>2</v>
      </c>
      <c r="HO3940">
        <v>2</v>
      </c>
      <c r="HQ3940">
        <v>1</v>
      </c>
      <c r="HR3940">
        <v>3</v>
      </c>
      <c r="IA3940">
        <v>2</v>
      </c>
      <c r="IC3940">
        <v>1</v>
      </c>
      <c r="ID3940">
        <v>3</v>
      </c>
      <c r="JO3940">
        <v>1</v>
      </c>
      <c r="JP3940">
        <v>3</v>
      </c>
      <c r="JQ3940">
        <v>2</v>
      </c>
      <c r="JU3940">
        <v>1</v>
      </c>
      <c r="JV3940">
        <v>2</v>
      </c>
      <c r="JW3940">
        <v>3</v>
      </c>
      <c r="KG3940">
        <v>1</v>
      </c>
      <c r="KI3940">
        <v>2</v>
      </c>
      <c r="KJ3940">
        <v>3</v>
      </c>
      <c r="KT3940">
        <v>3</v>
      </c>
      <c r="KU3940">
        <v>1</v>
      </c>
      <c r="KV3940">
        <v>2</v>
      </c>
      <c r="KY3940">
        <v>3</v>
      </c>
      <c r="KZ3940">
        <v>2</v>
      </c>
      <c r="LA3940">
        <v>3</v>
      </c>
      <c r="LB3940">
        <v>2</v>
      </c>
      <c r="LC3940">
        <v>4</v>
      </c>
      <c r="LD3940">
        <v>3</v>
      </c>
      <c r="LF3940">
        <v>2</v>
      </c>
      <c r="LM3940">
        <v>1</v>
      </c>
      <c r="LN3940">
        <v>1</v>
      </c>
      <c r="LR3940">
        <v>3</v>
      </c>
      <c r="LW3940">
        <v>2</v>
      </c>
      <c r="LX3940">
        <v>1</v>
      </c>
      <c r="MB3940">
        <v>2</v>
      </c>
      <c r="MG3940">
        <v>3</v>
      </c>
      <c r="MH3940">
        <v>1</v>
      </c>
      <c r="ML3940">
        <v>3</v>
      </c>
      <c r="MQ3940">
        <v>2</v>
      </c>
      <c r="MR3940">
        <v>2</v>
      </c>
      <c r="MY3940">
        <v>3</v>
      </c>
      <c r="NA3940">
        <v>1</v>
      </c>
      <c r="NB3940" t="s">
        <v>470</v>
      </c>
      <c r="NC3940" t="s">
        <v>493</v>
      </c>
      <c r="ND3940" t="s">
        <v>470</v>
      </c>
      <c r="NE3940" t="s">
        <v>493</v>
      </c>
      <c r="NF3940" t="s">
        <v>470</v>
      </c>
      <c r="NG3940" t="s">
        <v>470</v>
      </c>
      <c r="NH3940" t="s">
        <v>493</v>
      </c>
      <c r="NI3940" t="s">
        <v>469</v>
      </c>
      <c r="NJ3940" t="s">
        <v>470</v>
      </c>
      <c r="NK3940" t="s">
        <v>469</v>
      </c>
      <c r="NL3940" t="s">
        <v>494</v>
      </c>
      <c r="NM3940" t="s">
        <v>493</v>
      </c>
      <c r="NN3940" t="s">
        <v>494</v>
      </c>
      <c r="NO3940" t="s">
        <v>493</v>
      </c>
      <c r="NP3940" t="s">
        <v>469</v>
      </c>
      <c r="NQ3940" t="s">
        <v>494</v>
      </c>
      <c r="NR3940" t="s">
        <v>493</v>
      </c>
      <c r="NS3940" t="s">
        <v>469</v>
      </c>
      <c r="NT3940" t="s">
        <v>494</v>
      </c>
      <c r="NU3940" t="s">
        <v>469</v>
      </c>
      <c r="NV3940" t="s">
        <v>585</v>
      </c>
      <c r="PJ3940" t="s">
        <v>473</v>
      </c>
      <c r="PK3940" t="s">
        <v>510</v>
      </c>
      <c r="PL3940" t="s">
        <v>496</v>
      </c>
      <c r="PM3940" t="s">
        <v>474</v>
      </c>
      <c r="PN3940" t="s">
        <v>474</v>
      </c>
      <c r="PO3940" t="s">
        <v>496</v>
      </c>
      <c r="PP3940" t="s">
        <v>510</v>
      </c>
      <c r="PQ3940" t="s">
        <v>510</v>
      </c>
      <c r="PR3940" t="s">
        <v>473</v>
      </c>
      <c r="PS3940" t="s">
        <v>474</v>
      </c>
      <c r="PT3940" t="s">
        <v>473</v>
      </c>
      <c r="PU3940" t="s">
        <v>474</v>
      </c>
      <c r="PV3940" t="s">
        <v>473</v>
      </c>
      <c r="PW3940" t="s">
        <v>474</v>
      </c>
      <c r="PX3940" t="s">
        <v>510</v>
      </c>
      <c r="PY3940" t="s">
        <v>473</v>
      </c>
      <c r="PZ3940" t="s">
        <v>510</v>
      </c>
      <c r="QA3940" t="s">
        <v>496</v>
      </c>
      <c r="QB3940" t="s">
        <v>496</v>
      </c>
      <c r="QC3940" t="s">
        <v>496</v>
      </c>
      <c r="QD3940" t="s">
        <v>510</v>
      </c>
      <c r="QS3940" t="s">
        <v>475</v>
      </c>
      <c r="QU3940">
        <v>62.438683333333003</v>
      </c>
      <c r="QV3940" t="s">
        <v>871</v>
      </c>
      <c r="QX3940" t="s">
        <v>1166</v>
      </c>
      <c r="RO3940">
        <v>1</v>
      </c>
      <c r="RQ3940" s="9">
        <f>IFERROR(AVERAGE(INDEX('[1]DO NOT TOUCH Préparation'!$T$1:$T$5,MATCH('DO NOT TOUCH - inputExtraction'!$DG3940,'[1]DO NOT TOUCH Préparation'!$S$1:$S$5,0)),INDEX('[1]DO NOT TOUCH Préparation'!$T$1:$T$5,MATCH('DO NOT TOUCH - inputExtraction'!$DH3940,'[1]DO NOT TOUCH Préparation'!$S$1:$S$5,0)),INDEX('[1]DO NOT TOUCH Préparation'!$T$1:$T$5,MATCH('DO NOT TOUCH - inputExtraction'!$DI3940,'[1]DO NOT TOUCH Préparation'!$S$1:$S$5,0)),INDEX('[1]DO NOT TOUCH Préparation'!$T$1:$T$5,MATCH('DO NOT TOUCH - inputExtraction'!$DJ3940,'[1]DO NOT TOUCH Préparation'!$S$1:$S$5,0)),INDEX('[1]DO NOT TOUCH Préparation'!$T$1:$T$5,MATCH('DO NOT TOUCH - inputExtraction'!$DK3940,'[1]DO NOT TOUCH Préparation'!$S$1:$S$5,0))),"")</f>
        <v>2.6</v>
      </c>
      <c r="RR3940" s="7">
        <f>IFERROR(AVERAGE(INDEX('[1]DO NOT TOUCH Préparation'!$T$1:$T$5,MATCH($DL3940,'[1]DO NOT TOUCH Préparation'!$S$1:$S$5,0)),INDEX('[1]DO NOT TOUCH Préparation'!$T$1:$T$5,MATCH('DO NOT TOUCH - inputExtraction'!$DM3940,'[1]DO NOT TOUCH Préparation'!$S$1:$S$5,0)),INDEX('[1]DO NOT TOUCH Préparation'!$T$1:$T$5,MATCH('DO NOT TOUCH - inputExtraction'!$DN3940,'[1]DO NOT TOUCH Préparation'!$S$1:$S$5,0)),INDEX('[1]DO NOT TOUCH Préparation'!$T$1:$T$5,MATCH(DO3940,'[1]DO NOT TOUCH Préparation'!$S$1:$S$5,0)),INDEX('[1]DO NOT TOUCH Préparation'!$T$1:$T$5,MATCH('DO NOT TOUCH - inputExtraction'!$DP3940,'[1]DO NOT TOUCH Préparation'!$S$1:$S$5,0))),"")</f>
        <v>3.2</v>
      </c>
      <c r="RS3940" t="str">
        <f t="shared" si="249"/>
        <v>65+</v>
      </c>
      <c r="RT3940" t="str">
        <f t="shared" si="249"/>
        <v>20 000 € à 29 999 €</v>
      </c>
      <c r="RV3940">
        <f>VLOOKUP(DG3940,'[1]DO NOT TOUCH Préparation'!$S$1:$T$5,2,0)</f>
        <v>3</v>
      </c>
      <c r="RW3940">
        <f>VLOOKUP(DH3940,'[1]DO NOT TOUCH Préparation'!$S$1:$T$5,2,0)</f>
        <v>1</v>
      </c>
      <c r="RX3940">
        <f>VLOOKUP(DI3940,'[1]DO NOT TOUCH Préparation'!$S$1:$T$5,2,0)</f>
        <v>3</v>
      </c>
      <c r="RY3940">
        <f>VLOOKUP(DJ3940,'[1]DO NOT TOUCH Préparation'!$S$1:$T$5,2,0)</f>
        <v>2</v>
      </c>
      <c r="RZ3940">
        <f>VLOOKUP(DK3940,'[1]DO NOT TOUCH Préparation'!$S$1:$T$5,2,0)</f>
        <v>4</v>
      </c>
      <c r="SA3940">
        <f>VLOOKUP(DL3940,'[1]DO NOT TOUCH Préparation'!$S$1:$T$5,2,0)</f>
        <v>4</v>
      </c>
      <c r="SB3940">
        <f>VLOOKUP(DM3940,'[1]DO NOT TOUCH Préparation'!$S$1:$T$5,2,0)</f>
        <v>1</v>
      </c>
      <c r="SC3940">
        <f>VLOOKUP(DN3940,'[1]DO NOT TOUCH Préparation'!$S$1:$T$5,2,0)</f>
        <v>4</v>
      </c>
      <c r="SD3940">
        <f>VLOOKUP(DO3940,'[1]DO NOT TOUCH Préparation'!$S$1:$T$5,2,0)</f>
        <v>3</v>
      </c>
      <c r="SE3940">
        <f>VLOOKUP(DP3940,'[1]DO NOT TOUCH Préparation'!$S$1:$T$5,2,0)</f>
        <v>4</v>
      </c>
      <c r="SG3940" t="str">
        <f t="shared" si="246"/>
        <v>6% à 20%</v>
      </c>
      <c r="SH3940" t="str">
        <f t="shared" si="247"/>
        <v>21% à 50%</v>
      </c>
      <c r="SI3940" t="str">
        <f t="shared" si="248"/>
        <v>6% à 20%</v>
      </c>
      <c r="SK3940" cm="1">
        <f t="array" ref="SK3940">IFERROR(INDEX('[1]DO NOT TOUCH Préparation'!$W$2:$W$7,MATCH('DO NOT TOUCH - inputExtraction'!SG3940,'[1]DO NOT TOUCH Préparation'!$V$2:$V$7,0),),"1")</f>
        <v>3</v>
      </c>
      <c r="SL3940" cm="1">
        <f t="array" ref="SL3940">IFERROR(INDEX('[1]DO NOT TOUCH Préparation'!$W$2:$W$7,MATCH('DO NOT TOUCH - inputExtraction'!SH3940,'[1]DO NOT TOUCH Préparation'!$V$2:$V$7,0),),"1")</f>
        <v>4</v>
      </c>
      <c r="SM3940" cm="1">
        <f t="array" ref="SM3940">IFERROR(INDEX('[1]DO NOT TOUCH Préparation'!$W$2:$W$7,MATCH('DO NOT TOUCH - inputExtraction'!SI3940,'[1]DO NOT TOUCH Préparation'!$V$2:$V$7,0),),"1")</f>
        <v>3</v>
      </c>
      <c r="SO3940">
        <v>1</v>
      </c>
      <c r="SQ3940">
        <f>IFERROR(VLOOKUP(J3940,'[1]DO NOT TOUCH Préparation'!$CL$2:$CM$9,2,0),"")</f>
        <v>6</v>
      </c>
      <c r="SR3940">
        <f>IFERROR(VLOOKUP(M3940,'[1]DO NOT TOUCH Préparation'!$CT$2:$CU$10,2,0),"")</f>
        <v>2</v>
      </c>
      <c r="SS3940">
        <f>IFERROR(VLOOKUP(N3940,'[1]DO NOT TOUCH Préparation'!$CX$2:$CY$6,2,0),"")</f>
        <v>3</v>
      </c>
    </row>
    <row r="3941" spans="1:513" ht="10.050000000000001" customHeight="1" x14ac:dyDescent="0.3">
      <c r="A3941" s="4">
        <v>6563</v>
      </c>
      <c r="B3941" s="4" t="s">
        <v>8937</v>
      </c>
      <c r="C3941" s="4" t="s">
        <v>1448</v>
      </c>
      <c r="D3941" s="4" t="s">
        <v>868</v>
      </c>
      <c r="E3941" s="4" t="s">
        <v>868</v>
      </c>
      <c r="G3941" s="4" t="s">
        <v>479</v>
      </c>
      <c r="H3941" s="4" t="s">
        <v>1148</v>
      </c>
      <c r="I3941" s="4" t="s">
        <v>1149</v>
      </c>
      <c r="J3941" s="4" t="s">
        <v>501</v>
      </c>
      <c r="K3941" s="4">
        <v>31</v>
      </c>
      <c r="L3941" s="5" t="s">
        <v>516</v>
      </c>
      <c r="M3941" s="4" t="s">
        <v>502</v>
      </c>
      <c r="N3941" s="5" t="s">
        <v>589</v>
      </c>
      <c r="O3941" s="6">
        <v>3</v>
      </c>
      <c r="P3941" s="6">
        <v>0</v>
      </c>
      <c r="Q3941" s="6">
        <v>0</v>
      </c>
      <c r="R3941" s="6">
        <v>0</v>
      </c>
      <c r="S3941" s="6">
        <v>0</v>
      </c>
      <c r="T3941" s="6">
        <v>0</v>
      </c>
      <c r="U3941" s="6">
        <v>0</v>
      </c>
      <c r="V3941" s="6">
        <v>0</v>
      </c>
      <c r="W3941" s="6">
        <v>1</v>
      </c>
      <c r="X3941">
        <v>1</v>
      </c>
      <c r="Y3941">
        <v>2</v>
      </c>
      <c r="AG3941" t="s">
        <v>917</v>
      </c>
      <c r="BO3941">
        <v>0</v>
      </c>
      <c r="BP3941">
        <v>0</v>
      </c>
      <c r="BQ3941">
        <v>0</v>
      </c>
      <c r="BR3941">
        <v>0</v>
      </c>
      <c r="BS3941">
        <v>0</v>
      </c>
      <c r="BT3941">
        <v>0</v>
      </c>
      <c r="BU3941">
        <v>0</v>
      </c>
      <c r="BV3941">
        <v>0</v>
      </c>
      <c r="BW3941">
        <v>0</v>
      </c>
      <c r="CG3941">
        <v>0</v>
      </c>
      <c r="CH3941">
        <v>1</v>
      </c>
      <c r="CJ3941" t="s">
        <v>517</v>
      </c>
      <c r="CK3941" t="s">
        <v>488</v>
      </c>
      <c r="CL3941" t="s">
        <v>488</v>
      </c>
      <c r="CM3941">
        <v>3</v>
      </c>
      <c r="CN3941">
        <v>2</v>
      </c>
      <c r="CO3941" t="s">
        <v>487</v>
      </c>
      <c r="CP3941">
        <v>3</v>
      </c>
      <c r="CQ3941" t="s">
        <v>6834</v>
      </c>
      <c r="CR3941" t="s">
        <v>488</v>
      </c>
      <c r="CS3941" t="s">
        <v>488</v>
      </c>
      <c r="CT3941">
        <v>2</v>
      </c>
      <c r="CU3941">
        <v>3</v>
      </c>
      <c r="CV3941">
        <v>4</v>
      </c>
      <c r="CW3941">
        <v>2</v>
      </c>
      <c r="CX3941" t="s">
        <v>6834</v>
      </c>
      <c r="CY3941" t="s">
        <v>488</v>
      </c>
      <c r="CZ3941" t="s">
        <v>488</v>
      </c>
      <c r="DA3941" t="s">
        <v>487</v>
      </c>
      <c r="DB3941">
        <v>3</v>
      </c>
      <c r="DC3941" t="s">
        <v>487</v>
      </c>
      <c r="DD3941" t="s">
        <v>487</v>
      </c>
      <c r="DG3941" t="s">
        <v>463</v>
      </c>
      <c r="DH3941" t="s">
        <v>489</v>
      </c>
      <c r="DI3941" t="s">
        <v>489</v>
      </c>
      <c r="DJ3941" t="s">
        <v>463</v>
      </c>
      <c r="DK3941" t="s">
        <v>506</v>
      </c>
      <c r="DL3941" t="s">
        <v>489</v>
      </c>
      <c r="DM3941" t="s">
        <v>489</v>
      </c>
      <c r="DN3941" t="s">
        <v>489</v>
      </c>
      <c r="DO3941" t="s">
        <v>489</v>
      </c>
      <c r="DP3941" t="s">
        <v>463</v>
      </c>
      <c r="EU3941" s="7"/>
      <c r="HI3941">
        <v>1</v>
      </c>
      <c r="HL3941">
        <v>1</v>
      </c>
      <c r="HU3941">
        <v>1</v>
      </c>
      <c r="HY3941">
        <v>1</v>
      </c>
      <c r="IC3941">
        <v>1</v>
      </c>
      <c r="IH3941">
        <v>1</v>
      </c>
      <c r="IK3941">
        <v>1</v>
      </c>
      <c r="KY3941" t="s">
        <v>492</v>
      </c>
      <c r="KZ3941">
        <v>2</v>
      </c>
      <c r="LA3941">
        <v>3</v>
      </c>
      <c r="LB3941">
        <v>3</v>
      </c>
      <c r="LC3941">
        <v>3</v>
      </c>
      <c r="LD3941">
        <v>1</v>
      </c>
      <c r="LN3941">
        <v>1</v>
      </c>
      <c r="MG3941">
        <v>1</v>
      </c>
      <c r="MH3941">
        <v>1</v>
      </c>
      <c r="MR3941">
        <v>1</v>
      </c>
      <c r="NB3941" t="s">
        <v>470</v>
      </c>
      <c r="NC3941" t="s">
        <v>508</v>
      </c>
      <c r="ND3941" t="s">
        <v>493</v>
      </c>
      <c r="NE3941" t="s">
        <v>470</v>
      </c>
      <c r="NF3941" t="s">
        <v>469</v>
      </c>
      <c r="NG3941" t="s">
        <v>470</v>
      </c>
      <c r="NH3941" t="s">
        <v>470</v>
      </c>
      <c r="NI3941" t="s">
        <v>493</v>
      </c>
      <c r="NJ3941" t="s">
        <v>470</v>
      </c>
      <c r="NK3941" t="s">
        <v>493</v>
      </c>
      <c r="NL3941" t="s">
        <v>494</v>
      </c>
      <c r="NM3941" t="s">
        <v>493</v>
      </c>
      <c r="NN3941" t="s">
        <v>508</v>
      </c>
      <c r="NO3941" t="s">
        <v>494</v>
      </c>
      <c r="NP3941" t="s">
        <v>493</v>
      </c>
      <c r="NQ3941" t="s">
        <v>494</v>
      </c>
      <c r="NR3941" t="s">
        <v>508</v>
      </c>
      <c r="NS3941" t="s">
        <v>493</v>
      </c>
      <c r="NT3941" t="s">
        <v>494</v>
      </c>
      <c r="NU3941" t="s">
        <v>508</v>
      </c>
      <c r="NV3941" t="s">
        <v>472</v>
      </c>
      <c r="PJ3941" t="s">
        <v>496</v>
      </c>
      <c r="PK3941" t="s">
        <v>496</v>
      </c>
      <c r="PL3941" t="s">
        <v>496</v>
      </c>
      <c r="PM3941" t="s">
        <v>496</v>
      </c>
      <c r="PN3941" t="s">
        <v>496</v>
      </c>
      <c r="PO3941" t="s">
        <v>496</v>
      </c>
      <c r="PP3941" t="s">
        <v>496</v>
      </c>
      <c r="PQ3941" t="s">
        <v>496</v>
      </c>
      <c r="PR3941" t="s">
        <v>510</v>
      </c>
      <c r="PS3941" t="s">
        <v>510</v>
      </c>
      <c r="PT3941" t="s">
        <v>510</v>
      </c>
      <c r="PU3941" t="s">
        <v>496</v>
      </c>
      <c r="PV3941" t="s">
        <v>496</v>
      </c>
      <c r="PW3941" t="s">
        <v>496</v>
      </c>
      <c r="PX3941" t="s">
        <v>496</v>
      </c>
      <c r="PY3941" t="s">
        <v>496</v>
      </c>
      <c r="PZ3941" t="s">
        <v>496</v>
      </c>
      <c r="QA3941" t="s">
        <v>496</v>
      </c>
      <c r="QB3941" t="s">
        <v>496</v>
      </c>
      <c r="QC3941" t="s">
        <v>496</v>
      </c>
      <c r="QD3941" t="s">
        <v>496</v>
      </c>
      <c r="QS3941" t="s">
        <v>475</v>
      </c>
      <c r="QU3941">
        <v>4.7751333333332999</v>
      </c>
      <c r="QV3941" t="s">
        <v>871</v>
      </c>
      <c r="QZ3941" t="s">
        <v>537</v>
      </c>
      <c r="RA3941" t="s">
        <v>537</v>
      </c>
      <c r="RO3941">
        <v>1</v>
      </c>
      <c r="RQ3941" s="9">
        <f>IFERROR(AVERAGE(INDEX('[1]DO NOT TOUCH Préparation'!$T$1:$T$5,MATCH('DO NOT TOUCH - inputExtraction'!$DG3941,'[1]DO NOT TOUCH Préparation'!$S$1:$S$5,0)),INDEX('[1]DO NOT TOUCH Préparation'!$T$1:$T$5,MATCH('DO NOT TOUCH - inputExtraction'!$DH3941,'[1]DO NOT TOUCH Préparation'!$S$1:$S$5,0)),INDEX('[1]DO NOT TOUCH Préparation'!$T$1:$T$5,MATCH('DO NOT TOUCH - inputExtraction'!$DI3941,'[1]DO NOT TOUCH Préparation'!$S$1:$S$5,0)),INDEX('[1]DO NOT TOUCH Préparation'!$T$1:$T$5,MATCH('DO NOT TOUCH - inputExtraction'!$DJ3941,'[1]DO NOT TOUCH Préparation'!$S$1:$S$5,0)),INDEX('[1]DO NOT TOUCH Préparation'!$T$1:$T$5,MATCH('DO NOT TOUCH - inputExtraction'!$DK3941,'[1]DO NOT TOUCH Préparation'!$S$1:$S$5,0))),"")</f>
        <v>2</v>
      </c>
      <c r="RR3941" s="7">
        <f>IFERROR(AVERAGE(INDEX('[1]DO NOT TOUCH Préparation'!$T$1:$T$5,MATCH($DL3941,'[1]DO NOT TOUCH Préparation'!$S$1:$S$5,0)),INDEX('[1]DO NOT TOUCH Préparation'!$T$1:$T$5,MATCH('DO NOT TOUCH - inputExtraction'!$DM3941,'[1]DO NOT TOUCH Préparation'!$S$1:$S$5,0)),INDEX('[1]DO NOT TOUCH Préparation'!$T$1:$T$5,MATCH('DO NOT TOUCH - inputExtraction'!$DN3941,'[1]DO NOT TOUCH Préparation'!$S$1:$S$5,0)),INDEX('[1]DO NOT TOUCH Préparation'!$T$1:$T$5,MATCH(DO3941,'[1]DO NOT TOUCH Préparation'!$S$1:$S$5,0)),INDEX('[1]DO NOT TOUCH Préparation'!$T$1:$T$5,MATCH('DO NOT TOUCH - inputExtraction'!$DP3941,'[1]DO NOT TOUCH Préparation'!$S$1:$S$5,0))),"")</f>
        <v>1.4</v>
      </c>
      <c r="RS3941" t="str">
        <f t="shared" si="249"/>
        <v>25-44</v>
      </c>
      <c r="RT3941" t="str">
        <f t="shared" si="249"/>
        <v>20 000 € à 29 999 €</v>
      </c>
      <c r="RV3941">
        <f>VLOOKUP(DG3941,'[1]DO NOT TOUCH Préparation'!$S$1:$T$5,2,0)</f>
        <v>3</v>
      </c>
      <c r="RW3941">
        <f>VLOOKUP(DH3941,'[1]DO NOT TOUCH Préparation'!$S$1:$T$5,2,0)</f>
        <v>1</v>
      </c>
      <c r="RX3941">
        <f>VLOOKUP(DI3941,'[1]DO NOT TOUCH Préparation'!$S$1:$T$5,2,0)</f>
        <v>1</v>
      </c>
      <c r="RY3941">
        <f>VLOOKUP(DJ3941,'[1]DO NOT TOUCH Préparation'!$S$1:$T$5,2,0)</f>
        <v>3</v>
      </c>
      <c r="RZ3941">
        <f>VLOOKUP(DK3941,'[1]DO NOT TOUCH Préparation'!$S$1:$T$5,2,0)</f>
        <v>2</v>
      </c>
      <c r="SA3941">
        <f>VLOOKUP(DL3941,'[1]DO NOT TOUCH Préparation'!$S$1:$T$5,2,0)</f>
        <v>1</v>
      </c>
      <c r="SB3941">
        <f>VLOOKUP(DM3941,'[1]DO NOT TOUCH Préparation'!$S$1:$T$5,2,0)</f>
        <v>1</v>
      </c>
      <c r="SC3941">
        <f>VLOOKUP(DN3941,'[1]DO NOT TOUCH Préparation'!$S$1:$T$5,2,0)</f>
        <v>1</v>
      </c>
      <c r="SD3941">
        <f>VLOOKUP(DO3941,'[1]DO NOT TOUCH Préparation'!$S$1:$T$5,2,0)</f>
        <v>1</v>
      </c>
      <c r="SE3941">
        <f>VLOOKUP(DP3941,'[1]DO NOT TOUCH Préparation'!$S$1:$T$5,2,0)</f>
        <v>3</v>
      </c>
      <c r="SG3941" t="str">
        <f t="shared" si="246"/>
        <v>Je ne sais pas</v>
      </c>
      <c r="SH3941" t="str">
        <f t="shared" si="247"/>
        <v>Je ne sais pas</v>
      </c>
      <c r="SI3941" t="str">
        <f t="shared" si="248"/>
        <v>Je ne sais pas</v>
      </c>
      <c r="SK3941" cm="1">
        <f t="array" ref="SK3941">IFERROR(INDEX('[1]DO NOT TOUCH Préparation'!$W$2:$W$7,MATCH('DO NOT TOUCH - inputExtraction'!SG3941,'[1]DO NOT TOUCH Préparation'!$V$2:$V$7,0),),"1")</f>
        <v>0</v>
      </c>
      <c r="SL3941" cm="1">
        <f t="array" ref="SL3941">IFERROR(INDEX('[1]DO NOT TOUCH Préparation'!$W$2:$W$7,MATCH('DO NOT TOUCH - inputExtraction'!SH3941,'[1]DO NOT TOUCH Préparation'!$V$2:$V$7,0),),"1")</f>
        <v>0</v>
      </c>
      <c r="SM3941" cm="1">
        <f t="array" ref="SM3941">IFERROR(INDEX('[1]DO NOT TOUCH Préparation'!$W$2:$W$7,MATCH('DO NOT TOUCH - inputExtraction'!SI3941,'[1]DO NOT TOUCH Préparation'!$V$2:$V$7,0),),"1")</f>
        <v>0</v>
      </c>
      <c r="SO3941">
        <v>1</v>
      </c>
      <c r="SQ3941">
        <f>IFERROR(VLOOKUP(J3941,'[1]DO NOT TOUCH Préparation'!$CL$2:$CM$9,2,0),"")</f>
        <v>3</v>
      </c>
      <c r="SR3941">
        <f>IFERROR(VLOOKUP(M3941,'[1]DO NOT TOUCH Préparation'!$CT$2:$CU$10,2,0),"")</f>
        <v>2</v>
      </c>
      <c r="SS3941">
        <f>IFERROR(VLOOKUP(N3941,'[1]DO NOT TOUCH Préparation'!$CX$2:$CY$6,2,0),"")</f>
        <v>1</v>
      </c>
    </row>
    <row r="3942" spans="1:513" ht="10.050000000000001" customHeight="1" x14ac:dyDescent="0.3">
      <c r="A3942" s="4">
        <v>6564</v>
      </c>
      <c r="B3942" s="4" t="s">
        <v>8938</v>
      </c>
      <c r="C3942" s="4" t="s">
        <v>7293</v>
      </c>
      <c r="D3942" s="4" t="s">
        <v>868</v>
      </c>
      <c r="E3942" s="4" t="s">
        <v>868</v>
      </c>
      <c r="G3942" s="4" t="s">
        <v>450</v>
      </c>
      <c r="H3942" s="4" t="s">
        <v>869</v>
      </c>
      <c r="I3942" s="4" t="s">
        <v>869</v>
      </c>
      <c r="J3942" s="4" t="s">
        <v>562</v>
      </c>
      <c r="K3942" s="4">
        <v>68</v>
      </c>
      <c r="L3942" s="5" t="s">
        <v>567</v>
      </c>
      <c r="M3942" s="4" t="s">
        <v>482</v>
      </c>
      <c r="N3942" s="5" t="s">
        <v>483</v>
      </c>
      <c r="O3942" s="6">
        <v>1</v>
      </c>
      <c r="P3942" s="6">
        <v>0</v>
      </c>
      <c r="Q3942" s="6">
        <v>0</v>
      </c>
      <c r="R3942" s="6">
        <v>0</v>
      </c>
      <c r="S3942" s="6">
        <v>0</v>
      </c>
      <c r="T3942" s="6">
        <v>0</v>
      </c>
      <c r="U3942" s="6">
        <v>0</v>
      </c>
      <c r="V3942" s="6">
        <v>1</v>
      </c>
      <c r="W3942" s="6">
        <v>0</v>
      </c>
      <c r="Y3942">
        <v>1</v>
      </c>
      <c r="AA3942">
        <v>2</v>
      </c>
      <c r="AD3942">
        <v>3</v>
      </c>
      <c r="AG3942" t="s">
        <v>889</v>
      </c>
      <c r="BO3942">
        <v>0</v>
      </c>
      <c r="BP3942">
        <v>0</v>
      </c>
      <c r="BQ3942">
        <v>0</v>
      </c>
      <c r="BR3942">
        <v>0</v>
      </c>
      <c r="BS3942">
        <v>0</v>
      </c>
      <c r="BT3942">
        <v>0</v>
      </c>
      <c r="BU3942">
        <v>0</v>
      </c>
      <c r="BV3942">
        <v>0</v>
      </c>
      <c r="BW3942">
        <v>0</v>
      </c>
      <c r="CG3942">
        <v>0</v>
      </c>
      <c r="CH3942">
        <v>1</v>
      </c>
      <c r="CJ3942" t="s">
        <v>458</v>
      </c>
      <c r="CK3942" t="s">
        <v>534</v>
      </c>
      <c r="CL3942" t="s">
        <v>460</v>
      </c>
      <c r="CM3942">
        <v>3</v>
      </c>
      <c r="CN3942">
        <v>4</v>
      </c>
      <c r="CO3942">
        <v>3</v>
      </c>
      <c r="CR3942" t="s">
        <v>534</v>
      </c>
      <c r="CS3942" t="s">
        <v>654</v>
      </c>
      <c r="CT3942" t="s">
        <v>535</v>
      </c>
      <c r="CU3942" t="s">
        <v>535</v>
      </c>
      <c r="CV3942">
        <v>4</v>
      </c>
      <c r="CY3942" t="s">
        <v>461</v>
      </c>
      <c r="DG3942" t="s">
        <v>489</v>
      </c>
      <c r="DH3942" t="s">
        <v>489</v>
      </c>
      <c r="DI3942" t="s">
        <v>489</v>
      </c>
      <c r="DJ3942" t="s">
        <v>489</v>
      </c>
      <c r="DK3942" t="s">
        <v>463</v>
      </c>
      <c r="DL3942" t="s">
        <v>463</v>
      </c>
      <c r="DM3942" t="s">
        <v>489</v>
      </c>
      <c r="DN3942" t="s">
        <v>463</v>
      </c>
      <c r="DO3942" t="s">
        <v>489</v>
      </c>
      <c r="DP3942" t="s">
        <v>464</v>
      </c>
      <c r="DZ3942" t="s">
        <v>466</v>
      </c>
      <c r="EJ3942" t="s">
        <v>507</v>
      </c>
      <c r="ET3942">
        <v>4</v>
      </c>
      <c r="EU3942" s="7"/>
      <c r="HC3942">
        <v>1</v>
      </c>
      <c r="HD3942">
        <v>2</v>
      </c>
      <c r="HE3942">
        <v>3</v>
      </c>
      <c r="HG3942">
        <v>1</v>
      </c>
      <c r="HH3942">
        <v>2</v>
      </c>
      <c r="HI3942">
        <v>3</v>
      </c>
      <c r="HK3942">
        <v>3</v>
      </c>
      <c r="HL3942">
        <v>1</v>
      </c>
      <c r="HM3942">
        <v>2</v>
      </c>
      <c r="HO3942">
        <v>1</v>
      </c>
      <c r="HP3942">
        <v>3</v>
      </c>
      <c r="HQ3942">
        <v>2</v>
      </c>
      <c r="IA3942">
        <v>1</v>
      </c>
      <c r="IB3942">
        <v>2</v>
      </c>
      <c r="IC3942">
        <v>3</v>
      </c>
      <c r="II3942">
        <v>3</v>
      </c>
      <c r="IJ3942">
        <v>1</v>
      </c>
      <c r="IK3942">
        <v>2</v>
      </c>
      <c r="KU3942">
        <v>1</v>
      </c>
      <c r="KY3942" t="s">
        <v>491</v>
      </c>
      <c r="KZ3942" t="s">
        <v>492</v>
      </c>
      <c r="LA3942" t="s">
        <v>492</v>
      </c>
      <c r="LB3942">
        <v>3</v>
      </c>
      <c r="LC3942">
        <v>4</v>
      </c>
      <c r="LH3942">
        <v>2</v>
      </c>
      <c r="LK3942">
        <v>3</v>
      </c>
      <c r="LM3942">
        <v>1</v>
      </c>
      <c r="LR3942">
        <v>3</v>
      </c>
      <c r="LS3942">
        <v>2</v>
      </c>
      <c r="LW3942">
        <v>1</v>
      </c>
      <c r="MB3942">
        <v>3</v>
      </c>
      <c r="MC3942">
        <v>2</v>
      </c>
      <c r="MG3942">
        <v>1</v>
      </c>
      <c r="MM3942">
        <v>3</v>
      </c>
      <c r="MO3942">
        <v>2</v>
      </c>
      <c r="MQ3942">
        <v>1</v>
      </c>
      <c r="NA3942">
        <v>1</v>
      </c>
      <c r="NB3942" t="s">
        <v>470</v>
      </c>
      <c r="NC3942" t="s">
        <v>470</v>
      </c>
      <c r="ND3942" t="s">
        <v>470</v>
      </c>
      <c r="NE3942" t="s">
        <v>470</v>
      </c>
      <c r="NF3942" t="s">
        <v>470</v>
      </c>
      <c r="NG3942" t="s">
        <v>470</v>
      </c>
      <c r="NH3942" t="s">
        <v>470</v>
      </c>
      <c r="NI3942" t="s">
        <v>470</v>
      </c>
      <c r="NJ3942" t="s">
        <v>470</v>
      </c>
      <c r="NK3942" t="s">
        <v>470</v>
      </c>
      <c r="NL3942" t="s">
        <v>494</v>
      </c>
      <c r="NM3942" t="s">
        <v>508</v>
      </c>
      <c r="NN3942" t="s">
        <v>494</v>
      </c>
      <c r="NO3942" t="s">
        <v>508</v>
      </c>
      <c r="NP3942" t="s">
        <v>494</v>
      </c>
      <c r="NQ3942" t="s">
        <v>494</v>
      </c>
      <c r="NR3942" t="s">
        <v>508</v>
      </c>
      <c r="NS3942" t="s">
        <v>494</v>
      </c>
      <c r="NT3942" t="s">
        <v>494</v>
      </c>
      <c r="NU3942" t="s">
        <v>494</v>
      </c>
      <c r="NV3942" t="s">
        <v>585</v>
      </c>
      <c r="PJ3942" t="s">
        <v>473</v>
      </c>
      <c r="PK3942" t="s">
        <v>473</v>
      </c>
      <c r="PL3942" t="s">
        <v>496</v>
      </c>
      <c r="PM3942" t="s">
        <v>496</v>
      </c>
      <c r="PN3942" t="s">
        <v>496</v>
      </c>
      <c r="PO3942" t="s">
        <v>496</v>
      </c>
      <c r="PP3942" t="s">
        <v>474</v>
      </c>
      <c r="PQ3942" t="s">
        <v>473</v>
      </c>
      <c r="PR3942" t="s">
        <v>510</v>
      </c>
      <c r="PS3942" t="s">
        <v>496</v>
      </c>
      <c r="PT3942" t="s">
        <v>474</v>
      </c>
      <c r="PU3942" t="s">
        <v>496</v>
      </c>
      <c r="PV3942" t="s">
        <v>474</v>
      </c>
      <c r="PW3942" t="s">
        <v>473</v>
      </c>
      <c r="PX3942" t="s">
        <v>496</v>
      </c>
      <c r="PY3942" t="s">
        <v>496</v>
      </c>
      <c r="PZ3942" t="s">
        <v>496</v>
      </c>
      <c r="QA3942" t="s">
        <v>496</v>
      </c>
      <c r="QB3942" t="s">
        <v>496</v>
      </c>
      <c r="QC3942" t="s">
        <v>496</v>
      </c>
      <c r="QD3942" t="s">
        <v>496</v>
      </c>
      <c r="QS3942" t="s">
        <v>475</v>
      </c>
      <c r="QU3942">
        <v>11.825983333332999</v>
      </c>
      <c r="QV3942" t="s">
        <v>871</v>
      </c>
      <c r="RO3942">
        <v>1</v>
      </c>
      <c r="RQ3942" s="9">
        <f>IFERROR(AVERAGE(INDEX('[1]DO NOT TOUCH Préparation'!$T$1:$T$5,MATCH('DO NOT TOUCH - inputExtraction'!$DG3942,'[1]DO NOT TOUCH Préparation'!$S$1:$S$5,0)),INDEX('[1]DO NOT TOUCH Préparation'!$T$1:$T$5,MATCH('DO NOT TOUCH - inputExtraction'!$DH3942,'[1]DO NOT TOUCH Préparation'!$S$1:$S$5,0)),INDEX('[1]DO NOT TOUCH Préparation'!$T$1:$T$5,MATCH('DO NOT TOUCH - inputExtraction'!$DI3942,'[1]DO NOT TOUCH Préparation'!$S$1:$S$5,0)),INDEX('[1]DO NOT TOUCH Préparation'!$T$1:$T$5,MATCH('DO NOT TOUCH - inputExtraction'!$DJ3942,'[1]DO NOT TOUCH Préparation'!$S$1:$S$5,0)),INDEX('[1]DO NOT TOUCH Préparation'!$T$1:$T$5,MATCH('DO NOT TOUCH - inputExtraction'!$DK3942,'[1]DO NOT TOUCH Préparation'!$S$1:$S$5,0))),"")</f>
        <v>1.4</v>
      </c>
      <c r="RR3942" s="7">
        <f>IFERROR(AVERAGE(INDEX('[1]DO NOT TOUCH Préparation'!$T$1:$T$5,MATCH($DL3942,'[1]DO NOT TOUCH Préparation'!$S$1:$S$5,0)),INDEX('[1]DO NOT TOUCH Préparation'!$T$1:$T$5,MATCH('DO NOT TOUCH - inputExtraction'!$DM3942,'[1]DO NOT TOUCH Préparation'!$S$1:$S$5,0)),INDEX('[1]DO NOT TOUCH Préparation'!$T$1:$T$5,MATCH('DO NOT TOUCH - inputExtraction'!$DN3942,'[1]DO NOT TOUCH Préparation'!$S$1:$S$5,0)),INDEX('[1]DO NOT TOUCH Préparation'!$T$1:$T$5,MATCH(DO3942,'[1]DO NOT TOUCH Préparation'!$S$1:$S$5,0)),INDEX('[1]DO NOT TOUCH Préparation'!$T$1:$T$5,MATCH('DO NOT TOUCH - inputExtraction'!$DP3942,'[1]DO NOT TOUCH Préparation'!$S$1:$S$5,0))),"")</f>
        <v>2.6</v>
      </c>
      <c r="RS3942" t="str">
        <f t="shared" si="249"/>
        <v>65+</v>
      </c>
      <c r="RT3942" t="str">
        <f t="shared" si="249"/>
        <v>Moins de 20 000 €</v>
      </c>
      <c r="RV3942">
        <f>VLOOKUP(DG3942,'[1]DO NOT TOUCH Préparation'!$S$1:$T$5,2,0)</f>
        <v>1</v>
      </c>
      <c r="RW3942">
        <f>VLOOKUP(DH3942,'[1]DO NOT TOUCH Préparation'!$S$1:$T$5,2,0)</f>
        <v>1</v>
      </c>
      <c r="RX3942">
        <f>VLOOKUP(DI3942,'[1]DO NOT TOUCH Préparation'!$S$1:$T$5,2,0)</f>
        <v>1</v>
      </c>
      <c r="RY3942">
        <f>VLOOKUP(DJ3942,'[1]DO NOT TOUCH Préparation'!$S$1:$T$5,2,0)</f>
        <v>1</v>
      </c>
      <c r="RZ3942">
        <f>VLOOKUP(DK3942,'[1]DO NOT TOUCH Préparation'!$S$1:$T$5,2,0)</f>
        <v>3</v>
      </c>
      <c r="SA3942">
        <f>VLOOKUP(DL3942,'[1]DO NOT TOUCH Préparation'!$S$1:$T$5,2,0)</f>
        <v>3</v>
      </c>
      <c r="SB3942">
        <f>VLOOKUP(DM3942,'[1]DO NOT TOUCH Préparation'!$S$1:$T$5,2,0)</f>
        <v>1</v>
      </c>
      <c r="SC3942">
        <f>VLOOKUP(DN3942,'[1]DO NOT TOUCH Préparation'!$S$1:$T$5,2,0)</f>
        <v>3</v>
      </c>
      <c r="SD3942">
        <f>VLOOKUP(DO3942,'[1]DO NOT TOUCH Préparation'!$S$1:$T$5,2,0)</f>
        <v>1</v>
      </c>
      <c r="SE3942">
        <f>VLOOKUP(DP3942,'[1]DO NOT TOUCH Préparation'!$S$1:$T$5,2,0)</f>
        <v>5</v>
      </c>
      <c r="SG3942" t="str">
        <f t="shared" si="246"/>
        <v>21% à 50%</v>
      </c>
      <c r="SH3942" t="str">
        <f t="shared" si="247"/>
        <v>21% à 50%</v>
      </c>
      <c r="SI3942" t="str">
        <f t="shared" si="248"/>
        <v>Je n’achète pas de produits à base végétale (soja, amande, avoine…)</v>
      </c>
      <c r="SK3942" cm="1">
        <f t="array" ref="SK3942">IFERROR(INDEX('[1]DO NOT TOUCH Préparation'!$W$2:$W$7,MATCH('DO NOT TOUCH - inputExtraction'!SG3942,'[1]DO NOT TOUCH Préparation'!$V$2:$V$7,0),),"1")</f>
        <v>4</v>
      </c>
      <c r="SL3942" cm="1">
        <f t="array" ref="SL3942">IFERROR(INDEX('[1]DO NOT TOUCH Préparation'!$W$2:$W$7,MATCH('DO NOT TOUCH - inputExtraction'!SH3942,'[1]DO NOT TOUCH Préparation'!$V$2:$V$7,0),),"1")</f>
        <v>4</v>
      </c>
      <c r="SM3942" t="str" cm="1">
        <f t="array" ref="SM3942">IFERROR(INDEX('[1]DO NOT TOUCH Préparation'!$W$2:$W$7,MATCH('DO NOT TOUCH - inputExtraction'!SI3942,'[1]DO NOT TOUCH Préparation'!$V$2:$V$7,0),),"1")</f>
        <v>1</v>
      </c>
      <c r="SO3942">
        <v>1</v>
      </c>
      <c r="SQ3942">
        <f>IFERROR(VLOOKUP(J3942,'[1]DO NOT TOUCH Préparation'!$CL$2:$CM$9,2,0),"")</f>
        <v>5</v>
      </c>
      <c r="SR3942">
        <f>IFERROR(VLOOKUP(M3942,'[1]DO NOT TOUCH Préparation'!$CT$2:$CU$10,2,0),"")</f>
        <v>1</v>
      </c>
      <c r="SS3942">
        <f>IFERROR(VLOOKUP(N3942,'[1]DO NOT TOUCH Préparation'!$CX$2:$CY$6,2,0),"")</f>
        <v>2</v>
      </c>
    </row>
    <row r="3943" spans="1:513" ht="10.050000000000001" customHeight="1" x14ac:dyDescent="0.3">
      <c r="A3943" s="4">
        <v>6567</v>
      </c>
      <c r="B3943" s="4" t="s">
        <v>8939</v>
      </c>
      <c r="C3943" s="4" t="s">
        <v>8940</v>
      </c>
      <c r="D3943" s="4" t="s">
        <v>868</v>
      </c>
      <c r="E3943" s="4" t="s">
        <v>868</v>
      </c>
      <c r="G3943" s="4" t="s">
        <v>450</v>
      </c>
      <c r="H3943" s="4" t="s">
        <v>1289</v>
      </c>
      <c r="I3943" s="4" t="s">
        <v>1289</v>
      </c>
      <c r="J3943" s="4" t="s">
        <v>592</v>
      </c>
      <c r="K3943" s="4">
        <v>26</v>
      </c>
      <c r="L3943" s="5" t="s">
        <v>516</v>
      </c>
      <c r="M3943" s="4" t="s">
        <v>502</v>
      </c>
      <c r="N3943" s="5" t="s">
        <v>483</v>
      </c>
      <c r="O3943" s="6">
        <v>4</v>
      </c>
      <c r="P3943" s="6">
        <v>1</v>
      </c>
      <c r="Q3943" s="6">
        <v>1</v>
      </c>
      <c r="R3943" s="6">
        <v>0</v>
      </c>
      <c r="S3943" s="6">
        <v>1</v>
      </c>
      <c r="T3943" s="6">
        <v>1</v>
      </c>
      <c r="U3943" s="6">
        <v>0</v>
      </c>
      <c r="V3943" s="6">
        <v>1</v>
      </c>
      <c r="W3943" s="6">
        <v>0</v>
      </c>
      <c r="X3943">
        <v>1</v>
      </c>
      <c r="Y3943">
        <v>2</v>
      </c>
      <c r="AB3943">
        <v>3</v>
      </c>
      <c r="AG3943" t="s">
        <v>929</v>
      </c>
      <c r="BO3943">
        <v>0</v>
      </c>
      <c r="BP3943">
        <v>0</v>
      </c>
      <c r="BQ3943">
        <v>0</v>
      </c>
      <c r="BR3943">
        <v>0</v>
      </c>
      <c r="BS3943">
        <v>1</v>
      </c>
      <c r="BT3943">
        <v>1</v>
      </c>
      <c r="BU3943">
        <v>1</v>
      </c>
      <c r="BV3943">
        <v>0</v>
      </c>
      <c r="BW3943">
        <v>0</v>
      </c>
      <c r="CG3943">
        <v>0</v>
      </c>
      <c r="CH3943">
        <v>0</v>
      </c>
      <c r="CJ3943" t="s">
        <v>517</v>
      </c>
      <c r="CK3943" t="s">
        <v>459</v>
      </c>
      <c r="CL3943" t="s">
        <v>505</v>
      </c>
      <c r="CM3943">
        <v>3</v>
      </c>
      <c r="CN3943" t="s">
        <v>535</v>
      </c>
      <c r="CO3943">
        <v>3</v>
      </c>
      <c r="CR3943" t="s">
        <v>584</v>
      </c>
      <c r="CS3943" t="s">
        <v>460</v>
      </c>
      <c r="CT3943" t="s">
        <v>535</v>
      </c>
      <c r="CU3943">
        <v>4</v>
      </c>
      <c r="CV3943">
        <v>4</v>
      </c>
      <c r="CY3943" t="s">
        <v>459</v>
      </c>
      <c r="CZ3943" t="s">
        <v>619</v>
      </c>
      <c r="DA3943">
        <v>4</v>
      </c>
      <c r="DB3943">
        <v>4</v>
      </c>
      <c r="DC3943">
        <v>4</v>
      </c>
      <c r="DD3943">
        <v>3</v>
      </c>
      <c r="DG3943" t="s">
        <v>464</v>
      </c>
      <c r="DH3943" t="s">
        <v>463</v>
      </c>
      <c r="DI3943" t="s">
        <v>464</v>
      </c>
      <c r="DJ3943" t="s">
        <v>462</v>
      </c>
      <c r="DK3943" t="s">
        <v>462</v>
      </c>
      <c r="DL3943" t="s">
        <v>489</v>
      </c>
      <c r="DM3943" t="s">
        <v>506</v>
      </c>
      <c r="DN3943" t="s">
        <v>463</v>
      </c>
      <c r="DO3943" t="s">
        <v>463</v>
      </c>
      <c r="DP3943" t="s">
        <v>462</v>
      </c>
      <c r="DQ3943" t="s">
        <v>466</v>
      </c>
      <c r="DS3943" t="s">
        <v>466</v>
      </c>
      <c r="DT3943" t="s">
        <v>466</v>
      </c>
      <c r="DU3943" t="s">
        <v>466</v>
      </c>
      <c r="DZ3943" t="s">
        <v>466</v>
      </c>
      <c r="EA3943" t="s">
        <v>490</v>
      </c>
      <c r="EC3943" t="s">
        <v>467</v>
      </c>
      <c r="ED3943" t="s">
        <v>467</v>
      </c>
      <c r="EE3943" t="s">
        <v>507</v>
      </c>
      <c r="EJ3943" t="s">
        <v>627</v>
      </c>
      <c r="EK3943">
        <v>4</v>
      </c>
      <c r="EM3943">
        <v>4</v>
      </c>
      <c r="EN3943">
        <v>3</v>
      </c>
      <c r="EO3943">
        <v>4</v>
      </c>
      <c r="ET3943">
        <v>4</v>
      </c>
      <c r="EU3943" s="7"/>
      <c r="HZ3943">
        <v>1</v>
      </c>
      <c r="ID3943">
        <v>1</v>
      </c>
      <c r="IS3943">
        <v>1</v>
      </c>
      <c r="JD3943">
        <v>1</v>
      </c>
      <c r="JJ3943">
        <v>1</v>
      </c>
      <c r="JO3943">
        <v>1</v>
      </c>
      <c r="KS3943">
        <v>1</v>
      </c>
      <c r="KY3943" t="s">
        <v>491</v>
      </c>
      <c r="KZ3943" t="s">
        <v>491</v>
      </c>
      <c r="LA3943" t="s">
        <v>491</v>
      </c>
      <c r="LB3943">
        <v>4</v>
      </c>
      <c r="LC3943" t="s">
        <v>491</v>
      </c>
      <c r="LD3943">
        <v>1</v>
      </c>
      <c r="LF3943">
        <v>2</v>
      </c>
      <c r="LN3943">
        <v>1</v>
      </c>
      <c r="LZ3943">
        <v>1</v>
      </c>
      <c r="MJ3943">
        <v>1</v>
      </c>
      <c r="MR3943">
        <v>1</v>
      </c>
      <c r="NB3943" t="s">
        <v>471</v>
      </c>
      <c r="NC3943" t="s">
        <v>470</v>
      </c>
      <c r="ND3943" t="s">
        <v>471</v>
      </c>
      <c r="NE3943" t="s">
        <v>469</v>
      </c>
      <c r="NF3943" t="s">
        <v>471</v>
      </c>
      <c r="NG3943" t="s">
        <v>470</v>
      </c>
      <c r="NH3943" t="s">
        <v>471</v>
      </c>
      <c r="NI3943" t="s">
        <v>471</v>
      </c>
      <c r="NJ3943" t="s">
        <v>471</v>
      </c>
      <c r="NK3943" t="s">
        <v>471</v>
      </c>
      <c r="NL3943" t="s">
        <v>471</v>
      </c>
      <c r="NM3943" t="s">
        <v>469</v>
      </c>
      <c r="NN3943" t="s">
        <v>469</v>
      </c>
      <c r="NO3943" t="s">
        <v>471</v>
      </c>
      <c r="NP3943" t="s">
        <v>471</v>
      </c>
      <c r="NQ3943" t="s">
        <v>471</v>
      </c>
      <c r="NR3943" t="s">
        <v>469</v>
      </c>
      <c r="NS3943" t="s">
        <v>471</v>
      </c>
      <c r="NT3943" t="s">
        <v>471</v>
      </c>
      <c r="NU3943" t="s">
        <v>471</v>
      </c>
      <c r="NV3943" t="s">
        <v>509</v>
      </c>
      <c r="PJ3943" t="s">
        <v>474</v>
      </c>
      <c r="PK3943" t="s">
        <v>474</v>
      </c>
      <c r="PL3943" t="s">
        <v>474</v>
      </c>
      <c r="PM3943" t="s">
        <v>474</v>
      </c>
      <c r="PN3943" t="s">
        <v>510</v>
      </c>
      <c r="PO3943" t="s">
        <v>474</v>
      </c>
      <c r="PP3943" t="s">
        <v>474</v>
      </c>
      <c r="PQ3943" t="s">
        <v>474</v>
      </c>
      <c r="PR3943" t="s">
        <v>474</v>
      </c>
      <c r="PS3943" t="s">
        <v>510</v>
      </c>
      <c r="PT3943" t="s">
        <v>510</v>
      </c>
      <c r="PU3943" t="s">
        <v>474</v>
      </c>
      <c r="PV3943" t="s">
        <v>510</v>
      </c>
      <c r="PW3943" t="s">
        <v>473</v>
      </c>
      <c r="PX3943" t="s">
        <v>510</v>
      </c>
      <c r="PY3943" t="s">
        <v>473</v>
      </c>
      <c r="PZ3943" t="s">
        <v>474</v>
      </c>
      <c r="QA3943" t="s">
        <v>474</v>
      </c>
      <c r="QB3943" t="s">
        <v>510</v>
      </c>
      <c r="QC3943" t="s">
        <v>474</v>
      </c>
      <c r="QD3943" t="s">
        <v>474</v>
      </c>
      <c r="QS3943" t="s">
        <v>475</v>
      </c>
      <c r="QU3943">
        <v>14.521533333333</v>
      </c>
      <c r="QV3943" t="s">
        <v>871</v>
      </c>
      <c r="RO3943">
        <v>1</v>
      </c>
      <c r="RQ3943" s="9">
        <f>IFERROR(AVERAGE(INDEX('[1]DO NOT TOUCH Préparation'!$T$1:$T$5,MATCH('DO NOT TOUCH - inputExtraction'!$DG3943,'[1]DO NOT TOUCH Préparation'!$S$1:$S$5,0)),INDEX('[1]DO NOT TOUCH Préparation'!$T$1:$T$5,MATCH('DO NOT TOUCH - inputExtraction'!$DH3943,'[1]DO NOT TOUCH Préparation'!$S$1:$S$5,0)),INDEX('[1]DO NOT TOUCH Préparation'!$T$1:$T$5,MATCH('DO NOT TOUCH - inputExtraction'!$DI3943,'[1]DO NOT TOUCH Préparation'!$S$1:$S$5,0)),INDEX('[1]DO NOT TOUCH Préparation'!$T$1:$T$5,MATCH('DO NOT TOUCH - inputExtraction'!$DJ3943,'[1]DO NOT TOUCH Préparation'!$S$1:$S$5,0)),INDEX('[1]DO NOT TOUCH Préparation'!$T$1:$T$5,MATCH('DO NOT TOUCH - inputExtraction'!$DK3943,'[1]DO NOT TOUCH Préparation'!$S$1:$S$5,0))),"")</f>
        <v>4.2</v>
      </c>
      <c r="RR3943" s="7">
        <f>IFERROR(AVERAGE(INDEX('[1]DO NOT TOUCH Préparation'!$T$1:$T$5,MATCH($DL3943,'[1]DO NOT TOUCH Préparation'!$S$1:$S$5,0)),INDEX('[1]DO NOT TOUCH Préparation'!$T$1:$T$5,MATCH('DO NOT TOUCH - inputExtraction'!$DM3943,'[1]DO NOT TOUCH Préparation'!$S$1:$S$5,0)),INDEX('[1]DO NOT TOUCH Préparation'!$T$1:$T$5,MATCH('DO NOT TOUCH - inputExtraction'!$DN3943,'[1]DO NOT TOUCH Préparation'!$S$1:$S$5,0)),INDEX('[1]DO NOT TOUCH Préparation'!$T$1:$T$5,MATCH(DO3943,'[1]DO NOT TOUCH Préparation'!$S$1:$S$5,0)),INDEX('[1]DO NOT TOUCH Préparation'!$T$1:$T$5,MATCH('DO NOT TOUCH - inputExtraction'!$DP3943,'[1]DO NOT TOUCH Préparation'!$S$1:$S$5,0))),"")</f>
        <v>2.6</v>
      </c>
      <c r="RS3943" t="str">
        <f t="shared" si="249"/>
        <v>25-44</v>
      </c>
      <c r="RT3943" t="str">
        <f t="shared" si="249"/>
        <v>20 000 € à 29 999 €</v>
      </c>
      <c r="RV3943">
        <f>VLOOKUP(DG3943,'[1]DO NOT TOUCH Préparation'!$S$1:$T$5,2,0)</f>
        <v>5</v>
      </c>
      <c r="RW3943">
        <f>VLOOKUP(DH3943,'[1]DO NOT TOUCH Préparation'!$S$1:$T$5,2,0)</f>
        <v>3</v>
      </c>
      <c r="RX3943">
        <f>VLOOKUP(DI3943,'[1]DO NOT TOUCH Préparation'!$S$1:$T$5,2,0)</f>
        <v>5</v>
      </c>
      <c r="RY3943">
        <f>VLOOKUP(DJ3943,'[1]DO NOT TOUCH Préparation'!$S$1:$T$5,2,0)</f>
        <v>4</v>
      </c>
      <c r="RZ3943">
        <f>VLOOKUP(DK3943,'[1]DO NOT TOUCH Préparation'!$S$1:$T$5,2,0)</f>
        <v>4</v>
      </c>
      <c r="SA3943">
        <f>VLOOKUP(DL3943,'[1]DO NOT TOUCH Préparation'!$S$1:$T$5,2,0)</f>
        <v>1</v>
      </c>
      <c r="SB3943">
        <f>VLOOKUP(DM3943,'[1]DO NOT TOUCH Préparation'!$S$1:$T$5,2,0)</f>
        <v>2</v>
      </c>
      <c r="SC3943">
        <f>VLOOKUP(DN3943,'[1]DO NOT TOUCH Préparation'!$S$1:$T$5,2,0)</f>
        <v>3</v>
      </c>
      <c r="SD3943">
        <f>VLOOKUP(DO3943,'[1]DO NOT TOUCH Préparation'!$S$1:$T$5,2,0)</f>
        <v>3</v>
      </c>
      <c r="SE3943">
        <f>VLOOKUP(DP3943,'[1]DO NOT TOUCH Préparation'!$S$1:$T$5,2,0)</f>
        <v>4</v>
      </c>
      <c r="SG3943" t="str">
        <f t="shared" si="246"/>
        <v>6% à 20%</v>
      </c>
      <c r="SH3943" t="str">
        <f t="shared" si="247"/>
        <v>Plus de 50%</v>
      </c>
      <c r="SI3943" t="str">
        <f t="shared" si="248"/>
        <v>6% à 20%</v>
      </c>
      <c r="SK3943" cm="1">
        <f t="array" ref="SK3943">IFERROR(INDEX('[1]DO NOT TOUCH Préparation'!$W$2:$W$7,MATCH('DO NOT TOUCH - inputExtraction'!SG3943,'[1]DO NOT TOUCH Préparation'!$V$2:$V$7,0),),"1")</f>
        <v>3</v>
      </c>
      <c r="SL3943" cm="1">
        <f t="array" ref="SL3943">IFERROR(INDEX('[1]DO NOT TOUCH Préparation'!$W$2:$W$7,MATCH('DO NOT TOUCH - inputExtraction'!SH3943,'[1]DO NOT TOUCH Préparation'!$V$2:$V$7,0),),"1")</f>
        <v>5</v>
      </c>
      <c r="SM3943" cm="1">
        <f t="array" ref="SM3943">IFERROR(INDEX('[1]DO NOT TOUCH Préparation'!$W$2:$W$7,MATCH('DO NOT TOUCH - inputExtraction'!SI3943,'[1]DO NOT TOUCH Préparation'!$V$2:$V$7,0),),"1")</f>
        <v>3</v>
      </c>
      <c r="SO3943">
        <v>1</v>
      </c>
      <c r="SQ3943">
        <f>IFERROR(VLOOKUP(J3943,'[1]DO NOT TOUCH Préparation'!$CL$2:$CM$9,2,0),"")</f>
        <v>8</v>
      </c>
      <c r="SR3943">
        <f>IFERROR(VLOOKUP(M3943,'[1]DO NOT TOUCH Préparation'!$CT$2:$CU$10,2,0),"")</f>
        <v>2</v>
      </c>
      <c r="SS3943">
        <f>IFERROR(VLOOKUP(N3943,'[1]DO NOT TOUCH Préparation'!$CX$2:$CY$6,2,0),"")</f>
        <v>2</v>
      </c>
    </row>
    <row r="3944" spans="1:513" ht="10.050000000000001" customHeight="1" x14ac:dyDescent="0.3">
      <c r="A3944" s="4">
        <v>6570</v>
      </c>
      <c r="B3944" s="4" t="s">
        <v>8941</v>
      </c>
      <c r="C3944" s="4" t="s">
        <v>6305</v>
      </c>
      <c r="D3944" s="4" t="s">
        <v>868</v>
      </c>
      <c r="E3944" s="4" t="s">
        <v>868</v>
      </c>
      <c r="G3944" s="4" t="s">
        <v>479</v>
      </c>
      <c r="H3944" s="4" t="s">
        <v>998</v>
      </c>
      <c r="I3944" s="4" t="s">
        <v>998</v>
      </c>
      <c r="J3944" s="4" t="s">
        <v>532</v>
      </c>
      <c r="K3944" s="4">
        <v>26</v>
      </c>
      <c r="L3944" s="5" t="s">
        <v>516</v>
      </c>
      <c r="M3944" s="4" t="s">
        <v>482</v>
      </c>
      <c r="N3944" s="5" t="s">
        <v>589</v>
      </c>
      <c r="O3944" s="6">
        <v>1</v>
      </c>
      <c r="P3944" s="6">
        <v>0</v>
      </c>
      <c r="Q3944" s="6">
        <v>0</v>
      </c>
      <c r="R3944" s="6">
        <v>0</v>
      </c>
      <c r="S3944" s="6">
        <v>1</v>
      </c>
      <c r="T3944" s="6">
        <v>1</v>
      </c>
      <c r="U3944" s="6">
        <v>0</v>
      </c>
      <c r="V3944" s="6">
        <v>1</v>
      </c>
      <c r="W3944" s="6">
        <v>0</v>
      </c>
      <c r="Z3944">
        <v>3</v>
      </c>
      <c r="AB3944">
        <v>1</v>
      </c>
      <c r="AD3944">
        <v>2</v>
      </c>
      <c r="AG3944" t="s">
        <v>523</v>
      </c>
      <c r="BO3944">
        <v>0</v>
      </c>
      <c r="BP3944">
        <v>0</v>
      </c>
      <c r="BQ3944">
        <v>0</v>
      </c>
      <c r="BR3944">
        <v>0</v>
      </c>
      <c r="BS3944">
        <v>0</v>
      </c>
      <c r="BT3944">
        <v>1</v>
      </c>
      <c r="BU3944">
        <v>1</v>
      </c>
      <c r="BV3944">
        <v>0</v>
      </c>
      <c r="BW3944">
        <v>1</v>
      </c>
      <c r="CG3944">
        <v>0</v>
      </c>
      <c r="CH3944">
        <v>0</v>
      </c>
      <c r="CJ3944" t="s">
        <v>524</v>
      </c>
      <c r="CK3944" t="s">
        <v>485</v>
      </c>
      <c r="CL3944" t="s">
        <v>505</v>
      </c>
      <c r="CM3944">
        <v>3</v>
      </c>
      <c r="CN3944">
        <v>4</v>
      </c>
      <c r="CO3944">
        <v>4</v>
      </c>
      <c r="CP3944">
        <v>3</v>
      </c>
      <c r="CQ3944" t="s">
        <v>1530</v>
      </c>
      <c r="CR3944" t="s">
        <v>485</v>
      </c>
      <c r="CS3944" t="s">
        <v>486</v>
      </c>
      <c r="CT3944">
        <v>3</v>
      </c>
      <c r="CU3944">
        <v>4</v>
      </c>
      <c r="CV3944">
        <v>3</v>
      </c>
      <c r="CY3944" t="s">
        <v>459</v>
      </c>
      <c r="CZ3944" t="s">
        <v>505</v>
      </c>
      <c r="DA3944">
        <v>4</v>
      </c>
      <c r="DB3944">
        <v>4</v>
      </c>
      <c r="DC3944">
        <v>4</v>
      </c>
      <c r="DD3944">
        <v>4</v>
      </c>
      <c r="DG3944" t="s">
        <v>462</v>
      </c>
      <c r="DH3944" t="s">
        <v>462</v>
      </c>
      <c r="DI3944" t="s">
        <v>463</v>
      </c>
      <c r="DJ3944" t="s">
        <v>506</v>
      </c>
      <c r="DK3944" t="s">
        <v>462</v>
      </c>
      <c r="DL3944" t="s">
        <v>462</v>
      </c>
      <c r="DM3944" t="s">
        <v>506</v>
      </c>
      <c r="DN3944" t="s">
        <v>463</v>
      </c>
      <c r="DO3944" t="s">
        <v>463</v>
      </c>
      <c r="DP3944" t="s">
        <v>462</v>
      </c>
      <c r="DQ3944" t="s">
        <v>466</v>
      </c>
      <c r="DR3944" t="s">
        <v>466</v>
      </c>
      <c r="DU3944" t="s">
        <v>466</v>
      </c>
      <c r="DV3944" t="s">
        <v>466</v>
      </c>
      <c r="DZ3944" t="s">
        <v>466</v>
      </c>
      <c r="EA3944" t="s">
        <v>467</v>
      </c>
      <c r="EB3944" t="s">
        <v>507</v>
      </c>
      <c r="EE3944" t="s">
        <v>467</v>
      </c>
      <c r="EF3944" t="s">
        <v>490</v>
      </c>
      <c r="EJ3944" t="s">
        <v>490</v>
      </c>
      <c r="EK3944" t="s">
        <v>468</v>
      </c>
      <c r="EL3944">
        <v>4</v>
      </c>
      <c r="EO3944">
        <v>2</v>
      </c>
      <c r="EP3944">
        <v>2</v>
      </c>
      <c r="ET3944">
        <v>4</v>
      </c>
      <c r="EU3944" s="7"/>
      <c r="HO3944">
        <v>1</v>
      </c>
      <c r="HP3944">
        <v>3</v>
      </c>
      <c r="HQ3944">
        <v>2</v>
      </c>
      <c r="IC3944">
        <v>1</v>
      </c>
      <c r="IU3944">
        <v>1</v>
      </c>
      <c r="IX3944">
        <v>3</v>
      </c>
      <c r="IY3944">
        <v>2</v>
      </c>
      <c r="IZ3944">
        <v>1</v>
      </c>
      <c r="JQ3944">
        <v>3</v>
      </c>
      <c r="JR3944">
        <v>2</v>
      </c>
      <c r="JS3944">
        <v>1</v>
      </c>
      <c r="JW3944">
        <v>3</v>
      </c>
      <c r="JX3944">
        <v>2</v>
      </c>
      <c r="JY3944">
        <v>1</v>
      </c>
      <c r="KU3944">
        <v>3</v>
      </c>
      <c r="KV3944">
        <v>2</v>
      </c>
      <c r="KW3944">
        <v>1</v>
      </c>
      <c r="KY3944">
        <v>3</v>
      </c>
      <c r="KZ3944">
        <v>4</v>
      </c>
      <c r="LA3944">
        <v>4</v>
      </c>
      <c r="LB3944">
        <v>4</v>
      </c>
      <c r="LC3944">
        <v>4</v>
      </c>
      <c r="LH3944">
        <v>1</v>
      </c>
      <c r="LI3944">
        <v>2</v>
      </c>
      <c r="LK3944">
        <v>3</v>
      </c>
      <c r="LR3944">
        <v>1</v>
      </c>
      <c r="LV3944">
        <v>2</v>
      </c>
      <c r="LY3944">
        <v>1</v>
      </c>
      <c r="MC3944">
        <v>2</v>
      </c>
      <c r="MK3944">
        <v>3</v>
      </c>
      <c r="ML3944">
        <v>2</v>
      </c>
      <c r="MM3944">
        <v>1</v>
      </c>
      <c r="MV3944">
        <v>1</v>
      </c>
      <c r="MW3944">
        <v>2</v>
      </c>
      <c r="MX3944">
        <v>3</v>
      </c>
      <c r="NB3944" t="s">
        <v>469</v>
      </c>
      <c r="NC3944" t="s">
        <v>470</v>
      </c>
      <c r="ND3944" t="s">
        <v>470</v>
      </c>
      <c r="NE3944" t="s">
        <v>470</v>
      </c>
      <c r="NF3944" t="s">
        <v>469</v>
      </c>
      <c r="NG3944" t="s">
        <v>470</v>
      </c>
      <c r="NH3944" t="s">
        <v>470</v>
      </c>
      <c r="NI3944" t="s">
        <v>470</v>
      </c>
      <c r="NJ3944" t="s">
        <v>469</v>
      </c>
      <c r="NK3944" t="s">
        <v>470</v>
      </c>
      <c r="NL3944" t="s">
        <v>471</v>
      </c>
      <c r="NM3944" t="s">
        <v>469</v>
      </c>
      <c r="NN3944" t="s">
        <v>469</v>
      </c>
      <c r="NO3944" t="s">
        <v>469</v>
      </c>
      <c r="NP3944" t="s">
        <v>494</v>
      </c>
      <c r="NQ3944" t="s">
        <v>469</v>
      </c>
      <c r="NR3944" t="s">
        <v>469</v>
      </c>
      <c r="NS3944" t="s">
        <v>469</v>
      </c>
      <c r="NT3944" t="s">
        <v>469</v>
      </c>
      <c r="NU3944" t="s">
        <v>469</v>
      </c>
      <c r="NV3944" t="s">
        <v>472</v>
      </c>
      <c r="PJ3944" t="s">
        <v>473</v>
      </c>
      <c r="PK3944" t="s">
        <v>473</v>
      </c>
      <c r="PL3944" t="s">
        <v>473</v>
      </c>
      <c r="PM3944" t="s">
        <v>510</v>
      </c>
      <c r="PN3944" t="s">
        <v>474</v>
      </c>
      <c r="PO3944" t="s">
        <v>473</v>
      </c>
      <c r="PP3944" t="s">
        <v>473</v>
      </c>
      <c r="PQ3944" t="s">
        <v>496</v>
      </c>
      <c r="PR3944" t="s">
        <v>474</v>
      </c>
      <c r="PS3944" t="s">
        <v>496</v>
      </c>
      <c r="PT3944" t="s">
        <v>496</v>
      </c>
      <c r="PU3944" t="s">
        <v>496</v>
      </c>
      <c r="PV3944" t="s">
        <v>496</v>
      </c>
      <c r="PW3944" t="s">
        <v>496</v>
      </c>
      <c r="PX3944" t="s">
        <v>496</v>
      </c>
      <c r="PY3944" t="s">
        <v>496</v>
      </c>
      <c r="PZ3944" t="s">
        <v>496</v>
      </c>
      <c r="QA3944" t="s">
        <v>496</v>
      </c>
      <c r="QB3944" t="s">
        <v>496</v>
      </c>
      <c r="QC3944" t="s">
        <v>496</v>
      </c>
      <c r="QD3944" t="s">
        <v>496</v>
      </c>
      <c r="QS3944" t="s">
        <v>475</v>
      </c>
      <c r="QU3944">
        <v>4.79535</v>
      </c>
      <c r="QV3944" t="s">
        <v>871</v>
      </c>
      <c r="QZ3944" t="s">
        <v>977</v>
      </c>
      <c r="RO3944">
        <v>1</v>
      </c>
      <c r="RQ3944" s="9">
        <f>IFERROR(AVERAGE(INDEX('[1]DO NOT TOUCH Préparation'!$T$1:$T$5,MATCH('DO NOT TOUCH - inputExtraction'!$DG3944,'[1]DO NOT TOUCH Préparation'!$S$1:$S$5,0)),INDEX('[1]DO NOT TOUCH Préparation'!$T$1:$T$5,MATCH('DO NOT TOUCH - inputExtraction'!$DH3944,'[1]DO NOT TOUCH Préparation'!$S$1:$S$5,0)),INDEX('[1]DO NOT TOUCH Préparation'!$T$1:$T$5,MATCH('DO NOT TOUCH - inputExtraction'!$DI3944,'[1]DO NOT TOUCH Préparation'!$S$1:$S$5,0)),INDEX('[1]DO NOT TOUCH Préparation'!$T$1:$T$5,MATCH('DO NOT TOUCH - inputExtraction'!$DJ3944,'[1]DO NOT TOUCH Préparation'!$S$1:$S$5,0)),INDEX('[1]DO NOT TOUCH Préparation'!$T$1:$T$5,MATCH('DO NOT TOUCH - inputExtraction'!$DK3944,'[1]DO NOT TOUCH Préparation'!$S$1:$S$5,0))),"")</f>
        <v>3.4</v>
      </c>
      <c r="RR3944" s="7">
        <f>IFERROR(AVERAGE(INDEX('[1]DO NOT TOUCH Préparation'!$T$1:$T$5,MATCH($DL3944,'[1]DO NOT TOUCH Préparation'!$S$1:$S$5,0)),INDEX('[1]DO NOT TOUCH Préparation'!$T$1:$T$5,MATCH('DO NOT TOUCH - inputExtraction'!$DM3944,'[1]DO NOT TOUCH Préparation'!$S$1:$S$5,0)),INDEX('[1]DO NOT TOUCH Préparation'!$T$1:$T$5,MATCH('DO NOT TOUCH - inputExtraction'!$DN3944,'[1]DO NOT TOUCH Préparation'!$S$1:$S$5,0)),INDEX('[1]DO NOT TOUCH Préparation'!$T$1:$T$5,MATCH(DO3944,'[1]DO NOT TOUCH Préparation'!$S$1:$S$5,0)),INDEX('[1]DO NOT TOUCH Préparation'!$T$1:$T$5,MATCH('DO NOT TOUCH - inputExtraction'!$DP3944,'[1]DO NOT TOUCH Préparation'!$S$1:$S$5,0))),"")</f>
        <v>3.2</v>
      </c>
      <c r="RS3944" t="str">
        <f t="shared" si="249"/>
        <v>25-44</v>
      </c>
      <c r="RT3944" t="str">
        <f t="shared" si="249"/>
        <v>Moins de 20 000 €</v>
      </c>
      <c r="RV3944">
        <f>VLOOKUP(DG3944,'[1]DO NOT TOUCH Préparation'!$S$1:$T$5,2,0)</f>
        <v>4</v>
      </c>
      <c r="RW3944">
        <f>VLOOKUP(DH3944,'[1]DO NOT TOUCH Préparation'!$S$1:$T$5,2,0)</f>
        <v>4</v>
      </c>
      <c r="RX3944">
        <f>VLOOKUP(DI3944,'[1]DO NOT TOUCH Préparation'!$S$1:$T$5,2,0)</f>
        <v>3</v>
      </c>
      <c r="RY3944">
        <f>VLOOKUP(DJ3944,'[1]DO NOT TOUCH Préparation'!$S$1:$T$5,2,0)</f>
        <v>2</v>
      </c>
      <c r="RZ3944">
        <f>VLOOKUP(DK3944,'[1]DO NOT TOUCH Préparation'!$S$1:$T$5,2,0)</f>
        <v>4</v>
      </c>
      <c r="SA3944">
        <f>VLOOKUP(DL3944,'[1]DO NOT TOUCH Préparation'!$S$1:$T$5,2,0)</f>
        <v>4</v>
      </c>
      <c r="SB3944">
        <f>VLOOKUP(DM3944,'[1]DO NOT TOUCH Préparation'!$S$1:$T$5,2,0)</f>
        <v>2</v>
      </c>
      <c r="SC3944">
        <f>VLOOKUP(DN3944,'[1]DO NOT TOUCH Préparation'!$S$1:$T$5,2,0)</f>
        <v>3</v>
      </c>
      <c r="SD3944">
        <f>VLOOKUP(DO3944,'[1]DO NOT TOUCH Préparation'!$S$1:$T$5,2,0)</f>
        <v>3</v>
      </c>
      <c r="SE3944">
        <f>VLOOKUP(DP3944,'[1]DO NOT TOUCH Préparation'!$S$1:$T$5,2,0)</f>
        <v>4</v>
      </c>
      <c r="SG3944" t="str">
        <f t="shared" si="246"/>
        <v>Inférieur ou égal à 5%</v>
      </c>
      <c r="SH3944" t="str">
        <f t="shared" si="247"/>
        <v>Inférieur ou égal à 5%</v>
      </c>
      <c r="SI3944" t="str">
        <f t="shared" si="248"/>
        <v>6% à 20%</v>
      </c>
      <c r="SK3944" cm="1">
        <f t="array" ref="SK3944">IFERROR(INDEX('[1]DO NOT TOUCH Préparation'!$W$2:$W$7,MATCH('DO NOT TOUCH - inputExtraction'!SG3944,'[1]DO NOT TOUCH Préparation'!$V$2:$V$7,0),),"1")</f>
        <v>2</v>
      </c>
      <c r="SL3944" cm="1">
        <f t="array" ref="SL3944">IFERROR(INDEX('[1]DO NOT TOUCH Préparation'!$W$2:$W$7,MATCH('DO NOT TOUCH - inputExtraction'!SH3944,'[1]DO NOT TOUCH Préparation'!$V$2:$V$7,0),),"1")</f>
        <v>2</v>
      </c>
      <c r="SM3944" cm="1">
        <f t="array" ref="SM3944">IFERROR(INDEX('[1]DO NOT TOUCH Préparation'!$W$2:$W$7,MATCH('DO NOT TOUCH - inputExtraction'!SI3944,'[1]DO NOT TOUCH Préparation'!$V$2:$V$7,0),),"1")</f>
        <v>3</v>
      </c>
      <c r="SO3944">
        <v>1</v>
      </c>
      <c r="SQ3944">
        <f>IFERROR(VLOOKUP(J3944,'[1]DO NOT TOUCH Préparation'!$CL$2:$CM$9,2,0),"")</f>
        <v>1</v>
      </c>
      <c r="SR3944">
        <f>IFERROR(VLOOKUP(M3944,'[1]DO NOT TOUCH Préparation'!$CT$2:$CU$10,2,0),"")</f>
        <v>1</v>
      </c>
      <c r="SS3944">
        <f>IFERROR(VLOOKUP(N3944,'[1]DO NOT TOUCH Préparation'!$CX$2:$CY$6,2,0),"")</f>
        <v>1</v>
      </c>
    </row>
    <row r="3945" spans="1:513" ht="10.050000000000001" customHeight="1" x14ac:dyDescent="0.3">
      <c r="A3945" s="4">
        <v>6591</v>
      </c>
      <c r="B3945" s="4" t="s">
        <v>8942</v>
      </c>
      <c r="C3945" s="4" t="s">
        <v>5680</v>
      </c>
      <c r="D3945" s="4" t="s">
        <v>868</v>
      </c>
      <c r="E3945" s="4" t="s">
        <v>868</v>
      </c>
      <c r="G3945" s="4" t="s">
        <v>479</v>
      </c>
      <c r="H3945" s="4" t="s">
        <v>869</v>
      </c>
      <c r="I3945" s="4" t="s">
        <v>869</v>
      </c>
      <c r="J3945" s="4" t="s">
        <v>501</v>
      </c>
      <c r="K3945" s="4">
        <v>24</v>
      </c>
      <c r="L3945" s="5" t="s">
        <v>596</v>
      </c>
      <c r="M3945" s="4" t="s">
        <v>502</v>
      </c>
      <c r="N3945" s="5" t="s">
        <v>589</v>
      </c>
      <c r="O3945" s="6">
        <v>3</v>
      </c>
      <c r="P3945" s="6">
        <v>1</v>
      </c>
      <c r="Q3945" s="6">
        <v>0</v>
      </c>
      <c r="R3945" s="6">
        <v>1</v>
      </c>
      <c r="S3945" s="6">
        <v>1</v>
      </c>
      <c r="T3945" s="6">
        <v>1</v>
      </c>
      <c r="U3945" s="6">
        <v>0</v>
      </c>
      <c r="V3945" s="6">
        <v>1</v>
      </c>
      <c r="W3945" s="6">
        <v>0</v>
      </c>
      <c r="X3945">
        <v>2</v>
      </c>
      <c r="Y3945">
        <v>1</v>
      </c>
      <c r="AA3945">
        <v>3</v>
      </c>
      <c r="AG3945" t="s">
        <v>542</v>
      </c>
      <c r="AH3945" t="s">
        <v>904</v>
      </c>
      <c r="BO3945">
        <v>0</v>
      </c>
      <c r="BP3945">
        <v>0</v>
      </c>
      <c r="BQ3945">
        <v>0</v>
      </c>
      <c r="BR3945">
        <v>0</v>
      </c>
      <c r="BS3945">
        <v>0</v>
      </c>
      <c r="BT3945">
        <v>0</v>
      </c>
      <c r="BU3945">
        <v>0</v>
      </c>
      <c r="BV3945">
        <v>0</v>
      </c>
      <c r="BW3945">
        <v>0</v>
      </c>
      <c r="CG3945">
        <v>0</v>
      </c>
      <c r="CH3945">
        <v>1</v>
      </c>
      <c r="CJ3945" t="s">
        <v>458</v>
      </c>
      <c r="CK3945" t="s">
        <v>584</v>
      </c>
      <c r="CL3945" t="s">
        <v>460</v>
      </c>
      <c r="CM3945">
        <v>2</v>
      </c>
      <c r="CN3945">
        <v>4</v>
      </c>
      <c r="CO3945">
        <v>4</v>
      </c>
      <c r="CR3945" t="s">
        <v>584</v>
      </c>
      <c r="CS3945" t="s">
        <v>460</v>
      </c>
      <c r="CT3945">
        <v>3</v>
      </c>
      <c r="CU3945">
        <v>4</v>
      </c>
      <c r="CV3945">
        <v>2</v>
      </c>
      <c r="CY3945" t="s">
        <v>461</v>
      </c>
      <c r="DG3945" t="s">
        <v>464</v>
      </c>
      <c r="DH3945" t="s">
        <v>463</v>
      </c>
      <c r="DI3945" t="s">
        <v>462</v>
      </c>
      <c r="DJ3945" t="s">
        <v>464</v>
      </c>
      <c r="DK3945" t="s">
        <v>462</v>
      </c>
      <c r="DL3945" t="s">
        <v>464</v>
      </c>
      <c r="DM3945" t="s">
        <v>462</v>
      </c>
      <c r="DN3945" t="s">
        <v>463</v>
      </c>
      <c r="DO3945" t="s">
        <v>464</v>
      </c>
      <c r="DP3945" t="s">
        <v>462</v>
      </c>
      <c r="DQ3945" t="s">
        <v>466</v>
      </c>
      <c r="DS3945" t="s">
        <v>466</v>
      </c>
      <c r="DT3945" t="s">
        <v>465</v>
      </c>
      <c r="DU3945" t="s">
        <v>466</v>
      </c>
      <c r="DV3945" t="s">
        <v>466</v>
      </c>
      <c r="DW3945" t="s">
        <v>465</v>
      </c>
      <c r="DY3945" t="s">
        <v>465</v>
      </c>
      <c r="DZ3945" t="s">
        <v>465</v>
      </c>
      <c r="EA3945" t="s">
        <v>507</v>
      </c>
      <c r="EC3945" t="s">
        <v>467</v>
      </c>
      <c r="ED3945" t="s">
        <v>490</v>
      </c>
      <c r="EE3945" t="s">
        <v>467</v>
      </c>
      <c r="EF3945" t="s">
        <v>467</v>
      </c>
      <c r="EG3945" t="s">
        <v>490</v>
      </c>
      <c r="EI3945" t="s">
        <v>490</v>
      </c>
      <c r="EJ3945" t="s">
        <v>490</v>
      </c>
      <c r="EK3945">
        <v>4</v>
      </c>
      <c r="EM3945">
        <v>4</v>
      </c>
      <c r="EN3945">
        <v>2</v>
      </c>
      <c r="EO3945">
        <v>3</v>
      </c>
      <c r="EP3945" t="s">
        <v>468</v>
      </c>
      <c r="EQ3945">
        <v>2</v>
      </c>
      <c r="ES3945">
        <v>3</v>
      </c>
      <c r="ET3945">
        <v>2</v>
      </c>
      <c r="EU3945" s="7"/>
      <c r="IR3945">
        <v>3</v>
      </c>
      <c r="IS3945">
        <v>2</v>
      </c>
      <c r="IV3945">
        <v>1</v>
      </c>
      <c r="JD3945">
        <v>1</v>
      </c>
      <c r="JE3945">
        <v>2</v>
      </c>
      <c r="JF3945">
        <v>3</v>
      </c>
      <c r="JI3945">
        <v>1</v>
      </c>
      <c r="JK3945">
        <v>2</v>
      </c>
      <c r="JM3945">
        <v>3</v>
      </c>
      <c r="JO3945">
        <v>1</v>
      </c>
      <c r="JP3945">
        <v>2</v>
      </c>
      <c r="JQ3945">
        <v>3</v>
      </c>
      <c r="JU3945">
        <v>1</v>
      </c>
      <c r="JV3945">
        <v>2</v>
      </c>
      <c r="JW3945">
        <v>3</v>
      </c>
      <c r="KC3945">
        <v>3</v>
      </c>
      <c r="KD3945">
        <v>2</v>
      </c>
      <c r="KF3945">
        <v>1</v>
      </c>
      <c r="KN3945">
        <v>3</v>
      </c>
      <c r="KO3945">
        <v>2</v>
      </c>
      <c r="KR3945">
        <v>1</v>
      </c>
      <c r="KT3945">
        <v>1</v>
      </c>
      <c r="KU3945">
        <v>2</v>
      </c>
      <c r="KV3945">
        <v>3</v>
      </c>
      <c r="KY3945" t="s">
        <v>491</v>
      </c>
      <c r="KZ3945">
        <v>3</v>
      </c>
      <c r="LA3945">
        <v>4</v>
      </c>
      <c r="LB3945">
        <v>2</v>
      </c>
      <c r="LC3945">
        <v>4</v>
      </c>
      <c r="LD3945">
        <v>1</v>
      </c>
      <c r="LF3945">
        <v>3</v>
      </c>
      <c r="LH3945">
        <v>2</v>
      </c>
      <c r="LS3945">
        <v>1</v>
      </c>
      <c r="LU3945">
        <v>3</v>
      </c>
      <c r="LW3945">
        <v>2</v>
      </c>
      <c r="LZ3945">
        <v>1</v>
      </c>
      <c r="MC3945">
        <v>3</v>
      </c>
      <c r="ME3945">
        <v>2</v>
      </c>
      <c r="MH3945">
        <v>1</v>
      </c>
      <c r="ML3945">
        <v>2</v>
      </c>
      <c r="MO3945">
        <v>3</v>
      </c>
      <c r="MT3945">
        <v>3</v>
      </c>
      <c r="MU3945">
        <v>2</v>
      </c>
      <c r="MX3945">
        <v>1</v>
      </c>
      <c r="NB3945" t="s">
        <v>469</v>
      </c>
      <c r="NC3945" t="s">
        <v>471</v>
      </c>
      <c r="ND3945" t="s">
        <v>471</v>
      </c>
      <c r="NE3945" t="s">
        <v>493</v>
      </c>
      <c r="NF3945" t="s">
        <v>470</v>
      </c>
      <c r="NG3945" t="s">
        <v>469</v>
      </c>
      <c r="NH3945" t="s">
        <v>470</v>
      </c>
      <c r="NI3945" t="s">
        <v>470</v>
      </c>
      <c r="NJ3945" t="s">
        <v>470</v>
      </c>
      <c r="NK3945" t="s">
        <v>470</v>
      </c>
      <c r="NL3945" t="s">
        <v>494</v>
      </c>
      <c r="NM3945" t="s">
        <v>493</v>
      </c>
      <c r="NN3945" t="s">
        <v>494</v>
      </c>
      <c r="NO3945" t="s">
        <v>493</v>
      </c>
      <c r="NP3945" t="s">
        <v>493</v>
      </c>
      <c r="NQ3945" t="s">
        <v>469</v>
      </c>
      <c r="NR3945" t="s">
        <v>493</v>
      </c>
      <c r="NS3945" t="s">
        <v>493</v>
      </c>
      <c r="NT3945" t="s">
        <v>493</v>
      </c>
      <c r="NU3945" t="s">
        <v>493</v>
      </c>
      <c r="NV3945" t="s">
        <v>472</v>
      </c>
      <c r="PJ3945" t="s">
        <v>474</v>
      </c>
      <c r="PK3945" t="s">
        <v>510</v>
      </c>
      <c r="PL3945" t="s">
        <v>496</v>
      </c>
      <c r="PM3945" t="s">
        <v>474</v>
      </c>
      <c r="PN3945" t="s">
        <v>473</v>
      </c>
      <c r="PO3945" t="s">
        <v>496</v>
      </c>
      <c r="PP3945" t="s">
        <v>496</v>
      </c>
      <c r="PQ3945" t="s">
        <v>496</v>
      </c>
      <c r="PR3945" t="s">
        <v>474</v>
      </c>
      <c r="PS3945" t="s">
        <v>474</v>
      </c>
      <c r="PT3945" t="s">
        <v>473</v>
      </c>
      <c r="PU3945" t="s">
        <v>496</v>
      </c>
      <c r="PV3945" t="s">
        <v>510</v>
      </c>
      <c r="PW3945" t="s">
        <v>496</v>
      </c>
      <c r="PX3945" t="s">
        <v>496</v>
      </c>
      <c r="PY3945" t="s">
        <v>496</v>
      </c>
      <c r="PZ3945" t="s">
        <v>496</v>
      </c>
      <c r="QA3945" t="s">
        <v>496</v>
      </c>
      <c r="QB3945" t="s">
        <v>496</v>
      </c>
      <c r="QC3945" t="s">
        <v>473</v>
      </c>
      <c r="QD3945" t="s">
        <v>496</v>
      </c>
      <c r="QS3945" t="s">
        <v>475</v>
      </c>
      <c r="QU3945">
        <v>9.6337166666667002</v>
      </c>
      <c r="QV3945" t="s">
        <v>871</v>
      </c>
      <c r="QX3945" t="s">
        <v>904</v>
      </c>
      <c r="RO3945">
        <v>1</v>
      </c>
      <c r="RQ3945" s="9">
        <f>IFERROR(AVERAGE(INDEX('[1]DO NOT TOUCH Préparation'!$T$1:$T$5,MATCH('DO NOT TOUCH - inputExtraction'!$DG3945,'[1]DO NOT TOUCH Préparation'!$S$1:$S$5,0)),INDEX('[1]DO NOT TOUCH Préparation'!$T$1:$T$5,MATCH('DO NOT TOUCH - inputExtraction'!$DH3945,'[1]DO NOT TOUCH Préparation'!$S$1:$S$5,0)),INDEX('[1]DO NOT TOUCH Préparation'!$T$1:$T$5,MATCH('DO NOT TOUCH - inputExtraction'!$DI3945,'[1]DO NOT TOUCH Préparation'!$S$1:$S$5,0)),INDEX('[1]DO NOT TOUCH Préparation'!$T$1:$T$5,MATCH('DO NOT TOUCH - inputExtraction'!$DJ3945,'[1]DO NOT TOUCH Préparation'!$S$1:$S$5,0)),INDEX('[1]DO NOT TOUCH Préparation'!$T$1:$T$5,MATCH('DO NOT TOUCH - inputExtraction'!$DK3945,'[1]DO NOT TOUCH Préparation'!$S$1:$S$5,0))),"")</f>
        <v>4.2</v>
      </c>
      <c r="RR3945" s="7">
        <f>IFERROR(AVERAGE(INDEX('[1]DO NOT TOUCH Préparation'!$T$1:$T$5,MATCH($DL3945,'[1]DO NOT TOUCH Préparation'!$S$1:$S$5,0)),INDEX('[1]DO NOT TOUCH Préparation'!$T$1:$T$5,MATCH('DO NOT TOUCH - inputExtraction'!$DM3945,'[1]DO NOT TOUCH Préparation'!$S$1:$S$5,0)),INDEX('[1]DO NOT TOUCH Préparation'!$T$1:$T$5,MATCH('DO NOT TOUCH - inputExtraction'!$DN3945,'[1]DO NOT TOUCH Préparation'!$S$1:$S$5,0)),INDEX('[1]DO NOT TOUCH Préparation'!$T$1:$T$5,MATCH(DO3945,'[1]DO NOT TOUCH Préparation'!$S$1:$S$5,0)),INDEX('[1]DO NOT TOUCH Préparation'!$T$1:$T$5,MATCH('DO NOT TOUCH - inputExtraction'!$DP3945,'[1]DO NOT TOUCH Préparation'!$S$1:$S$5,0))),"")</f>
        <v>4.2</v>
      </c>
      <c r="RS3945" t="str">
        <f t="shared" si="249"/>
        <v>18-24</v>
      </c>
      <c r="RT3945" t="str">
        <f t="shared" si="249"/>
        <v>20 000 € à 29 999 €</v>
      </c>
      <c r="RV3945">
        <f>VLOOKUP(DG3945,'[1]DO NOT TOUCH Préparation'!$S$1:$T$5,2,0)</f>
        <v>5</v>
      </c>
      <c r="RW3945">
        <f>VLOOKUP(DH3945,'[1]DO NOT TOUCH Préparation'!$S$1:$T$5,2,0)</f>
        <v>3</v>
      </c>
      <c r="RX3945">
        <f>VLOOKUP(DI3945,'[1]DO NOT TOUCH Préparation'!$S$1:$T$5,2,0)</f>
        <v>4</v>
      </c>
      <c r="RY3945">
        <f>VLOOKUP(DJ3945,'[1]DO NOT TOUCH Préparation'!$S$1:$T$5,2,0)</f>
        <v>5</v>
      </c>
      <c r="RZ3945">
        <f>VLOOKUP(DK3945,'[1]DO NOT TOUCH Préparation'!$S$1:$T$5,2,0)</f>
        <v>4</v>
      </c>
      <c r="SA3945">
        <f>VLOOKUP(DL3945,'[1]DO NOT TOUCH Préparation'!$S$1:$T$5,2,0)</f>
        <v>5</v>
      </c>
      <c r="SB3945">
        <f>VLOOKUP(DM3945,'[1]DO NOT TOUCH Préparation'!$S$1:$T$5,2,0)</f>
        <v>4</v>
      </c>
      <c r="SC3945">
        <f>VLOOKUP(DN3945,'[1]DO NOT TOUCH Préparation'!$S$1:$T$5,2,0)</f>
        <v>3</v>
      </c>
      <c r="SD3945">
        <f>VLOOKUP(DO3945,'[1]DO NOT TOUCH Préparation'!$S$1:$T$5,2,0)</f>
        <v>5</v>
      </c>
      <c r="SE3945">
        <f>VLOOKUP(DP3945,'[1]DO NOT TOUCH Préparation'!$S$1:$T$5,2,0)</f>
        <v>4</v>
      </c>
      <c r="SG3945" t="str">
        <f t="shared" si="246"/>
        <v>Plus de 50%</v>
      </c>
      <c r="SH3945" t="str">
        <f t="shared" si="247"/>
        <v>Plus de 50%</v>
      </c>
      <c r="SI3945" t="str">
        <f t="shared" si="248"/>
        <v>Je n’achète pas de produits à base végétale (soja, amande, avoine…)</v>
      </c>
      <c r="SK3945" cm="1">
        <f t="array" ref="SK3945">IFERROR(INDEX('[1]DO NOT TOUCH Préparation'!$W$2:$W$7,MATCH('DO NOT TOUCH - inputExtraction'!SG3945,'[1]DO NOT TOUCH Préparation'!$V$2:$V$7,0),),"1")</f>
        <v>5</v>
      </c>
      <c r="SL3945" cm="1">
        <f t="array" ref="SL3945">IFERROR(INDEX('[1]DO NOT TOUCH Préparation'!$W$2:$W$7,MATCH('DO NOT TOUCH - inputExtraction'!SH3945,'[1]DO NOT TOUCH Préparation'!$V$2:$V$7,0),),"1")</f>
        <v>5</v>
      </c>
      <c r="SM3945" t="str" cm="1">
        <f t="array" ref="SM3945">IFERROR(INDEX('[1]DO NOT TOUCH Préparation'!$W$2:$W$7,MATCH('DO NOT TOUCH - inputExtraction'!SI3945,'[1]DO NOT TOUCH Préparation'!$V$2:$V$7,0),),"1")</f>
        <v>1</v>
      </c>
      <c r="SO3945">
        <v>1</v>
      </c>
      <c r="SQ3945">
        <f>IFERROR(VLOOKUP(J3945,'[1]DO NOT TOUCH Préparation'!$CL$2:$CM$9,2,0),"")</f>
        <v>3</v>
      </c>
      <c r="SR3945">
        <f>IFERROR(VLOOKUP(M3945,'[1]DO NOT TOUCH Préparation'!$CT$2:$CU$10,2,0),"")</f>
        <v>2</v>
      </c>
      <c r="SS3945">
        <f>IFERROR(VLOOKUP(N3945,'[1]DO NOT TOUCH Préparation'!$CX$2:$CY$6,2,0),"")</f>
        <v>1</v>
      </c>
    </row>
    <row r="3946" spans="1:513" ht="10.050000000000001" customHeight="1" x14ac:dyDescent="0.3">
      <c r="A3946" s="4">
        <v>6594</v>
      </c>
      <c r="B3946" s="4" t="s">
        <v>8943</v>
      </c>
      <c r="C3946" s="4" t="s">
        <v>1560</v>
      </c>
      <c r="D3946" s="4" t="s">
        <v>940</v>
      </c>
      <c r="E3946" s="4" t="s">
        <v>940</v>
      </c>
      <c r="G3946" s="4" t="s">
        <v>479</v>
      </c>
      <c r="H3946" s="4" t="s">
        <v>980</v>
      </c>
      <c r="I3946" s="4" t="s">
        <v>981</v>
      </c>
      <c r="J3946" s="4" t="s">
        <v>566</v>
      </c>
      <c r="K3946" s="4">
        <v>66</v>
      </c>
      <c r="L3946" s="5" t="s">
        <v>567</v>
      </c>
      <c r="M3946" s="4" t="s">
        <v>482</v>
      </c>
      <c r="N3946" s="5" t="s">
        <v>503</v>
      </c>
      <c r="O3946" s="6">
        <v>2</v>
      </c>
      <c r="P3946" s="6">
        <v>0</v>
      </c>
      <c r="Q3946" s="6">
        <v>0</v>
      </c>
      <c r="R3946" s="6">
        <v>0</v>
      </c>
      <c r="S3946" s="6">
        <v>0</v>
      </c>
      <c r="T3946" s="6">
        <v>0</v>
      </c>
      <c r="U3946" s="6">
        <v>0</v>
      </c>
      <c r="V3946" s="6">
        <v>0</v>
      </c>
      <c r="W3946" s="6">
        <v>1</v>
      </c>
      <c r="Y3946">
        <v>3</v>
      </c>
      <c r="Z3946">
        <v>2</v>
      </c>
      <c r="AD3946">
        <v>1</v>
      </c>
      <c r="AG3946" t="s">
        <v>942</v>
      </c>
      <c r="BX3946">
        <v>1</v>
      </c>
      <c r="BY3946">
        <v>0</v>
      </c>
      <c r="BZ3946">
        <v>0</v>
      </c>
      <c r="CA3946">
        <v>0</v>
      </c>
      <c r="CB3946">
        <v>1</v>
      </c>
      <c r="CC3946">
        <v>0</v>
      </c>
      <c r="CD3946">
        <v>0</v>
      </c>
      <c r="CE3946">
        <v>1</v>
      </c>
      <c r="CF3946">
        <v>0</v>
      </c>
      <c r="CG3946">
        <v>0</v>
      </c>
      <c r="CH3946">
        <v>0</v>
      </c>
      <c r="CJ3946" t="s">
        <v>524</v>
      </c>
      <c r="CK3946" t="s">
        <v>534</v>
      </c>
      <c r="CL3946" t="s">
        <v>486</v>
      </c>
      <c r="CM3946" t="s">
        <v>535</v>
      </c>
      <c r="CN3946" t="s">
        <v>535</v>
      </c>
      <c r="CO3946" t="s">
        <v>535</v>
      </c>
      <c r="CP3946" t="s">
        <v>535</v>
      </c>
      <c r="CQ3946" t="s">
        <v>8944</v>
      </c>
      <c r="CR3946" t="s">
        <v>534</v>
      </c>
      <c r="CS3946" t="s">
        <v>486</v>
      </c>
      <c r="CT3946" t="s">
        <v>535</v>
      </c>
      <c r="CU3946" t="s">
        <v>535</v>
      </c>
      <c r="CV3946" t="s">
        <v>535</v>
      </c>
      <c r="CW3946" t="s">
        <v>535</v>
      </c>
      <c r="CX3946" t="s">
        <v>8945</v>
      </c>
      <c r="CY3946" t="s">
        <v>534</v>
      </c>
      <c r="CZ3946" t="s">
        <v>486</v>
      </c>
      <c r="DA3946" t="s">
        <v>535</v>
      </c>
      <c r="DB3946" t="s">
        <v>535</v>
      </c>
      <c r="DC3946" t="s">
        <v>535</v>
      </c>
      <c r="DD3946" t="s">
        <v>535</v>
      </c>
      <c r="DE3946" t="s">
        <v>535</v>
      </c>
      <c r="DF3946" t="s">
        <v>8946</v>
      </c>
      <c r="DG3946" t="s">
        <v>464</v>
      </c>
      <c r="DH3946" t="s">
        <v>464</v>
      </c>
      <c r="DI3946" t="s">
        <v>464</v>
      </c>
      <c r="DJ3946" t="s">
        <v>464</v>
      </c>
      <c r="DK3946" t="s">
        <v>464</v>
      </c>
      <c r="DL3946" t="s">
        <v>464</v>
      </c>
      <c r="DM3946" t="s">
        <v>464</v>
      </c>
      <c r="DN3946" t="s">
        <v>464</v>
      </c>
      <c r="DO3946" t="s">
        <v>464</v>
      </c>
      <c r="DP3946" t="s">
        <v>464</v>
      </c>
      <c r="DQ3946" t="s">
        <v>466</v>
      </c>
      <c r="DR3946" t="s">
        <v>465</v>
      </c>
      <c r="DS3946" t="s">
        <v>466</v>
      </c>
      <c r="DT3946" t="s">
        <v>466</v>
      </c>
      <c r="DU3946" t="s">
        <v>466</v>
      </c>
      <c r="DV3946" t="s">
        <v>466</v>
      </c>
      <c r="DW3946" t="s">
        <v>466</v>
      </c>
      <c r="DX3946" t="s">
        <v>466</v>
      </c>
      <c r="DY3946" t="s">
        <v>466</v>
      </c>
      <c r="DZ3946" t="s">
        <v>466</v>
      </c>
      <c r="EA3946" t="s">
        <v>490</v>
      </c>
      <c r="EB3946" t="s">
        <v>490</v>
      </c>
      <c r="EC3946" t="s">
        <v>490</v>
      </c>
      <c r="ED3946" t="s">
        <v>490</v>
      </c>
      <c r="EE3946" t="s">
        <v>490</v>
      </c>
      <c r="EF3946" t="s">
        <v>490</v>
      </c>
      <c r="EG3946" t="s">
        <v>490</v>
      </c>
      <c r="EH3946" t="s">
        <v>627</v>
      </c>
      <c r="EI3946" t="s">
        <v>627</v>
      </c>
      <c r="EJ3946" t="s">
        <v>490</v>
      </c>
      <c r="EK3946" t="s">
        <v>468</v>
      </c>
      <c r="EL3946" t="s">
        <v>650</v>
      </c>
      <c r="EM3946" t="s">
        <v>468</v>
      </c>
      <c r="EN3946" t="s">
        <v>468</v>
      </c>
      <c r="EO3946" t="s">
        <v>468</v>
      </c>
      <c r="EP3946" t="s">
        <v>468</v>
      </c>
      <c r="EQ3946" t="s">
        <v>468</v>
      </c>
      <c r="ER3946" t="s">
        <v>468</v>
      </c>
      <c r="ES3946" t="s">
        <v>468</v>
      </c>
      <c r="ET3946" t="s">
        <v>468</v>
      </c>
      <c r="EU3946" s="7"/>
      <c r="IQ3946">
        <v>3</v>
      </c>
      <c r="IS3946">
        <v>1</v>
      </c>
      <c r="IU3946">
        <v>2</v>
      </c>
      <c r="IW3946">
        <v>2</v>
      </c>
      <c r="IY3946">
        <v>3</v>
      </c>
      <c r="JA3946">
        <v>1</v>
      </c>
      <c r="JE3946">
        <v>1</v>
      </c>
      <c r="JF3946">
        <v>2</v>
      </c>
      <c r="JG3946">
        <v>3</v>
      </c>
      <c r="JI3946">
        <v>3</v>
      </c>
      <c r="JJ3946">
        <v>2</v>
      </c>
      <c r="JK3946">
        <v>1</v>
      </c>
      <c r="JO3946">
        <v>3</v>
      </c>
      <c r="JQ3946">
        <v>1</v>
      </c>
      <c r="JR3946">
        <v>2</v>
      </c>
      <c r="JU3946">
        <v>1</v>
      </c>
      <c r="JV3946">
        <v>2</v>
      </c>
      <c r="JW3946">
        <v>3</v>
      </c>
      <c r="KA3946">
        <v>1</v>
      </c>
      <c r="KB3946">
        <v>2</v>
      </c>
      <c r="KC3946">
        <v>3</v>
      </c>
      <c r="KG3946">
        <v>1</v>
      </c>
      <c r="KI3946">
        <v>3</v>
      </c>
      <c r="KJ3946">
        <v>2</v>
      </c>
      <c r="KM3946">
        <v>1</v>
      </c>
      <c r="KN3946">
        <v>2</v>
      </c>
      <c r="KO3946">
        <v>3</v>
      </c>
      <c r="KS3946">
        <v>1</v>
      </c>
      <c r="KU3946">
        <v>3</v>
      </c>
      <c r="KW3946">
        <v>2</v>
      </c>
      <c r="KY3946" t="s">
        <v>491</v>
      </c>
      <c r="KZ3946" t="s">
        <v>492</v>
      </c>
      <c r="LA3946" t="s">
        <v>492</v>
      </c>
      <c r="LB3946" t="s">
        <v>491</v>
      </c>
      <c r="LC3946" t="s">
        <v>492</v>
      </c>
      <c r="LG3946">
        <v>3</v>
      </c>
      <c r="LH3946">
        <v>1</v>
      </c>
      <c r="LI3946">
        <v>2</v>
      </c>
      <c r="LQ3946">
        <v>1</v>
      </c>
      <c r="LR3946">
        <v>2</v>
      </c>
      <c r="LS3946">
        <v>3</v>
      </c>
      <c r="LZ3946">
        <v>2</v>
      </c>
      <c r="MC3946">
        <v>3</v>
      </c>
      <c r="ME3946">
        <v>1</v>
      </c>
      <c r="MK3946">
        <v>3</v>
      </c>
      <c r="ML3946">
        <v>2</v>
      </c>
      <c r="MM3946">
        <v>1</v>
      </c>
      <c r="MT3946">
        <v>2</v>
      </c>
      <c r="MU3946">
        <v>1</v>
      </c>
      <c r="MW3946">
        <v>3</v>
      </c>
      <c r="NB3946" t="s">
        <v>470</v>
      </c>
      <c r="NC3946" t="s">
        <v>470</v>
      </c>
      <c r="ND3946" t="s">
        <v>469</v>
      </c>
      <c r="NE3946" t="s">
        <v>471</v>
      </c>
      <c r="NF3946" t="s">
        <v>469</v>
      </c>
      <c r="NG3946" t="s">
        <v>471</v>
      </c>
      <c r="NH3946" t="s">
        <v>471</v>
      </c>
      <c r="NI3946" t="s">
        <v>471</v>
      </c>
      <c r="NJ3946" t="s">
        <v>471</v>
      </c>
      <c r="NK3946" t="s">
        <v>471</v>
      </c>
      <c r="NL3946" t="s">
        <v>471</v>
      </c>
      <c r="NM3946" t="s">
        <v>469</v>
      </c>
      <c r="NN3946" t="s">
        <v>471</v>
      </c>
      <c r="NO3946" t="s">
        <v>471</v>
      </c>
      <c r="NP3946" t="s">
        <v>471</v>
      </c>
      <c r="NQ3946" t="s">
        <v>471</v>
      </c>
      <c r="NR3946" t="s">
        <v>471</v>
      </c>
      <c r="NS3946" t="s">
        <v>471</v>
      </c>
      <c r="NT3946" t="s">
        <v>471</v>
      </c>
      <c r="NU3946" t="s">
        <v>471</v>
      </c>
      <c r="NV3946" t="s">
        <v>509</v>
      </c>
      <c r="QE3946" t="s">
        <v>496</v>
      </c>
      <c r="QF3946" t="s">
        <v>496</v>
      </c>
      <c r="QG3946" t="s">
        <v>496</v>
      </c>
      <c r="QH3946" t="s">
        <v>496</v>
      </c>
      <c r="QI3946" t="s">
        <v>496</v>
      </c>
      <c r="QJ3946" t="s">
        <v>496</v>
      </c>
      <c r="QK3946" t="s">
        <v>473</v>
      </c>
      <c r="QL3946" t="s">
        <v>473</v>
      </c>
      <c r="QM3946" t="s">
        <v>473</v>
      </c>
      <c r="QN3946" t="s">
        <v>496</v>
      </c>
      <c r="QO3946" t="s">
        <v>473</v>
      </c>
      <c r="QP3946" t="s">
        <v>473</v>
      </c>
      <c r="QQ3946" t="s">
        <v>496</v>
      </c>
      <c r="QR3946" t="s">
        <v>473</v>
      </c>
      <c r="QS3946" t="s">
        <v>475</v>
      </c>
      <c r="QU3946">
        <v>108.30493333333</v>
      </c>
      <c r="QV3946" t="s">
        <v>945</v>
      </c>
      <c r="QZ3946" t="s">
        <v>8947</v>
      </c>
      <c r="RA3946" t="s">
        <v>8948</v>
      </c>
      <c r="RB3946" t="s">
        <v>5777</v>
      </c>
      <c r="RO3946">
        <v>1</v>
      </c>
      <c r="RQ3946" s="9">
        <f>IFERROR(AVERAGE(INDEX('[1]DO NOT TOUCH Préparation'!$T$1:$T$5,MATCH('DO NOT TOUCH - inputExtraction'!$DG3946,'[1]DO NOT TOUCH Préparation'!$S$1:$S$5,0)),INDEX('[1]DO NOT TOUCH Préparation'!$T$1:$T$5,MATCH('DO NOT TOUCH - inputExtraction'!$DH3946,'[1]DO NOT TOUCH Préparation'!$S$1:$S$5,0)),INDEX('[1]DO NOT TOUCH Préparation'!$T$1:$T$5,MATCH('DO NOT TOUCH - inputExtraction'!$DI3946,'[1]DO NOT TOUCH Préparation'!$S$1:$S$5,0)),INDEX('[1]DO NOT TOUCH Préparation'!$T$1:$T$5,MATCH('DO NOT TOUCH - inputExtraction'!$DJ3946,'[1]DO NOT TOUCH Préparation'!$S$1:$S$5,0)),INDEX('[1]DO NOT TOUCH Préparation'!$T$1:$T$5,MATCH('DO NOT TOUCH - inputExtraction'!$DK3946,'[1]DO NOT TOUCH Préparation'!$S$1:$S$5,0))),"")</f>
        <v>5</v>
      </c>
      <c r="RR3946" s="7">
        <f>IFERROR(AVERAGE(INDEX('[1]DO NOT TOUCH Préparation'!$T$1:$T$5,MATCH($DL3946,'[1]DO NOT TOUCH Préparation'!$S$1:$S$5,0)),INDEX('[1]DO NOT TOUCH Préparation'!$T$1:$T$5,MATCH('DO NOT TOUCH - inputExtraction'!$DM3946,'[1]DO NOT TOUCH Préparation'!$S$1:$S$5,0)),INDEX('[1]DO NOT TOUCH Préparation'!$T$1:$T$5,MATCH('DO NOT TOUCH - inputExtraction'!$DN3946,'[1]DO NOT TOUCH Préparation'!$S$1:$S$5,0)),INDEX('[1]DO NOT TOUCH Préparation'!$T$1:$T$5,MATCH(DO3946,'[1]DO NOT TOUCH Préparation'!$S$1:$S$5,0)),INDEX('[1]DO NOT TOUCH Préparation'!$T$1:$T$5,MATCH('DO NOT TOUCH - inputExtraction'!$DP3946,'[1]DO NOT TOUCH Préparation'!$S$1:$S$5,0))),"")</f>
        <v>5</v>
      </c>
      <c r="RS3946" t="str">
        <f t="shared" si="249"/>
        <v>65+</v>
      </c>
      <c r="RT3946" t="str">
        <f t="shared" si="249"/>
        <v>Moins de 20 000 €</v>
      </c>
      <c r="RV3946">
        <f>VLOOKUP(DG3946,'[1]DO NOT TOUCH Préparation'!$S$1:$T$5,2,0)</f>
        <v>5</v>
      </c>
      <c r="RW3946">
        <f>VLOOKUP(DH3946,'[1]DO NOT TOUCH Préparation'!$S$1:$T$5,2,0)</f>
        <v>5</v>
      </c>
      <c r="RX3946">
        <f>VLOOKUP(DI3946,'[1]DO NOT TOUCH Préparation'!$S$1:$T$5,2,0)</f>
        <v>5</v>
      </c>
      <c r="RY3946">
        <f>VLOOKUP(DJ3946,'[1]DO NOT TOUCH Préparation'!$S$1:$T$5,2,0)</f>
        <v>5</v>
      </c>
      <c r="RZ3946">
        <f>VLOOKUP(DK3946,'[1]DO NOT TOUCH Préparation'!$S$1:$T$5,2,0)</f>
        <v>5</v>
      </c>
      <c r="SA3946">
        <f>VLOOKUP(DL3946,'[1]DO NOT TOUCH Préparation'!$S$1:$T$5,2,0)</f>
        <v>5</v>
      </c>
      <c r="SB3946">
        <f>VLOOKUP(DM3946,'[1]DO NOT TOUCH Préparation'!$S$1:$T$5,2,0)</f>
        <v>5</v>
      </c>
      <c r="SC3946">
        <f>VLOOKUP(DN3946,'[1]DO NOT TOUCH Préparation'!$S$1:$T$5,2,0)</f>
        <v>5</v>
      </c>
      <c r="SD3946">
        <f>VLOOKUP(DO3946,'[1]DO NOT TOUCH Préparation'!$S$1:$T$5,2,0)</f>
        <v>5</v>
      </c>
      <c r="SE3946">
        <f>VLOOKUP(DP3946,'[1]DO NOT TOUCH Préparation'!$S$1:$T$5,2,0)</f>
        <v>5</v>
      </c>
      <c r="SG3946" t="str">
        <f t="shared" si="246"/>
        <v>21% à 50%</v>
      </c>
      <c r="SH3946" t="str">
        <f t="shared" si="247"/>
        <v>21% à 50%</v>
      </c>
      <c r="SI3946" t="str">
        <f t="shared" si="248"/>
        <v>21% à 50%</v>
      </c>
      <c r="SK3946" cm="1">
        <f t="array" ref="SK3946">IFERROR(INDEX('[1]DO NOT TOUCH Préparation'!$W$2:$W$7,MATCH('DO NOT TOUCH - inputExtraction'!SG3946,'[1]DO NOT TOUCH Préparation'!$V$2:$V$7,0),),"1")</f>
        <v>4</v>
      </c>
      <c r="SL3946" cm="1">
        <f t="array" ref="SL3946">IFERROR(INDEX('[1]DO NOT TOUCH Préparation'!$W$2:$W$7,MATCH('DO NOT TOUCH - inputExtraction'!SH3946,'[1]DO NOT TOUCH Préparation'!$V$2:$V$7,0),),"1")</f>
        <v>4</v>
      </c>
      <c r="SM3946" cm="1">
        <f t="array" ref="SM3946">IFERROR(INDEX('[1]DO NOT TOUCH Préparation'!$W$2:$W$7,MATCH('DO NOT TOUCH - inputExtraction'!SI3946,'[1]DO NOT TOUCH Préparation'!$V$2:$V$7,0),),"1")</f>
        <v>4</v>
      </c>
      <c r="SO3946">
        <v>1</v>
      </c>
      <c r="SQ3946">
        <f>IFERROR(VLOOKUP(J3946,'[1]DO NOT TOUCH Préparation'!$CL$2:$CM$9,2,0),"")</f>
        <v>6</v>
      </c>
      <c r="SR3946">
        <f>IFERROR(VLOOKUP(M3946,'[1]DO NOT TOUCH Préparation'!$CT$2:$CU$10,2,0),"")</f>
        <v>1</v>
      </c>
      <c r="SS3946">
        <f>IFERROR(VLOOKUP(N3946,'[1]DO NOT TOUCH Préparation'!$CX$2:$CY$6,2,0),"")</f>
        <v>3</v>
      </c>
    </row>
    <row r="3947" spans="1:513" ht="10.050000000000001" customHeight="1" x14ac:dyDescent="0.3">
      <c r="A3947" s="4">
        <v>6595</v>
      </c>
      <c r="B3947" s="4" t="s">
        <v>8949</v>
      </c>
      <c r="C3947" s="4" t="s">
        <v>8950</v>
      </c>
      <c r="D3947" s="4" t="s">
        <v>940</v>
      </c>
      <c r="E3947" s="4" t="s">
        <v>940</v>
      </c>
      <c r="G3947" s="4" t="s">
        <v>450</v>
      </c>
      <c r="H3947" s="4" t="s">
        <v>1003</v>
      </c>
      <c r="I3947" s="4" t="s">
        <v>824</v>
      </c>
      <c r="J3947" s="4" t="s">
        <v>722</v>
      </c>
      <c r="K3947" s="4">
        <v>65</v>
      </c>
      <c r="L3947" s="5" t="s">
        <v>567</v>
      </c>
      <c r="M3947" s="4" t="s">
        <v>653</v>
      </c>
      <c r="N3947" s="5" t="s">
        <v>456</v>
      </c>
      <c r="O3947" s="6">
        <v>2</v>
      </c>
      <c r="P3947" s="6">
        <v>0</v>
      </c>
      <c r="Q3947" s="6">
        <v>0</v>
      </c>
      <c r="R3947" s="6">
        <v>0</v>
      </c>
      <c r="S3947" s="6">
        <v>0</v>
      </c>
      <c r="T3947" s="6">
        <v>1</v>
      </c>
      <c r="U3947" s="6">
        <v>0</v>
      </c>
      <c r="V3947" s="6">
        <v>1</v>
      </c>
      <c r="W3947" s="6">
        <v>0</v>
      </c>
      <c r="X3947">
        <v>1</v>
      </c>
      <c r="Y3947">
        <v>2</v>
      </c>
      <c r="AG3947" t="s">
        <v>504</v>
      </c>
      <c r="BX3947">
        <v>0</v>
      </c>
      <c r="BY3947">
        <v>0</v>
      </c>
      <c r="BZ3947">
        <v>1</v>
      </c>
      <c r="CA3947">
        <v>0</v>
      </c>
      <c r="CB3947">
        <v>0</v>
      </c>
      <c r="CC3947">
        <v>0</v>
      </c>
      <c r="CD3947">
        <v>1</v>
      </c>
      <c r="CE3947">
        <v>1</v>
      </c>
      <c r="CF3947">
        <v>0</v>
      </c>
      <c r="CG3947">
        <v>0</v>
      </c>
      <c r="CH3947">
        <v>0</v>
      </c>
      <c r="CJ3947" t="s">
        <v>524</v>
      </c>
      <c r="CK3947" t="s">
        <v>534</v>
      </c>
      <c r="CL3947" t="s">
        <v>486</v>
      </c>
      <c r="CM3947">
        <v>3</v>
      </c>
      <c r="CN3947">
        <v>4</v>
      </c>
      <c r="CO3947">
        <v>4</v>
      </c>
      <c r="CR3947" t="s">
        <v>459</v>
      </c>
      <c r="CS3947" t="s">
        <v>486</v>
      </c>
      <c r="CT3947">
        <v>4</v>
      </c>
      <c r="CU3947">
        <v>4</v>
      </c>
      <c r="CV3947">
        <v>2</v>
      </c>
      <c r="CY3947" t="s">
        <v>459</v>
      </c>
      <c r="CZ3947" t="s">
        <v>486</v>
      </c>
      <c r="DA3947">
        <v>4</v>
      </c>
      <c r="DB3947" t="s">
        <v>535</v>
      </c>
      <c r="DC3947">
        <v>4</v>
      </c>
      <c r="DD3947">
        <v>4</v>
      </c>
      <c r="DG3947" t="s">
        <v>462</v>
      </c>
      <c r="DH3947" t="s">
        <v>464</v>
      </c>
      <c r="DI3947" t="s">
        <v>464</v>
      </c>
      <c r="DJ3947" t="s">
        <v>462</v>
      </c>
      <c r="DK3947" t="s">
        <v>463</v>
      </c>
      <c r="DL3947" t="s">
        <v>464</v>
      </c>
      <c r="DM3947" t="s">
        <v>464</v>
      </c>
      <c r="DN3947" t="s">
        <v>464</v>
      </c>
      <c r="DO3947" t="s">
        <v>462</v>
      </c>
      <c r="DP3947" t="s">
        <v>463</v>
      </c>
      <c r="DQ3947" t="s">
        <v>466</v>
      </c>
      <c r="DR3947" t="s">
        <v>466</v>
      </c>
      <c r="DS3947" t="s">
        <v>466</v>
      </c>
      <c r="DT3947" t="s">
        <v>466</v>
      </c>
      <c r="DV3947" t="s">
        <v>466</v>
      </c>
      <c r="DW3947" t="s">
        <v>466</v>
      </c>
      <c r="DX3947" t="s">
        <v>466</v>
      </c>
      <c r="DY3947" t="s">
        <v>466</v>
      </c>
      <c r="EA3947" t="s">
        <v>490</v>
      </c>
      <c r="EB3947" t="s">
        <v>490</v>
      </c>
      <c r="EC3947" t="s">
        <v>467</v>
      </c>
      <c r="ED3947" t="s">
        <v>490</v>
      </c>
      <c r="EF3947" t="s">
        <v>467</v>
      </c>
      <c r="EG3947" t="s">
        <v>490</v>
      </c>
      <c r="EH3947" t="s">
        <v>467</v>
      </c>
      <c r="EI3947" t="s">
        <v>467</v>
      </c>
      <c r="EK3947">
        <v>4</v>
      </c>
      <c r="EL3947">
        <v>4</v>
      </c>
      <c r="EM3947">
        <v>4</v>
      </c>
      <c r="EN3947">
        <v>3</v>
      </c>
      <c r="EP3947" t="s">
        <v>468</v>
      </c>
      <c r="EQ3947" t="s">
        <v>468</v>
      </c>
      <c r="ER3947" t="s">
        <v>468</v>
      </c>
      <c r="ES3947" t="s">
        <v>468</v>
      </c>
      <c r="EU3947" s="7"/>
      <c r="IQ3947">
        <v>1</v>
      </c>
      <c r="IS3947">
        <v>2</v>
      </c>
      <c r="IT3947">
        <v>3</v>
      </c>
      <c r="IW3947">
        <v>1</v>
      </c>
      <c r="IY3947">
        <v>2</v>
      </c>
      <c r="IZ3947">
        <v>3</v>
      </c>
      <c r="JC3947">
        <v>1</v>
      </c>
      <c r="JE3947">
        <v>2</v>
      </c>
      <c r="JF3947">
        <v>3</v>
      </c>
      <c r="JI3947">
        <v>1</v>
      </c>
      <c r="JJ3947">
        <v>2</v>
      </c>
      <c r="JK3947">
        <v>3</v>
      </c>
      <c r="JU3947">
        <v>1</v>
      </c>
      <c r="JW3947">
        <v>2</v>
      </c>
      <c r="JX3947">
        <v>3</v>
      </c>
      <c r="KA3947">
        <v>1</v>
      </c>
      <c r="KB3947">
        <v>2</v>
      </c>
      <c r="KC3947">
        <v>3</v>
      </c>
      <c r="KG3947">
        <v>1</v>
      </c>
      <c r="KI3947">
        <v>2</v>
      </c>
      <c r="KM3947">
        <v>1</v>
      </c>
      <c r="KO3947">
        <v>2</v>
      </c>
      <c r="KP3947">
        <v>3</v>
      </c>
      <c r="KY3947" t="s">
        <v>491</v>
      </c>
      <c r="KZ3947">
        <v>4</v>
      </c>
      <c r="LA3947">
        <v>4</v>
      </c>
      <c r="LB3947">
        <v>2</v>
      </c>
      <c r="LC3947">
        <v>2</v>
      </c>
      <c r="LF3947">
        <v>3</v>
      </c>
      <c r="LK3947">
        <v>1</v>
      </c>
      <c r="LL3947">
        <v>2</v>
      </c>
      <c r="LO3947">
        <v>2</v>
      </c>
      <c r="LQ3947">
        <v>1</v>
      </c>
      <c r="LU3947">
        <v>3</v>
      </c>
      <c r="LY3947">
        <v>3</v>
      </c>
      <c r="MA3947">
        <v>2</v>
      </c>
      <c r="MC3947">
        <v>1</v>
      </c>
      <c r="MI3947">
        <v>3</v>
      </c>
      <c r="MJ3947">
        <v>1</v>
      </c>
      <c r="MO3947">
        <v>2</v>
      </c>
      <c r="MS3947">
        <v>2</v>
      </c>
      <c r="MU3947">
        <v>3</v>
      </c>
      <c r="MX3947">
        <v>1</v>
      </c>
      <c r="NB3947" t="s">
        <v>470</v>
      </c>
      <c r="NC3947" t="s">
        <v>470</v>
      </c>
      <c r="ND3947" t="s">
        <v>470</v>
      </c>
      <c r="NE3947" t="s">
        <v>469</v>
      </c>
      <c r="NF3947" t="s">
        <v>469</v>
      </c>
      <c r="NG3947" t="s">
        <v>469</v>
      </c>
      <c r="NH3947" t="s">
        <v>470</v>
      </c>
      <c r="NI3947" t="s">
        <v>471</v>
      </c>
      <c r="NJ3947" t="s">
        <v>469</v>
      </c>
      <c r="NK3947" t="s">
        <v>469</v>
      </c>
      <c r="NL3947" t="s">
        <v>494</v>
      </c>
      <c r="NM3947" t="s">
        <v>494</v>
      </c>
      <c r="NN3947" t="s">
        <v>494</v>
      </c>
      <c r="NO3947" t="s">
        <v>494</v>
      </c>
      <c r="NP3947" t="s">
        <v>494</v>
      </c>
      <c r="NQ3947" t="s">
        <v>494</v>
      </c>
      <c r="NR3947" t="s">
        <v>494</v>
      </c>
      <c r="NS3947" t="s">
        <v>494</v>
      </c>
      <c r="NT3947" t="s">
        <v>494</v>
      </c>
      <c r="NU3947" t="s">
        <v>494</v>
      </c>
      <c r="NV3947" t="s">
        <v>472</v>
      </c>
      <c r="QE3947" t="s">
        <v>474</v>
      </c>
      <c r="QF3947" t="s">
        <v>473</v>
      </c>
      <c r="QG3947" t="s">
        <v>473</v>
      </c>
      <c r="QH3947" t="s">
        <v>473</v>
      </c>
      <c r="QI3947" t="s">
        <v>473</v>
      </c>
      <c r="QJ3947" t="s">
        <v>510</v>
      </c>
      <c r="QK3947" t="s">
        <v>474</v>
      </c>
      <c r="QL3947" t="s">
        <v>473</v>
      </c>
      <c r="QM3947" t="s">
        <v>510</v>
      </c>
      <c r="QN3947" t="s">
        <v>473</v>
      </c>
      <c r="QO3947" t="s">
        <v>510</v>
      </c>
      <c r="QP3947" t="s">
        <v>510</v>
      </c>
      <c r="QQ3947" t="s">
        <v>474</v>
      </c>
      <c r="QR3947" t="s">
        <v>473</v>
      </c>
      <c r="QS3947" t="s">
        <v>475</v>
      </c>
      <c r="QU3947">
        <v>13.668683333333</v>
      </c>
      <c r="QV3947" t="s">
        <v>945</v>
      </c>
      <c r="RO3947">
        <v>1</v>
      </c>
      <c r="RQ3947" s="9">
        <f>IFERROR(AVERAGE(INDEX('[1]DO NOT TOUCH Préparation'!$T$1:$T$5,MATCH('DO NOT TOUCH - inputExtraction'!$DG3947,'[1]DO NOT TOUCH Préparation'!$S$1:$S$5,0)),INDEX('[1]DO NOT TOUCH Préparation'!$T$1:$T$5,MATCH('DO NOT TOUCH - inputExtraction'!$DH3947,'[1]DO NOT TOUCH Préparation'!$S$1:$S$5,0)),INDEX('[1]DO NOT TOUCH Préparation'!$T$1:$T$5,MATCH('DO NOT TOUCH - inputExtraction'!$DI3947,'[1]DO NOT TOUCH Préparation'!$S$1:$S$5,0)),INDEX('[1]DO NOT TOUCH Préparation'!$T$1:$T$5,MATCH('DO NOT TOUCH - inputExtraction'!$DJ3947,'[1]DO NOT TOUCH Préparation'!$S$1:$S$5,0)),INDEX('[1]DO NOT TOUCH Préparation'!$T$1:$T$5,MATCH('DO NOT TOUCH - inputExtraction'!$DK3947,'[1]DO NOT TOUCH Préparation'!$S$1:$S$5,0))),"")</f>
        <v>4.2</v>
      </c>
      <c r="RR3947" s="7">
        <f>IFERROR(AVERAGE(INDEX('[1]DO NOT TOUCH Préparation'!$T$1:$T$5,MATCH($DL3947,'[1]DO NOT TOUCH Préparation'!$S$1:$S$5,0)),INDEX('[1]DO NOT TOUCH Préparation'!$T$1:$T$5,MATCH('DO NOT TOUCH - inputExtraction'!$DM3947,'[1]DO NOT TOUCH Préparation'!$S$1:$S$5,0)),INDEX('[1]DO NOT TOUCH Préparation'!$T$1:$T$5,MATCH('DO NOT TOUCH - inputExtraction'!$DN3947,'[1]DO NOT TOUCH Préparation'!$S$1:$S$5,0)),INDEX('[1]DO NOT TOUCH Préparation'!$T$1:$T$5,MATCH(DO3947,'[1]DO NOT TOUCH Préparation'!$S$1:$S$5,0)),INDEX('[1]DO NOT TOUCH Préparation'!$T$1:$T$5,MATCH('DO NOT TOUCH - inputExtraction'!$DP3947,'[1]DO NOT TOUCH Préparation'!$S$1:$S$5,0))),"")</f>
        <v>4.4000000000000004</v>
      </c>
      <c r="RS3947" t="str">
        <f t="shared" si="249"/>
        <v>65+</v>
      </c>
      <c r="RT3947" t="str">
        <f t="shared" si="249"/>
        <v>70 000 € à 79 999 €</v>
      </c>
      <c r="RV3947">
        <f>VLOOKUP(DG3947,'[1]DO NOT TOUCH Préparation'!$S$1:$T$5,2,0)</f>
        <v>4</v>
      </c>
      <c r="RW3947">
        <f>VLOOKUP(DH3947,'[1]DO NOT TOUCH Préparation'!$S$1:$T$5,2,0)</f>
        <v>5</v>
      </c>
      <c r="RX3947">
        <f>VLOOKUP(DI3947,'[1]DO NOT TOUCH Préparation'!$S$1:$T$5,2,0)</f>
        <v>5</v>
      </c>
      <c r="RY3947">
        <f>VLOOKUP(DJ3947,'[1]DO NOT TOUCH Préparation'!$S$1:$T$5,2,0)</f>
        <v>4</v>
      </c>
      <c r="RZ3947">
        <f>VLOOKUP(DK3947,'[1]DO NOT TOUCH Préparation'!$S$1:$T$5,2,0)</f>
        <v>3</v>
      </c>
      <c r="SA3947">
        <f>VLOOKUP(DL3947,'[1]DO NOT TOUCH Préparation'!$S$1:$T$5,2,0)</f>
        <v>5</v>
      </c>
      <c r="SB3947">
        <f>VLOOKUP(DM3947,'[1]DO NOT TOUCH Préparation'!$S$1:$T$5,2,0)</f>
        <v>5</v>
      </c>
      <c r="SC3947">
        <f>VLOOKUP(DN3947,'[1]DO NOT TOUCH Préparation'!$S$1:$T$5,2,0)</f>
        <v>5</v>
      </c>
      <c r="SD3947">
        <f>VLOOKUP(DO3947,'[1]DO NOT TOUCH Préparation'!$S$1:$T$5,2,0)</f>
        <v>4</v>
      </c>
      <c r="SE3947">
        <f>VLOOKUP(DP3947,'[1]DO NOT TOUCH Préparation'!$S$1:$T$5,2,0)</f>
        <v>3</v>
      </c>
      <c r="SG3947" t="str">
        <f t="shared" si="246"/>
        <v>21% à 50%</v>
      </c>
      <c r="SH3947" t="str">
        <f t="shared" si="247"/>
        <v>6% à 20%</v>
      </c>
      <c r="SI3947" t="str">
        <f t="shared" si="248"/>
        <v>6% à 20%</v>
      </c>
      <c r="SK3947" cm="1">
        <f t="array" ref="SK3947">IFERROR(INDEX('[1]DO NOT TOUCH Préparation'!$W$2:$W$7,MATCH('DO NOT TOUCH - inputExtraction'!SG3947,'[1]DO NOT TOUCH Préparation'!$V$2:$V$7,0),),"1")</f>
        <v>4</v>
      </c>
      <c r="SL3947" cm="1">
        <f t="array" ref="SL3947">IFERROR(INDEX('[1]DO NOT TOUCH Préparation'!$W$2:$W$7,MATCH('DO NOT TOUCH - inputExtraction'!SH3947,'[1]DO NOT TOUCH Préparation'!$V$2:$V$7,0),),"1")</f>
        <v>3</v>
      </c>
      <c r="SM3947" cm="1">
        <f t="array" ref="SM3947">IFERROR(INDEX('[1]DO NOT TOUCH Préparation'!$W$2:$W$7,MATCH('DO NOT TOUCH - inputExtraction'!SI3947,'[1]DO NOT TOUCH Préparation'!$V$2:$V$7,0),),"1")</f>
        <v>3</v>
      </c>
      <c r="SO3947">
        <v>1</v>
      </c>
      <c r="SQ3947">
        <f>IFERROR(VLOOKUP(J3947,'[1]DO NOT TOUCH Préparation'!$CL$2:$CM$9,2,0),"")</f>
        <v>7</v>
      </c>
      <c r="SR3947">
        <f>IFERROR(VLOOKUP(M3947,'[1]DO NOT TOUCH Préparation'!$CT$2:$CU$10,2,0),"")</f>
        <v>7</v>
      </c>
      <c r="SS3947">
        <f>IFERROR(VLOOKUP(N3947,'[1]DO NOT TOUCH Préparation'!$CX$2:$CY$6,2,0),"")</f>
        <v>4</v>
      </c>
    </row>
    <row r="3948" spans="1:513" ht="10.050000000000001" customHeight="1" x14ac:dyDescent="0.3">
      <c r="A3948" s="4">
        <v>6600</v>
      </c>
      <c r="B3948" s="4" t="s">
        <v>8951</v>
      </c>
      <c r="C3948" s="4" t="s">
        <v>8579</v>
      </c>
      <c r="D3948" s="4" t="s">
        <v>449</v>
      </c>
      <c r="E3948" s="4" t="s">
        <v>449</v>
      </c>
      <c r="G3948" s="4" t="s">
        <v>479</v>
      </c>
      <c r="H3948" s="4" t="s">
        <v>499</v>
      </c>
      <c r="I3948" s="4" t="s">
        <v>500</v>
      </c>
      <c r="J3948" s="4" t="s">
        <v>722</v>
      </c>
      <c r="K3948" s="4">
        <v>74</v>
      </c>
      <c r="L3948" s="5" t="s">
        <v>567</v>
      </c>
      <c r="M3948" s="4" t="s">
        <v>541</v>
      </c>
      <c r="N3948" s="5" t="s">
        <v>456</v>
      </c>
      <c r="O3948" s="6">
        <v>2</v>
      </c>
      <c r="P3948" s="6">
        <v>0</v>
      </c>
      <c r="Q3948" s="6">
        <v>0</v>
      </c>
      <c r="R3948" s="6">
        <v>0</v>
      </c>
      <c r="S3948" s="6">
        <v>0</v>
      </c>
      <c r="T3948" s="6">
        <v>1</v>
      </c>
      <c r="U3948" s="6">
        <v>0</v>
      </c>
      <c r="V3948" s="6">
        <v>1</v>
      </c>
      <c r="W3948" s="6">
        <v>0</v>
      </c>
      <c r="X3948">
        <v>3</v>
      </c>
      <c r="Y3948">
        <v>1</v>
      </c>
      <c r="AD3948">
        <v>2</v>
      </c>
      <c r="AG3948" t="s">
        <v>504</v>
      </c>
      <c r="AI3948">
        <v>0</v>
      </c>
      <c r="AJ3948">
        <v>1</v>
      </c>
      <c r="AK3948">
        <v>0</v>
      </c>
      <c r="AL3948">
        <v>0</v>
      </c>
      <c r="AM3948">
        <v>0</v>
      </c>
      <c r="AN3948">
        <v>0</v>
      </c>
      <c r="AO3948">
        <v>0</v>
      </c>
      <c r="AP3948">
        <v>0</v>
      </c>
      <c r="AR3948">
        <v>0</v>
      </c>
      <c r="AS3948">
        <v>0</v>
      </c>
      <c r="AT3948">
        <v>0</v>
      </c>
      <c r="AU3948">
        <v>0</v>
      </c>
      <c r="AV3948">
        <v>1</v>
      </c>
      <c r="AW3948">
        <v>0</v>
      </c>
      <c r="AX3948">
        <v>1</v>
      </c>
      <c r="AY3948">
        <v>0</v>
      </c>
      <c r="AZ3948">
        <v>0</v>
      </c>
      <c r="BA3948">
        <v>0</v>
      </c>
      <c r="BB3948">
        <v>0</v>
      </c>
      <c r="BC3948">
        <v>0</v>
      </c>
      <c r="BD3948">
        <v>0</v>
      </c>
      <c r="BE3948">
        <v>0</v>
      </c>
      <c r="CG3948">
        <v>0</v>
      </c>
      <c r="CH3948">
        <v>0</v>
      </c>
      <c r="CJ3948" t="s">
        <v>458</v>
      </c>
      <c r="CK3948" t="s">
        <v>459</v>
      </c>
      <c r="CL3948" t="s">
        <v>505</v>
      </c>
      <c r="CM3948">
        <v>4</v>
      </c>
      <c r="CN3948">
        <v>3</v>
      </c>
      <c r="CO3948">
        <v>2</v>
      </c>
      <c r="CR3948" t="s">
        <v>459</v>
      </c>
      <c r="CS3948" t="s">
        <v>460</v>
      </c>
      <c r="CT3948">
        <v>4</v>
      </c>
      <c r="CU3948">
        <v>4</v>
      </c>
      <c r="CV3948">
        <v>3</v>
      </c>
      <c r="CY3948" t="s">
        <v>461</v>
      </c>
      <c r="DG3948" t="s">
        <v>462</v>
      </c>
      <c r="DH3948" t="s">
        <v>462</v>
      </c>
      <c r="DI3948" t="s">
        <v>464</v>
      </c>
      <c r="DJ3948" t="s">
        <v>489</v>
      </c>
      <c r="DK3948" t="s">
        <v>463</v>
      </c>
      <c r="DL3948" t="s">
        <v>463</v>
      </c>
      <c r="DM3948" t="s">
        <v>489</v>
      </c>
      <c r="DN3948" t="s">
        <v>462</v>
      </c>
      <c r="DO3948" t="s">
        <v>462</v>
      </c>
      <c r="DP3948" t="s">
        <v>462</v>
      </c>
      <c r="DQ3948" t="s">
        <v>466</v>
      </c>
      <c r="DR3948" t="s">
        <v>465</v>
      </c>
      <c r="DS3948" t="s">
        <v>466</v>
      </c>
      <c r="DX3948" t="s">
        <v>466</v>
      </c>
      <c r="DY3948" t="s">
        <v>550</v>
      </c>
      <c r="DZ3948" t="s">
        <v>550</v>
      </c>
      <c r="EA3948" t="s">
        <v>467</v>
      </c>
      <c r="EB3948" t="s">
        <v>490</v>
      </c>
      <c r="EC3948" t="s">
        <v>467</v>
      </c>
      <c r="EH3948" t="s">
        <v>490</v>
      </c>
      <c r="EI3948" t="s">
        <v>490</v>
      </c>
      <c r="EJ3948" t="s">
        <v>490</v>
      </c>
      <c r="EK3948">
        <v>4</v>
      </c>
      <c r="EL3948">
        <v>3</v>
      </c>
      <c r="EM3948">
        <v>4</v>
      </c>
      <c r="ER3948">
        <v>3</v>
      </c>
      <c r="ES3948">
        <v>3</v>
      </c>
      <c r="ET3948">
        <v>4</v>
      </c>
      <c r="EU3948" s="7"/>
      <c r="GI3948">
        <v>0</v>
      </c>
      <c r="GJ3948">
        <v>0</v>
      </c>
      <c r="GK3948">
        <v>1</v>
      </c>
      <c r="GL3948">
        <v>0</v>
      </c>
      <c r="GM3948">
        <v>0</v>
      </c>
      <c r="GN3948">
        <v>1</v>
      </c>
      <c r="GO3948">
        <v>0</v>
      </c>
      <c r="GP3948">
        <v>0</v>
      </c>
      <c r="GQ3948">
        <v>0</v>
      </c>
      <c r="GR3948">
        <v>0</v>
      </c>
      <c r="HO3948">
        <v>1</v>
      </c>
      <c r="HQ3948">
        <v>2</v>
      </c>
      <c r="HR3948">
        <v>3</v>
      </c>
      <c r="IA3948">
        <v>1</v>
      </c>
      <c r="IC3948">
        <v>2</v>
      </c>
      <c r="ID3948">
        <v>3</v>
      </c>
      <c r="IQ3948">
        <v>2</v>
      </c>
      <c r="IS3948">
        <v>1</v>
      </c>
      <c r="IT3948">
        <v>3</v>
      </c>
      <c r="IW3948">
        <v>3</v>
      </c>
      <c r="IY3948">
        <v>2</v>
      </c>
      <c r="IZ3948">
        <v>1</v>
      </c>
      <c r="JC3948">
        <v>1</v>
      </c>
      <c r="JE3948">
        <v>2</v>
      </c>
      <c r="JG3948">
        <v>3</v>
      </c>
      <c r="KG3948">
        <v>1</v>
      </c>
      <c r="KJ3948">
        <v>2</v>
      </c>
      <c r="KL3948">
        <v>3</v>
      </c>
      <c r="KM3948">
        <v>1</v>
      </c>
      <c r="KN3948">
        <v>2</v>
      </c>
      <c r="KP3948">
        <v>3</v>
      </c>
      <c r="KT3948">
        <v>2</v>
      </c>
      <c r="KV3948">
        <v>1</v>
      </c>
      <c r="KX3948">
        <v>3</v>
      </c>
      <c r="KY3948">
        <v>3</v>
      </c>
      <c r="KZ3948">
        <v>3</v>
      </c>
      <c r="LA3948">
        <v>2</v>
      </c>
      <c r="LB3948">
        <v>3</v>
      </c>
      <c r="LC3948">
        <v>2</v>
      </c>
      <c r="LD3948">
        <v>3</v>
      </c>
      <c r="LF3948">
        <v>2</v>
      </c>
      <c r="LH3948">
        <v>1</v>
      </c>
      <c r="LN3948">
        <v>1</v>
      </c>
      <c r="LP3948">
        <v>2</v>
      </c>
      <c r="LU3948">
        <v>3</v>
      </c>
      <c r="LX3948">
        <v>3</v>
      </c>
      <c r="LZ3948">
        <v>1</v>
      </c>
      <c r="MC3948">
        <v>2</v>
      </c>
      <c r="MJ3948">
        <v>1</v>
      </c>
      <c r="ML3948">
        <v>3</v>
      </c>
      <c r="MO3948">
        <v>2</v>
      </c>
      <c r="MR3948">
        <v>1</v>
      </c>
      <c r="MT3948">
        <v>2</v>
      </c>
      <c r="MV3948">
        <v>3</v>
      </c>
      <c r="NB3948" t="s">
        <v>470</v>
      </c>
      <c r="NC3948" t="s">
        <v>470</v>
      </c>
      <c r="ND3948" t="s">
        <v>469</v>
      </c>
      <c r="NE3948" t="s">
        <v>470</v>
      </c>
      <c r="NF3948" t="s">
        <v>469</v>
      </c>
      <c r="NG3948" t="s">
        <v>469</v>
      </c>
      <c r="NH3948" t="s">
        <v>470</v>
      </c>
      <c r="NI3948" t="s">
        <v>469</v>
      </c>
      <c r="NJ3948" t="s">
        <v>469</v>
      </c>
      <c r="NK3948" t="s">
        <v>469</v>
      </c>
      <c r="NL3948" t="s">
        <v>494</v>
      </c>
      <c r="NM3948" t="s">
        <v>493</v>
      </c>
      <c r="NN3948" t="s">
        <v>494</v>
      </c>
      <c r="NO3948" t="s">
        <v>508</v>
      </c>
      <c r="NP3948" t="s">
        <v>493</v>
      </c>
      <c r="NQ3948" t="s">
        <v>493</v>
      </c>
      <c r="NR3948" t="s">
        <v>508</v>
      </c>
      <c r="NS3948" t="s">
        <v>494</v>
      </c>
      <c r="NT3948" t="s">
        <v>494</v>
      </c>
      <c r="NU3948" t="s">
        <v>494</v>
      </c>
      <c r="NV3948" t="s">
        <v>495</v>
      </c>
      <c r="NW3948" t="s">
        <v>510</v>
      </c>
      <c r="NX3948" t="s">
        <v>496</v>
      </c>
      <c r="NY3948" t="s">
        <v>474</v>
      </c>
      <c r="NZ3948" t="s">
        <v>474</v>
      </c>
      <c r="OA3948" t="s">
        <v>496</v>
      </c>
      <c r="OB3948" t="s">
        <v>473</v>
      </c>
      <c r="OC3948" t="s">
        <v>474</v>
      </c>
      <c r="OD3948" t="s">
        <v>473</v>
      </c>
      <c r="OE3948" t="s">
        <v>473</v>
      </c>
      <c r="OF3948" t="s">
        <v>474</v>
      </c>
      <c r="OG3948" t="s">
        <v>496</v>
      </c>
      <c r="OH3948" t="s">
        <v>496</v>
      </c>
      <c r="OI3948" t="s">
        <v>474</v>
      </c>
      <c r="OJ3948" t="s">
        <v>474</v>
      </c>
      <c r="OK3948" t="s">
        <v>474</v>
      </c>
      <c r="OL3948" t="s">
        <v>510</v>
      </c>
      <c r="OM3948" t="s">
        <v>510</v>
      </c>
      <c r="ON3948" t="s">
        <v>474</v>
      </c>
      <c r="OO3948" t="s">
        <v>510</v>
      </c>
      <c r="OP3948" t="s">
        <v>474</v>
      </c>
      <c r="QS3948" t="s">
        <v>475</v>
      </c>
      <c r="QU3948">
        <v>12.528666666667</v>
      </c>
      <c r="QV3948" t="s">
        <v>476</v>
      </c>
      <c r="RO3948">
        <v>1</v>
      </c>
      <c r="RQ3948" s="9">
        <f>IFERROR(AVERAGE(INDEX('[1]DO NOT TOUCH Préparation'!$T$1:$T$5,MATCH('DO NOT TOUCH - inputExtraction'!$DG3948,'[1]DO NOT TOUCH Préparation'!$S$1:$S$5,0)),INDEX('[1]DO NOT TOUCH Préparation'!$T$1:$T$5,MATCH('DO NOT TOUCH - inputExtraction'!$DH3948,'[1]DO NOT TOUCH Préparation'!$S$1:$S$5,0)),INDEX('[1]DO NOT TOUCH Préparation'!$T$1:$T$5,MATCH('DO NOT TOUCH - inputExtraction'!$DI3948,'[1]DO NOT TOUCH Préparation'!$S$1:$S$5,0)),INDEX('[1]DO NOT TOUCH Préparation'!$T$1:$T$5,MATCH('DO NOT TOUCH - inputExtraction'!$DJ3948,'[1]DO NOT TOUCH Préparation'!$S$1:$S$5,0)),INDEX('[1]DO NOT TOUCH Préparation'!$T$1:$T$5,MATCH('DO NOT TOUCH - inputExtraction'!$DK3948,'[1]DO NOT TOUCH Préparation'!$S$1:$S$5,0))),"")</f>
        <v>3.4</v>
      </c>
      <c r="RR3948" s="7">
        <f>IFERROR(AVERAGE(INDEX('[1]DO NOT TOUCH Préparation'!$T$1:$T$5,MATCH($DL3948,'[1]DO NOT TOUCH Préparation'!$S$1:$S$5,0)),INDEX('[1]DO NOT TOUCH Préparation'!$T$1:$T$5,MATCH('DO NOT TOUCH - inputExtraction'!$DM3948,'[1]DO NOT TOUCH Préparation'!$S$1:$S$5,0)),INDEX('[1]DO NOT TOUCH Préparation'!$T$1:$T$5,MATCH('DO NOT TOUCH - inputExtraction'!$DN3948,'[1]DO NOT TOUCH Préparation'!$S$1:$S$5,0)),INDEX('[1]DO NOT TOUCH Préparation'!$T$1:$T$5,MATCH(DO3948,'[1]DO NOT TOUCH Préparation'!$S$1:$S$5,0)),INDEX('[1]DO NOT TOUCH Préparation'!$T$1:$T$5,MATCH('DO NOT TOUCH - inputExtraction'!$DP3948,'[1]DO NOT TOUCH Préparation'!$S$1:$S$5,0))),"")</f>
        <v>3.2</v>
      </c>
      <c r="RS3948" t="str">
        <f t="shared" si="249"/>
        <v>65+</v>
      </c>
      <c r="RT3948" t="str">
        <f t="shared" si="249"/>
        <v>80 000 € et plus</v>
      </c>
      <c r="RV3948">
        <f>VLOOKUP(DG3948,'[1]DO NOT TOUCH Préparation'!$S$1:$T$5,2,0)</f>
        <v>4</v>
      </c>
      <c r="RW3948">
        <f>VLOOKUP(DH3948,'[1]DO NOT TOUCH Préparation'!$S$1:$T$5,2,0)</f>
        <v>4</v>
      </c>
      <c r="RX3948">
        <f>VLOOKUP(DI3948,'[1]DO NOT TOUCH Préparation'!$S$1:$T$5,2,0)</f>
        <v>5</v>
      </c>
      <c r="RY3948">
        <f>VLOOKUP(DJ3948,'[1]DO NOT TOUCH Préparation'!$S$1:$T$5,2,0)</f>
        <v>1</v>
      </c>
      <c r="RZ3948">
        <f>VLOOKUP(DK3948,'[1]DO NOT TOUCH Préparation'!$S$1:$T$5,2,0)</f>
        <v>3</v>
      </c>
      <c r="SA3948">
        <f>VLOOKUP(DL3948,'[1]DO NOT TOUCH Préparation'!$S$1:$T$5,2,0)</f>
        <v>3</v>
      </c>
      <c r="SB3948">
        <f>VLOOKUP(DM3948,'[1]DO NOT TOUCH Préparation'!$S$1:$T$5,2,0)</f>
        <v>1</v>
      </c>
      <c r="SC3948">
        <f>VLOOKUP(DN3948,'[1]DO NOT TOUCH Préparation'!$S$1:$T$5,2,0)</f>
        <v>4</v>
      </c>
      <c r="SD3948">
        <f>VLOOKUP(DO3948,'[1]DO NOT TOUCH Préparation'!$S$1:$T$5,2,0)</f>
        <v>4</v>
      </c>
      <c r="SE3948">
        <f>VLOOKUP(DP3948,'[1]DO NOT TOUCH Préparation'!$S$1:$T$5,2,0)</f>
        <v>4</v>
      </c>
      <c r="SG3948" t="str">
        <f t="shared" si="246"/>
        <v>6% à 20%</v>
      </c>
      <c r="SH3948" t="str">
        <f t="shared" si="247"/>
        <v>6% à 20%</v>
      </c>
      <c r="SI3948" t="str">
        <f t="shared" si="248"/>
        <v>Je n’achète pas de produits à base végétale (soja, amande, avoine…)</v>
      </c>
      <c r="SK3948" cm="1">
        <f t="array" ref="SK3948">IFERROR(INDEX('[1]DO NOT TOUCH Préparation'!$W$2:$W$7,MATCH('DO NOT TOUCH - inputExtraction'!SG3948,'[1]DO NOT TOUCH Préparation'!$V$2:$V$7,0),),"1")</f>
        <v>3</v>
      </c>
      <c r="SL3948" cm="1">
        <f t="array" ref="SL3948">IFERROR(INDEX('[1]DO NOT TOUCH Préparation'!$W$2:$W$7,MATCH('DO NOT TOUCH - inputExtraction'!SH3948,'[1]DO NOT TOUCH Préparation'!$V$2:$V$7,0),),"1")</f>
        <v>3</v>
      </c>
      <c r="SM3948" t="str" cm="1">
        <f t="array" ref="SM3948">IFERROR(INDEX('[1]DO NOT TOUCH Préparation'!$W$2:$W$7,MATCH('DO NOT TOUCH - inputExtraction'!SI3948,'[1]DO NOT TOUCH Préparation'!$V$2:$V$7,0),),"1")</f>
        <v>1</v>
      </c>
      <c r="SO3948">
        <v>1</v>
      </c>
      <c r="SQ3948">
        <f>IFERROR(VLOOKUP(J3948,'[1]DO NOT TOUCH Préparation'!$CL$2:$CM$9,2,0),"")</f>
        <v>7</v>
      </c>
      <c r="SR3948">
        <f>IFERROR(VLOOKUP(M3948,'[1]DO NOT TOUCH Préparation'!$CT$2:$CU$10,2,0),"")</f>
        <v>8</v>
      </c>
      <c r="SS3948">
        <f>IFERROR(VLOOKUP(N3948,'[1]DO NOT TOUCH Préparation'!$CX$2:$CY$6,2,0),"")</f>
        <v>4</v>
      </c>
    </row>
    <row r="3949" spans="1:513" ht="10.050000000000001" customHeight="1" x14ac:dyDescent="0.3">
      <c r="A3949" s="4">
        <v>6603</v>
      </c>
      <c r="B3949" s="4" t="s">
        <v>8952</v>
      </c>
      <c r="C3949" s="4" t="s">
        <v>2122</v>
      </c>
      <c r="D3949" s="4" t="s">
        <v>449</v>
      </c>
      <c r="E3949" s="4" t="s">
        <v>449</v>
      </c>
      <c r="G3949" s="4" t="s">
        <v>450</v>
      </c>
      <c r="H3949" s="4" t="s">
        <v>451</v>
      </c>
      <c r="I3949" s="4" t="s">
        <v>452</v>
      </c>
      <c r="J3949" s="4" t="s">
        <v>453</v>
      </c>
      <c r="K3949" s="4">
        <v>69</v>
      </c>
      <c r="L3949" s="5" t="s">
        <v>567</v>
      </c>
      <c r="M3949" s="4" t="s">
        <v>653</v>
      </c>
      <c r="N3949" s="5" t="s">
        <v>503</v>
      </c>
      <c r="O3949" s="6">
        <v>2</v>
      </c>
      <c r="P3949" s="6">
        <v>0</v>
      </c>
      <c r="Q3949" s="6">
        <v>0</v>
      </c>
      <c r="R3949" s="6">
        <v>0</v>
      </c>
      <c r="S3949" s="6">
        <v>0</v>
      </c>
      <c r="T3949" s="6">
        <v>1</v>
      </c>
      <c r="U3949" s="6">
        <v>0</v>
      </c>
      <c r="V3949" s="6">
        <v>1</v>
      </c>
      <c r="W3949" s="6">
        <v>0</v>
      </c>
      <c r="X3949">
        <v>1</v>
      </c>
      <c r="Y3949">
        <v>2</v>
      </c>
      <c r="AD3949">
        <v>3</v>
      </c>
      <c r="AG3949" t="s">
        <v>504</v>
      </c>
      <c r="AI3949">
        <v>0</v>
      </c>
      <c r="AJ3949">
        <v>1</v>
      </c>
      <c r="AK3949">
        <v>0</v>
      </c>
      <c r="AL3949">
        <v>0</v>
      </c>
      <c r="AM3949">
        <v>0</v>
      </c>
      <c r="AN3949">
        <v>0</v>
      </c>
      <c r="AO3949">
        <v>1</v>
      </c>
      <c r="AP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1</v>
      </c>
      <c r="BC3949">
        <v>0</v>
      </c>
      <c r="BD3949">
        <v>0</v>
      </c>
      <c r="BE3949">
        <v>0</v>
      </c>
      <c r="CG3949">
        <v>0</v>
      </c>
      <c r="CH3949">
        <v>0</v>
      </c>
      <c r="CJ3949" t="s">
        <v>458</v>
      </c>
      <c r="CK3949" t="s">
        <v>459</v>
      </c>
      <c r="CL3949" t="s">
        <v>505</v>
      </c>
      <c r="CM3949" t="s">
        <v>535</v>
      </c>
      <c r="CN3949" t="s">
        <v>535</v>
      </c>
      <c r="CO3949">
        <v>4</v>
      </c>
      <c r="CR3949" t="s">
        <v>534</v>
      </c>
      <c r="CS3949" t="s">
        <v>486</v>
      </c>
      <c r="CT3949" t="s">
        <v>535</v>
      </c>
      <c r="CU3949" t="s">
        <v>487</v>
      </c>
      <c r="CV3949">
        <v>4</v>
      </c>
      <c r="CY3949" t="s">
        <v>461</v>
      </c>
      <c r="DG3949" t="s">
        <v>464</v>
      </c>
      <c r="DH3949" t="s">
        <v>462</v>
      </c>
      <c r="DI3949" t="s">
        <v>464</v>
      </c>
      <c r="DJ3949" t="s">
        <v>489</v>
      </c>
      <c r="DK3949" t="s">
        <v>462</v>
      </c>
      <c r="DL3949" t="s">
        <v>464</v>
      </c>
      <c r="DM3949" t="s">
        <v>489</v>
      </c>
      <c r="DN3949" t="s">
        <v>463</v>
      </c>
      <c r="DO3949" t="s">
        <v>489</v>
      </c>
      <c r="DP3949" t="s">
        <v>464</v>
      </c>
      <c r="DQ3949" t="s">
        <v>466</v>
      </c>
      <c r="DR3949" t="s">
        <v>466</v>
      </c>
      <c r="DS3949" t="s">
        <v>466</v>
      </c>
      <c r="DU3949" t="s">
        <v>465</v>
      </c>
      <c r="DV3949" t="s">
        <v>466</v>
      </c>
      <c r="DZ3949" t="s">
        <v>466</v>
      </c>
      <c r="EA3949" t="s">
        <v>467</v>
      </c>
      <c r="EB3949" t="s">
        <v>490</v>
      </c>
      <c r="EC3949" t="s">
        <v>467</v>
      </c>
      <c r="EE3949" t="s">
        <v>490</v>
      </c>
      <c r="EF3949" t="s">
        <v>467</v>
      </c>
      <c r="EJ3949" t="s">
        <v>467</v>
      </c>
      <c r="EK3949" t="s">
        <v>468</v>
      </c>
      <c r="EL3949" t="s">
        <v>468</v>
      </c>
      <c r="EM3949" t="s">
        <v>468</v>
      </c>
      <c r="EO3949">
        <v>3</v>
      </c>
      <c r="EP3949" t="s">
        <v>468</v>
      </c>
      <c r="ET3949" t="s">
        <v>468</v>
      </c>
      <c r="EU3949" s="7"/>
      <c r="HO3949">
        <v>1</v>
      </c>
      <c r="IA3949">
        <v>1</v>
      </c>
      <c r="IJ3949">
        <v>1</v>
      </c>
      <c r="IS3949">
        <v>1</v>
      </c>
      <c r="IY3949">
        <v>1</v>
      </c>
      <c r="JC3949">
        <v>1</v>
      </c>
      <c r="JS3949">
        <v>1</v>
      </c>
      <c r="JW3949">
        <v>1</v>
      </c>
      <c r="KV3949">
        <v>1</v>
      </c>
      <c r="KY3949" t="s">
        <v>491</v>
      </c>
      <c r="KZ3949" t="s">
        <v>491</v>
      </c>
      <c r="LA3949">
        <v>3</v>
      </c>
      <c r="LB3949">
        <v>4</v>
      </c>
      <c r="LC3949" t="s">
        <v>491</v>
      </c>
      <c r="LD3949">
        <v>1</v>
      </c>
      <c r="LE3949">
        <v>3</v>
      </c>
      <c r="LF3949">
        <v>2</v>
      </c>
      <c r="LN3949">
        <v>1</v>
      </c>
      <c r="LO3949">
        <v>3</v>
      </c>
      <c r="LP3949">
        <v>2</v>
      </c>
      <c r="LX3949">
        <v>1</v>
      </c>
      <c r="LY3949">
        <v>3</v>
      </c>
      <c r="LZ3949">
        <v>2</v>
      </c>
      <c r="MH3949">
        <v>1</v>
      </c>
      <c r="MI3949">
        <v>3</v>
      </c>
      <c r="MJ3949">
        <v>2</v>
      </c>
      <c r="MR3949">
        <v>1</v>
      </c>
      <c r="MS3949">
        <v>3</v>
      </c>
      <c r="MT3949">
        <v>2</v>
      </c>
      <c r="NB3949" t="s">
        <v>471</v>
      </c>
      <c r="NC3949" t="s">
        <v>469</v>
      </c>
      <c r="ND3949" t="s">
        <v>470</v>
      </c>
      <c r="NE3949" t="s">
        <v>469</v>
      </c>
      <c r="NF3949" t="s">
        <v>470</v>
      </c>
      <c r="NG3949" t="s">
        <v>471</v>
      </c>
      <c r="NH3949" t="s">
        <v>508</v>
      </c>
      <c r="NI3949" t="s">
        <v>470</v>
      </c>
      <c r="NJ3949" t="s">
        <v>470</v>
      </c>
      <c r="NK3949" t="s">
        <v>471</v>
      </c>
      <c r="NL3949" t="s">
        <v>471</v>
      </c>
      <c r="NM3949" t="s">
        <v>469</v>
      </c>
      <c r="NN3949" t="s">
        <v>471</v>
      </c>
      <c r="NO3949" t="s">
        <v>508</v>
      </c>
      <c r="NP3949" t="s">
        <v>508</v>
      </c>
      <c r="NQ3949" t="s">
        <v>471</v>
      </c>
      <c r="NR3949" t="s">
        <v>508</v>
      </c>
      <c r="NS3949" t="s">
        <v>494</v>
      </c>
      <c r="NT3949" t="s">
        <v>494</v>
      </c>
      <c r="NU3949" t="s">
        <v>471</v>
      </c>
      <c r="NV3949" t="s">
        <v>472</v>
      </c>
      <c r="NW3949" t="s">
        <v>496</v>
      </c>
      <c r="NX3949" t="s">
        <v>496</v>
      </c>
      <c r="NY3949" t="s">
        <v>496</v>
      </c>
      <c r="NZ3949" t="s">
        <v>496</v>
      </c>
      <c r="OA3949" t="s">
        <v>496</v>
      </c>
      <c r="OB3949" t="s">
        <v>510</v>
      </c>
      <c r="OC3949" t="s">
        <v>510</v>
      </c>
      <c r="OD3949" t="s">
        <v>496</v>
      </c>
      <c r="OE3949" t="s">
        <v>473</v>
      </c>
      <c r="OF3949" t="s">
        <v>510</v>
      </c>
      <c r="OG3949" t="s">
        <v>496</v>
      </c>
      <c r="OH3949" t="s">
        <v>496</v>
      </c>
      <c r="OI3949" t="s">
        <v>496</v>
      </c>
      <c r="OJ3949" t="s">
        <v>474</v>
      </c>
      <c r="OK3949" t="s">
        <v>496</v>
      </c>
      <c r="OL3949" t="s">
        <v>474</v>
      </c>
      <c r="OM3949" t="s">
        <v>496</v>
      </c>
      <c r="ON3949" t="s">
        <v>474</v>
      </c>
      <c r="OO3949" t="s">
        <v>473</v>
      </c>
      <c r="OP3949" t="s">
        <v>496</v>
      </c>
      <c r="QS3949" t="s">
        <v>475</v>
      </c>
      <c r="QU3949">
        <v>16.144449999999999</v>
      </c>
      <c r="QV3949" t="s">
        <v>476</v>
      </c>
      <c r="RO3949">
        <v>1</v>
      </c>
      <c r="RQ3949" s="9">
        <f>IFERROR(AVERAGE(INDEX('[1]DO NOT TOUCH Préparation'!$T$1:$T$5,MATCH('DO NOT TOUCH - inputExtraction'!$DG3949,'[1]DO NOT TOUCH Préparation'!$S$1:$S$5,0)),INDEX('[1]DO NOT TOUCH Préparation'!$T$1:$T$5,MATCH('DO NOT TOUCH - inputExtraction'!$DH3949,'[1]DO NOT TOUCH Préparation'!$S$1:$S$5,0)),INDEX('[1]DO NOT TOUCH Préparation'!$T$1:$T$5,MATCH('DO NOT TOUCH - inputExtraction'!$DI3949,'[1]DO NOT TOUCH Préparation'!$S$1:$S$5,0)),INDEX('[1]DO NOT TOUCH Préparation'!$T$1:$T$5,MATCH('DO NOT TOUCH - inputExtraction'!$DJ3949,'[1]DO NOT TOUCH Préparation'!$S$1:$S$5,0)),INDEX('[1]DO NOT TOUCH Préparation'!$T$1:$T$5,MATCH('DO NOT TOUCH - inputExtraction'!$DK3949,'[1]DO NOT TOUCH Préparation'!$S$1:$S$5,0))),"")</f>
        <v>3.8</v>
      </c>
      <c r="RR3949" s="7">
        <f>IFERROR(AVERAGE(INDEX('[1]DO NOT TOUCH Préparation'!$T$1:$T$5,MATCH($DL3949,'[1]DO NOT TOUCH Préparation'!$S$1:$S$5,0)),INDEX('[1]DO NOT TOUCH Préparation'!$T$1:$T$5,MATCH('DO NOT TOUCH - inputExtraction'!$DM3949,'[1]DO NOT TOUCH Préparation'!$S$1:$S$5,0)),INDEX('[1]DO NOT TOUCH Préparation'!$T$1:$T$5,MATCH('DO NOT TOUCH - inputExtraction'!$DN3949,'[1]DO NOT TOUCH Préparation'!$S$1:$S$5,0)),INDEX('[1]DO NOT TOUCH Préparation'!$T$1:$T$5,MATCH(DO3949,'[1]DO NOT TOUCH Préparation'!$S$1:$S$5,0)),INDEX('[1]DO NOT TOUCH Préparation'!$T$1:$T$5,MATCH('DO NOT TOUCH - inputExtraction'!$DP3949,'[1]DO NOT TOUCH Préparation'!$S$1:$S$5,0))),"")</f>
        <v>3</v>
      </c>
      <c r="RS3949" t="str">
        <f t="shared" si="249"/>
        <v>65+</v>
      </c>
      <c r="RT3949" t="str">
        <f t="shared" si="249"/>
        <v>70 000 € à 79 999 €</v>
      </c>
      <c r="RV3949">
        <f>VLOOKUP(DG3949,'[1]DO NOT TOUCH Préparation'!$S$1:$T$5,2,0)</f>
        <v>5</v>
      </c>
      <c r="RW3949">
        <f>VLOOKUP(DH3949,'[1]DO NOT TOUCH Préparation'!$S$1:$T$5,2,0)</f>
        <v>4</v>
      </c>
      <c r="RX3949">
        <f>VLOOKUP(DI3949,'[1]DO NOT TOUCH Préparation'!$S$1:$T$5,2,0)</f>
        <v>5</v>
      </c>
      <c r="RY3949">
        <f>VLOOKUP(DJ3949,'[1]DO NOT TOUCH Préparation'!$S$1:$T$5,2,0)</f>
        <v>1</v>
      </c>
      <c r="RZ3949">
        <f>VLOOKUP(DK3949,'[1]DO NOT TOUCH Préparation'!$S$1:$T$5,2,0)</f>
        <v>4</v>
      </c>
      <c r="SA3949">
        <f>VLOOKUP(DL3949,'[1]DO NOT TOUCH Préparation'!$S$1:$T$5,2,0)</f>
        <v>5</v>
      </c>
      <c r="SB3949">
        <f>VLOOKUP(DM3949,'[1]DO NOT TOUCH Préparation'!$S$1:$T$5,2,0)</f>
        <v>1</v>
      </c>
      <c r="SC3949">
        <f>VLOOKUP(DN3949,'[1]DO NOT TOUCH Préparation'!$S$1:$T$5,2,0)</f>
        <v>3</v>
      </c>
      <c r="SD3949">
        <f>VLOOKUP(DO3949,'[1]DO NOT TOUCH Préparation'!$S$1:$T$5,2,0)</f>
        <v>1</v>
      </c>
      <c r="SE3949">
        <f>VLOOKUP(DP3949,'[1]DO NOT TOUCH Préparation'!$S$1:$T$5,2,0)</f>
        <v>5</v>
      </c>
      <c r="SG3949" t="str">
        <f t="shared" si="246"/>
        <v>6% à 20%</v>
      </c>
      <c r="SH3949" t="str">
        <f t="shared" si="247"/>
        <v>21% à 50%</v>
      </c>
      <c r="SI3949" t="str">
        <f t="shared" si="248"/>
        <v>Je n’achète pas de produits à base végétale (soja, amande, avoine…)</v>
      </c>
      <c r="SK3949" cm="1">
        <f t="array" ref="SK3949">IFERROR(INDEX('[1]DO NOT TOUCH Préparation'!$W$2:$W$7,MATCH('DO NOT TOUCH - inputExtraction'!SG3949,'[1]DO NOT TOUCH Préparation'!$V$2:$V$7,0),),"1")</f>
        <v>3</v>
      </c>
      <c r="SL3949" cm="1">
        <f t="array" ref="SL3949">IFERROR(INDEX('[1]DO NOT TOUCH Préparation'!$W$2:$W$7,MATCH('DO NOT TOUCH - inputExtraction'!SH3949,'[1]DO NOT TOUCH Préparation'!$V$2:$V$7,0),),"1")</f>
        <v>4</v>
      </c>
      <c r="SM3949" t="str" cm="1">
        <f t="array" ref="SM3949">IFERROR(INDEX('[1]DO NOT TOUCH Préparation'!$W$2:$W$7,MATCH('DO NOT TOUCH - inputExtraction'!SI3949,'[1]DO NOT TOUCH Préparation'!$V$2:$V$7,0),),"1")</f>
        <v>1</v>
      </c>
      <c r="SO3949">
        <v>1</v>
      </c>
      <c r="SQ3949">
        <f>IFERROR(VLOOKUP(J3949,'[1]DO NOT TOUCH Préparation'!$CL$2:$CM$9,2,0),"")</f>
        <v>4</v>
      </c>
      <c r="SR3949">
        <f>IFERROR(VLOOKUP(M3949,'[1]DO NOT TOUCH Préparation'!$CT$2:$CU$10,2,0),"")</f>
        <v>7</v>
      </c>
      <c r="SS3949">
        <f>IFERROR(VLOOKUP(N3949,'[1]DO NOT TOUCH Préparation'!$CX$2:$CY$6,2,0),"")</f>
        <v>3</v>
      </c>
    </row>
    <row r="3950" spans="1:513" ht="10.050000000000001" customHeight="1" x14ac:dyDescent="0.3">
      <c r="A3950" s="4">
        <v>6604</v>
      </c>
      <c r="B3950" s="4" t="s">
        <v>8953</v>
      </c>
      <c r="C3950" s="4" t="s">
        <v>8558</v>
      </c>
      <c r="D3950" s="4" t="s">
        <v>868</v>
      </c>
      <c r="E3950" s="4" t="s">
        <v>868</v>
      </c>
      <c r="G3950" s="4" t="s">
        <v>450</v>
      </c>
      <c r="H3950" s="4" t="s">
        <v>869</v>
      </c>
      <c r="I3950" s="4" t="s">
        <v>869</v>
      </c>
      <c r="J3950" s="4" t="s">
        <v>592</v>
      </c>
      <c r="K3950" s="4">
        <v>18</v>
      </c>
      <c r="L3950" s="5" t="s">
        <v>596</v>
      </c>
      <c r="M3950" s="4" t="s">
        <v>482</v>
      </c>
      <c r="N3950" s="5" t="s">
        <v>589</v>
      </c>
      <c r="O3950" s="6">
        <v>5</v>
      </c>
      <c r="P3950" s="6">
        <v>1</v>
      </c>
      <c r="Q3950" s="6">
        <v>0</v>
      </c>
      <c r="R3950" s="6">
        <v>1</v>
      </c>
      <c r="S3950" s="6">
        <v>0</v>
      </c>
      <c r="T3950" s="6">
        <v>1</v>
      </c>
      <c r="U3950" s="6">
        <v>0</v>
      </c>
      <c r="V3950" s="6">
        <v>1</v>
      </c>
      <c r="W3950" s="6">
        <v>0</v>
      </c>
      <c r="X3950">
        <v>2</v>
      </c>
      <c r="Y3950">
        <v>1</v>
      </c>
      <c r="AA3950">
        <v>3</v>
      </c>
      <c r="AG3950" t="s">
        <v>523</v>
      </c>
      <c r="BO3950">
        <v>0</v>
      </c>
      <c r="BP3950">
        <v>0</v>
      </c>
      <c r="BQ3950">
        <v>0</v>
      </c>
      <c r="BR3950">
        <v>0</v>
      </c>
      <c r="BS3950">
        <v>0</v>
      </c>
      <c r="BT3950">
        <v>1</v>
      </c>
      <c r="BU3950">
        <v>0</v>
      </c>
      <c r="BV3950">
        <v>0</v>
      </c>
      <c r="BW3950">
        <v>0</v>
      </c>
      <c r="CG3950">
        <v>0</v>
      </c>
      <c r="CH3950">
        <v>0</v>
      </c>
      <c r="CJ3950" t="s">
        <v>524</v>
      </c>
      <c r="CK3950" t="s">
        <v>485</v>
      </c>
      <c r="CL3950" t="s">
        <v>488</v>
      </c>
      <c r="CM3950" t="s">
        <v>487</v>
      </c>
      <c r="CN3950" t="s">
        <v>487</v>
      </c>
      <c r="CO3950">
        <v>4</v>
      </c>
      <c r="CR3950" t="s">
        <v>534</v>
      </c>
      <c r="CS3950" t="s">
        <v>619</v>
      </c>
      <c r="CT3950" t="s">
        <v>535</v>
      </c>
      <c r="CU3950">
        <v>2</v>
      </c>
      <c r="CV3950">
        <v>3</v>
      </c>
      <c r="CY3950" t="s">
        <v>485</v>
      </c>
      <c r="CZ3950" t="s">
        <v>619</v>
      </c>
      <c r="DA3950">
        <v>3</v>
      </c>
      <c r="DB3950">
        <v>2</v>
      </c>
      <c r="DC3950">
        <v>4</v>
      </c>
      <c r="DD3950">
        <v>2</v>
      </c>
      <c r="DG3950" t="s">
        <v>462</v>
      </c>
      <c r="DH3950" t="s">
        <v>462</v>
      </c>
      <c r="DI3950" t="s">
        <v>462</v>
      </c>
      <c r="DJ3950" t="s">
        <v>506</v>
      </c>
      <c r="DK3950" t="s">
        <v>506</v>
      </c>
      <c r="DL3950" t="s">
        <v>506</v>
      </c>
      <c r="DM3950" t="s">
        <v>463</v>
      </c>
      <c r="DN3950" t="s">
        <v>464</v>
      </c>
      <c r="DO3950" t="s">
        <v>462</v>
      </c>
      <c r="DP3950" t="s">
        <v>463</v>
      </c>
      <c r="DQ3950" t="s">
        <v>465</v>
      </c>
      <c r="DR3950" t="s">
        <v>466</v>
      </c>
      <c r="DS3950" t="s">
        <v>466</v>
      </c>
      <c r="DX3950" t="s">
        <v>550</v>
      </c>
      <c r="DY3950" t="s">
        <v>466</v>
      </c>
      <c r="EA3950" t="s">
        <v>490</v>
      </c>
      <c r="EB3950" t="s">
        <v>467</v>
      </c>
      <c r="EC3950" t="s">
        <v>467</v>
      </c>
      <c r="EH3950" t="s">
        <v>490</v>
      </c>
      <c r="EI3950" t="s">
        <v>490</v>
      </c>
      <c r="EK3950" t="s">
        <v>468</v>
      </c>
      <c r="EL3950">
        <v>3</v>
      </c>
      <c r="EM3950">
        <v>4</v>
      </c>
      <c r="ER3950">
        <v>3</v>
      </c>
      <c r="ES3950">
        <v>4</v>
      </c>
      <c r="EU3950" s="7"/>
      <c r="GD3950">
        <v>1</v>
      </c>
      <c r="GE3950">
        <v>0</v>
      </c>
      <c r="GF3950">
        <v>0</v>
      </c>
      <c r="GG3950">
        <v>1</v>
      </c>
      <c r="GH3950">
        <v>0</v>
      </c>
      <c r="HO3950">
        <v>3</v>
      </c>
      <c r="HQ3950">
        <v>1</v>
      </c>
      <c r="HR3950">
        <v>2</v>
      </c>
      <c r="HS3950">
        <v>2</v>
      </c>
      <c r="HT3950">
        <v>3</v>
      </c>
      <c r="HU3950">
        <v>1</v>
      </c>
      <c r="HX3950">
        <v>3</v>
      </c>
      <c r="HY3950">
        <v>2</v>
      </c>
      <c r="HZ3950">
        <v>1</v>
      </c>
      <c r="IS3950">
        <v>2</v>
      </c>
      <c r="IT3950">
        <v>3</v>
      </c>
      <c r="IU3950">
        <v>1</v>
      </c>
      <c r="IY3950">
        <v>3</v>
      </c>
      <c r="IZ3950">
        <v>2</v>
      </c>
      <c r="JA3950">
        <v>1</v>
      </c>
      <c r="JC3950">
        <v>1</v>
      </c>
      <c r="JD3950">
        <v>2</v>
      </c>
      <c r="JH3950">
        <v>3</v>
      </c>
      <c r="KG3950">
        <v>1</v>
      </c>
      <c r="KI3950">
        <v>2</v>
      </c>
      <c r="KK3950">
        <v>3</v>
      </c>
      <c r="KM3950">
        <v>1</v>
      </c>
      <c r="KO3950">
        <v>2</v>
      </c>
      <c r="KQ3950">
        <v>3</v>
      </c>
      <c r="KY3950" t="s">
        <v>491</v>
      </c>
      <c r="KZ3950">
        <v>2</v>
      </c>
      <c r="LA3950">
        <v>2</v>
      </c>
      <c r="LB3950" t="s">
        <v>491</v>
      </c>
      <c r="LC3950" t="s">
        <v>491</v>
      </c>
      <c r="LD3950">
        <v>1</v>
      </c>
      <c r="LH3950">
        <v>2</v>
      </c>
      <c r="LM3950">
        <v>3</v>
      </c>
      <c r="LN3950">
        <v>1</v>
      </c>
      <c r="LR3950">
        <v>2</v>
      </c>
      <c r="LW3950">
        <v>3</v>
      </c>
      <c r="LX3950">
        <v>1</v>
      </c>
      <c r="LZ3950">
        <v>2</v>
      </c>
      <c r="MG3950">
        <v>3</v>
      </c>
      <c r="MH3950">
        <v>1</v>
      </c>
      <c r="MI3950">
        <v>2</v>
      </c>
      <c r="MJ3950">
        <v>3</v>
      </c>
      <c r="MR3950">
        <v>1</v>
      </c>
      <c r="MT3950">
        <v>2</v>
      </c>
      <c r="MV3950">
        <v>3</v>
      </c>
      <c r="NB3950" t="s">
        <v>471</v>
      </c>
      <c r="NC3950" t="s">
        <v>470</v>
      </c>
      <c r="ND3950" t="s">
        <v>469</v>
      </c>
      <c r="NE3950" t="s">
        <v>471</v>
      </c>
      <c r="NF3950" t="s">
        <v>493</v>
      </c>
      <c r="NG3950" t="s">
        <v>471</v>
      </c>
      <c r="NH3950" t="s">
        <v>493</v>
      </c>
      <c r="NI3950" t="s">
        <v>471</v>
      </c>
      <c r="NJ3950" t="s">
        <v>493</v>
      </c>
      <c r="NK3950" t="s">
        <v>471</v>
      </c>
      <c r="NL3950" t="s">
        <v>471</v>
      </c>
      <c r="NM3950" t="s">
        <v>469</v>
      </c>
      <c r="NN3950" t="s">
        <v>494</v>
      </c>
      <c r="NO3950" t="s">
        <v>494</v>
      </c>
      <c r="NP3950" t="s">
        <v>493</v>
      </c>
      <c r="NQ3950" t="s">
        <v>469</v>
      </c>
      <c r="NR3950" t="s">
        <v>493</v>
      </c>
      <c r="NS3950" t="s">
        <v>494</v>
      </c>
      <c r="NT3950" t="s">
        <v>508</v>
      </c>
      <c r="NU3950" t="s">
        <v>471</v>
      </c>
      <c r="NV3950" t="s">
        <v>472</v>
      </c>
      <c r="PJ3950" t="s">
        <v>474</v>
      </c>
      <c r="PK3950" t="s">
        <v>510</v>
      </c>
      <c r="PL3950" t="s">
        <v>496</v>
      </c>
      <c r="PM3950" t="s">
        <v>496</v>
      </c>
      <c r="PN3950" t="s">
        <v>496</v>
      </c>
      <c r="PO3950" t="s">
        <v>474</v>
      </c>
      <c r="PP3950" t="s">
        <v>496</v>
      </c>
      <c r="PQ3950" t="s">
        <v>496</v>
      </c>
      <c r="PR3950" t="s">
        <v>473</v>
      </c>
      <c r="PS3950" t="s">
        <v>474</v>
      </c>
      <c r="PT3950" t="s">
        <v>474</v>
      </c>
      <c r="PU3950" t="s">
        <v>496</v>
      </c>
      <c r="PV3950" t="s">
        <v>496</v>
      </c>
      <c r="PW3950" t="s">
        <v>496</v>
      </c>
      <c r="PX3950" t="s">
        <v>474</v>
      </c>
      <c r="PY3950" t="s">
        <v>473</v>
      </c>
      <c r="PZ3950" t="s">
        <v>496</v>
      </c>
      <c r="QA3950" t="s">
        <v>474</v>
      </c>
      <c r="QB3950" t="s">
        <v>510</v>
      </c>
      <c r="QC3950" t="s">
        <v>496</v>
      </c>
      <c r="QD3950" t="s">
        <v>496</v>
      </c>
      <c r="QS3950" t="s">
        <v>576</v>
      </c>
      <c r="QT3950" t="s">
        <v>1650</v>
      </c>
      <c r="QU3950">
        <v>20.700633333332998</v>
      </c>
      <c r="QV3950" t="s">
        <v>871</v>
      </c>
      <c r="RM3950" t="s">
        <v>1650</v>
      </c>
      <c r="RO3950">
        <v>1</v>
      </c>
      <c r="RQ3950" s="9">
        <f>IFERROR(AVERAGE(INDEX('[1]DO NOT TOUCH Préparation'!$T$1:$T$5,MATCH('DO NOT TOUCH - inputExtraction'!$DG3950,'[1]DO NOT TOUCH Préparation'!$S$1:$S$5,0)),INDEX('[1]DO NOT TOUCH Préparation'!$T$1:$T$5,MATCH('DO NOT TOUCH - inputExtraction'!$DH3950,'[1]DO NOT TOUCH Préparation'!$S$1:$S$5,0)),INDEX('[1]DO NOT TOUCH Préparation'!$T$1:$T$5,MATCH('DO NOT TOUCH - inputExtraction'!$DI3950,'[1]DO NOT TOUCH Préparation'!$S$1:$S$5,0)),INDEX('[1]DO NOT TOUCH Préparation'!$T$1:$T$5,MATCH('DO NOT TOUCH - inputExtraction'!$DJ3950,'[1]DO NOT TOUCH Préparation'!$S$1:$S$5,0)),INDEX('[1]DO NOT TOUCH Préparation'!$T$1:$T$5,MATCH('DO NOT TOUCH - inputExtraction'!$DK3950,'[1]DO NOT TOUCH Préparation'!$S$1:$S$5,0))),"")</f>
        <v>3.2</v>
      </c>
      <c r="RR3950" s="7">
        <f>IFERROR(AVERAGE(INDEX('[1]DO NOT TOUCH Préparation'!$T$1:$T$5,MATCH($DL3950,'[1]DO NOT TOUCH Préparation'!$S$1:$S$5,0)),INDEX('[1]DO NOT TOUCH Préparation'!$T$1:$T$5,MATCH('DO NOT TOUCH - inputExtraction'!$DM3950,'[1]DO NOT TOUCH Préparation'!$S$1:$S$5,0)),INDEX('[1]DO NOT TOUCH Préparation'!$T$1:$T$5,MATCH('DO NOT TOUCH - inputExtraction'!$DN3950,'[1]DO NOT TOUCH Préparation'!$S$1:$S$5,0)),INDEX('[1]DO NOT TOUCH Préparation'!$T$1:$T$5,MATCH(DO3950,'[1]DO NOT TOUCH Préparation'!$S$1:$S$5,0)),INDEX('[1]DO NOT TOUCH Préparation'!$T$1:$T$5,MATCH('DO NOT TOUCH - inputExtraction'!$DP3950,'[1]DO NOT TOUCH Préparation'!$S$1:$S$5,0))),"")</f>
        <v>3.4</v>
      </c>
      <c r="RS3950" t="str">
        <f t="shared" si="249"/>
        <v>18-24</v>
      </c>
      <c r="RT3950" t="str">
        <f t="shared" si="249"/>
        <v>Moins de 20 000 €</v>
      </c>
      <c r="RV3950">
        <f>VLOOKUP(DG3950,'[1]DO NOT TOUCH Préparation'!$S$1:$T$5,2,0)</f>
        <v>4</v>
      </c>
      <c r="RW3950">
        <f>VLOOKUP(DH3950,'[1]DO NOT TOUCH Préparation'!$S$1:$T$5,2,0)</f>
        <v>4</v>
      </c>
      <c r="RX3950">
        <f>VLOOKUP(DI3950,'[1]DO NOT TOUCH Préparation'!$S$1:$T$5,2,0)</f>
        <v>4</v>
      </c>
      <c r="RY3950">
        <f>VLOOKUP(DJ3950,'[1]DO NOT TOUCH Préparation'!$S$1:$T$5,2,0)</f>
        <v>2</v>
      </c>
      <c r="RZ3950">
        <f>VLOOKUP(DK3950,'[1]DO NOT TOUCH Préparation'!$S$1:$T$5,2,0)</f>
        <v>2</v>
      </c>
      <c r="SA3950">
        <f>VLOOKUP(DL3950,'[1]DO NOT TOUCH Préparation'!$S$1:$T$5,2,0)</f>
        <v>2</v>
      </c>
      <c r="SB3950">
        <f>VLOOKUP(DM3950,'[1]DO NOT TOUCH Préparation'!$S$1:$T$5,2,0)</f>
        <v>3</v>
      </c>
      <c r="SC3950">
        <f>VLOOKUP(DN3950,'[1]DO NOT TOUCH Préparation'!$S$1:$T$5,2,0)</f>
        <v>5</v>
      </c>
      <c r="SD3950">
        <f>VLOOKUP(DO3950,'[1]DO NOT TOUCH Préparation'!$S$1:$T$5,2,0)</f>
        <v>4</v>
      </c>
      <c r="SE3950">
        <f>VLOOKUP(DP3950,'[1]DO NOT TOUCH Préparation'!$S$1:$T$5,2,0)</f>
        <v>3</v>
      </c>
      <c r="SG3950" t="str">
        <f t="shared" si="246"/>
        <v>Inférieur ou égal à 5%</v>
      </c>
      <c r="SH3950" t="str">
        <f t="shared" si="247"/>
        <v>21% à 50%</v>
      </c>
      <c r="SI3950" t="str">
        <f t="shared" si="248"/>
        <v>Inférieur ou égal à 5%</v>
      </c>
      <c r="SK3950" cm="1">
        <f t="array" ref="SK3950">IFERROR(INDEX('[1]DO NOT TOUCH Préparation'!$W$2:$W$7,MATCH('DO NOT TOUCH - inputExtraction'!SG3950,'[1]DO NOT TOUCH Préparation'!$V$2:$V$7,0),),"1")</f>
        <v>2</v>
      </c>
      <c r="SL3950" cm="1">
        <f t="array" ref="SL3950">IFERROR(INDEX('[1]DO NOT TOUCH Préparation'!$W$2:$W$7,MATCH('DO NOT TOUCH - inputExtraction'!SH3950,'[1]DO NOT TOUCH Préparation'!$V$2:$V$7,0),),"1")</f>
        <v>4</v>
      </c>
      <c r="SM3950" cm="1">
        <f t="array" ref="SM3950">IFERROR(INDEX('[1]DO NOT TOUCH Préparation'!$W$2:$W$7,MATCH('DO NOT TOUCH - inputExtraction'!SI3950,'[1]DO NOT TOUCH Préparation'!$V$2:$V$7,0),),"1")</f>
        <v>2</v>
      </c>
      <c r="SO3950">
        <v>1</v>
      </c>
      <c r="SQ3950">
        <f>IFERROR(VLOOKUP(J3950,'[1]DO NOT TOUCH Préparation'!$CL$2:$CM$9,2,0),"")</f>
        <v>8</v>
      </c>
      <c r="SR3950">
        <f>IFERROR(VLOOKUP(M3950,'[1]DO NOT TOUCH Préparation'!$CT$2:$CU$10,2,0),"")</f>
        <v>1</v>
      </c>
      <c r="SS3950">
        <f>IFERROR(VLOOKUP(N3950,'[1]DO NOT TOUCH Préparation'!$CX$2:$CY$6,2,0),"")</f>
        <v>1</v>
      </c>
    </row>
    <row r="3951" spans="1:513" ht="10.050000000000001" customHeight="1" x14ac:dyDescent="0.3">
      <c r="A3951" s="4">
        <v>6607</v>
      </c>
      <c r="B3951" s="4" t="s">
        <v>8954</v>
      </c>
      <c r="C3951" s="4" t="s">
        <v>5753</v>
      </c>
      <c r="D3951" s="4" t="s">
        <v>868</v>
      </c>
      <c r="E3951" s="4" t="s">
        <v>868</v>
      </c>
      <c r="G3951" s="4" t="s">
        <v>479</v>
      </c>
      <c r="H3951" s="4" t="s">
        <v>928</v>
      </c>
      <c r="I3951" s="4" t="s">
        <v>928</v>
      </c>
      <c r="J3951" s="4" t="s">
        <v>501</v>
      </c>
      <c r="K3951" s="4">
        <v>28</v>
      </c>
      <c r="L3951" s="5" t="s">
        <v>516</v>
      </c>
      <c r="M3951" s="4" t="s">
        <v>502</v>
      </c>
      <c r="N3951" s="5" t="s">
        <v>709</v>
      </c>
      <c r="O3951" s="6">
        <v>3</v>
      </c>
      <c r="P3951" s="6">
        <v>0</v>
      </c>
      <c r="Q3951" s="6">
        <v>0</v>
      </c>
      <c r="R3951" s="6">
        <v>0</v>
      </c>
      <c r="S3951" s="6">
        <v>0</v>
      </c>
      <c r="T3951" s="6">
        <v>1</v>
      </c>
      <c r="U3951" s="6">
        <v>0</v>
      </c>
      <c r="V3951" s="6">
        <v>1</v>
      </c>
      <c r="W3951" s="6">
        <v>0</v>
      </c>
      <c r="X3951">
        <v>1</v>
      </c>
      <c r="Y3951">
        <v>2</v>
      </c>
      <c r="AG3951" t="s">
        <v>523</v>
      </c>
      <c r="BO3951">
        <v>0</v>
      </c>
      <c r="BP3951">
        <v>0</v>
      </c>
      <c r="BQ3951">
        <v>0</v>
      </c>
      <c r="BR3951">
        <v>0</v>
      </c>
      <c r="BS3951">
        <v>1</v>
      </c>
      <c r="BT3951">
        <v>1</v>
      </c>
      <c r="BU3951">
        <v>1</v>
      </c>
      <c r="BV3951">
        <v>0</v>
      </c>
      <c r="BW3951">
        <v>0</v>
      </c>
      <c r="CG3951">
        <v>0</v>
      </c>
      <c r="CH3951">
        <v>0</v>
      </c>
      <c r="CJ3951" t="s">
        <v>524</v>
      </c>
      <c r="CK3951" t="s">
        <v>534</v>
      </c>
      <c r="CL3951" t="s">
        <v>505</v>
      </c>
      <c r="CM3951" t="s">
        <v>535</v>
      </c>
      <c r="CN3951">
        <v>4</v>
      </c>
      <c r="CO3951">
        <v>4</v>
      </c>
      <c r="CP3951" t="s">
        <v>535</v>
      </c>
      <c r="CQ3951" t="s">
        <v>8955</v>
      </c>
      <c r="CR3951" t="s">
        <v>485</v>
      </c>
      <c r="CS3951" t="s">
        <v>505</v>
      </c>
      <c r="CT3951">
        <v>4</v>
      </c>
      <c r="CU3951">
        <v>4</v>
      </c>
      <c r="CV3951" t="s">
        <v>535</v>
      </c>
      <c r="CW3951" t="s">
        <v>535</v>
      </c>
      <c r="CX3951" t="s">
        <v>8955</v>
      </c>
      <c r="CY3951" t="s">
        <v>485</v>
      </c>
      <c r="CZ3951" t="s">
        <v>505</v>
      </c>
      <c r="DA3951" t="s">
        <v>535</v>
      </c>
      <c r="DB3951">
        <v>4</v>
      </c>
      <c r="DC3951">
        <v>4</v>
      </c>
      <c r="DD3951">
        <v>4</v>
      </c>
      <c r="DE3951" t="s">
        <v>535</v>
      </c>
      <c r="DF3951" t="s">
        <v>8955</v>
      </c>
      <c r="DG3951" t="s">
        <v>464</v>
      </c>
      <c r="DH3951" t="s">
        <v>462</v>
      </c>
      <c r="DI3951" t="s">
        <v>464</v>
      </c>
      <c r="DJ3951" t="s">
        <v>463</v>
      </c>
      <c r="DK3951" t="s">
        <v>463</v>
      </c>
      <c r="DL3951" t="s">
        <v>463</v>
      </c>
      <c r="DM3951" t="s">
        <v>506</v>
      </c>
      <c r="DN3951" t="s">
        <v>463</v>
      </c>
      <c r="DO3951" t="s">
        <v>463</v>
      </c>
      <c r="DP3951" t="s">
        <v>463</v>
      </c>
      <c r="DQ3951" t="s">
        <v>466</v>
      </c>
      <c r="DR3951" t="s">
        <v>466</v>
      </c>
      <c r="DS3951" t="s">
        <v>466</v>
      </c>
      <c r="EA3951" t="s">
        <v>490</v>
      </c>
      <c r="EB3951" t="s">
        <v>490</v>
      </c>
      <c r="EC3951" t="s">
        <v>490</v>
      </c>
      <c r="EK3951" t="s">
        <v>468</v>
      </c>
      <c r="EL3951">
        <v>4</v>
      </c>
      <c r="EM3951" t="s">
        <v>468</v>
      </c>
      <c r="EU3951" s="7"/>
      <c r="IA3951">
        <v>1</v>
      </c>
      <c r="IB3951">
        <v>3</v>
      </c>
      <c r="IC3951">
        <v>2</v>
      </c>
      <c r="IQ3951">
        <v>1</v>
      </c>
      <c r="IR3951">
        <v>2</v>
      </c>
      <c r="IS3951">
        <v>3</v>
      </c>
      <c r="IW3951">
        <v>1</v>
      </c>
      <c r="IX3951">
        <v>2</v>
      </c>
      <c r="IY3951">
        <v>3</v>
      </c>
      <c r="JC3951">
        <v>1</v>
      </c>
      <c r="JD3951">
        <v>2</v>
      </c>
      <c r="JE3951">
        <v>3</v>
      </c>
      <c r="KY3951" t="s">
        <v>491</v>
      </c>
      <c r="KZ3951">
        <v>3</v>
      </c>
      <c r="LA3951">
        <v>4</v>
      </c>
      <c r="LB3951">
        <v>4</v>
      </c>
      <c r="LC3951" t="s">
        <v>491</v>
      </c>
      <c r="LD3951">
        <v>1</v>
      </c>
      <c r="LF3951">
        <v>2</v>
      </c>
      <c r="LM3951">
        <v>3</v>
      </c>
      <c r="LN3951">
        <v>1</v>
      </c>
      <c r="LP3951">
        <v>2</v>
      </c>
      <c r="LW3951">
        <v>3</v>
      </c>
      <c r="LX3951">
        <v>1</v>
      </c>
      <c r="LZ3951">
        <v>2</v>
      </c>
      <c r="MG3951">
        <v>3</v>
      </c>
      <c r="MH3951">
        <v>1</v>
      </c>
      <c r="MJ3951">
        <v>2</v>
      </c>
      <c r="MQ3951">
        <v>3</v>
      </c>
      <c r="MR3951">
        <v>1</v>
      </c>
      <c r="MT3951">
        <v>2</v>
      </c>
      <c r="NA3951">
        <v>3</v>
      </c>
      <c r="NB3951" t="s">
        <v>471</v>
      </c>
      <c r="NC3951" t="s">
        <v>469</v>
      </c>
      <c r="ND3951" t="s">
        <v>469</v>
      </c>
      <c r="NE3951" t="s">
        <v>493</v>
      </c>
      <c r="NF3951" t="s">
        <v>470</v>
      </c>
      <c r="NG3951" t="s">
        <v>470</v>
      </c>
      <c r="NH3951" t="s">
        <v>508</v>
      </c>
      <c r="NI3951" t="s">
        <v>470</v>
      </c>
      <c r="NJ3951" t="s">
        <v>470</v>
      </c>
      <c r="NK3951" t="s">
        <v>471</v>
      </c>
      <c r="NL3951" t="s">
        <v>471</v>
      </c>
      <c r="NM3951" t="s">
        <v>469</v>
      </c>
      <c r="NN3951" t="s">
        <v>469</v>
      </c>
      <c r="NO3951" t="s">
        <v>508</v>
      </c>
      <c r="NP3951" t="s">
        <v>493</v>
      </c>
      <c r="NQ3951" t="s">
        <v>494</v>
      </c>
      <c r="NR3951" t="s">
        <v>508</v>
      </c>
      <c r="NS3951" t="s">
        <v>493</v>
      </c>
      <c r="NT3951" t="s">
        <v>494</v>
      </c>
      <c r="NU3951" t="s">
        <v>471</v>
      </c>
      <c r="NV3951" t="s">
        <v>585</v>
      </c>
      <c r="PJ3951" t="s">
        <v>474</v>
      </c>
      <c r="PK3951" t="s">
        <v>473</v>
      </c>
      <c r="PL3951" t="s">
        <v>474</v>
      </c>
      <c r="PM3951" t="s">
        <v>474</v>
      </c>
      <c r="PN3951" t="s">
        <v>474</v>
      </c>
      <c r="PO3951" t="s">
        <v>473</v>
      </c>
      <c r="PP3951" t="s">
        <v>474</v>
      </c>
      <c r="PQ3951" t="s">
        <v>473</v>
      </c>
      <c r="PR3951" t="s">
        <v>473</v>
      </c>
      <c r="PS3951" t="s">
        <v>473</v>
      </c>
      <c r="PT3951" t="s">
        <v>473</v>
      </c>
      <c r="PU3951" t="s">
        <v>474</v>
      </c>
      <c r="PV3951" t="s">
        <v>474</v>
      </c>
      <c r="PW3951" t="s">
        <v>474</v>
      </c>
      <c r="PX3951" t="s">
        <v>473</v>
      </c>
      <c r="PY3951" t="s">
        <v>473</v>
      </c>
      <c r="PZ3951" t="s">
        <v>473</v>
      </c>
      <c r="QA3951" t="s">
        <v>474</v>
      </c>
      <c r="QB3951" t="s">
        <v>474</v>
      </c>
      <c r="QC3951" t="s">
        <v>473</v>
      </c>
      <c r="QD3951" t="s">
        <v>473</v>
      </c>
      <c r="QS3951" t="s">
        <v>475</v>
      </c>
      <c r="QU3951">
        <v>7.6672333333333</v>
      </c>
      <c r="QV3951" t="s">
        <v>871</v>
      </c>
      <c r="QZ3951" t="s">
        <v>1154</v>
      </c>
      <c r="RA3951" t="s">
        <v>1154</v>
      </c>
      <c r="RB3951" t="s">
        <v>1154</v>
      </c>
      <c r="RO3951">
        <v>1</v>
      </c>
      <c r="RQ3951" s="9">
        <f>IFERROR(AVERAGE(INDEX('[1]DO NOT TOUCH Préparation'!$T$1:$T$5,MATCH('DO NOT TOUCH - inputExtraction'!$DG3951,'[1]DO NOT TOUCH Préparation'!$S$1:$S$5,0)),INDEX('[1]DO NOT TOUCH Préparation'!$T$1:$T$5,MATCH('DO NOT TOUCH - inputExtraction'!$DH3951,'[1]DO NOT TOUCH Préparation'!$S$1:$S$5,0)),INDEX('[1]DO NOT TOUCH Préparation'!$T$1:$T$5,MATCH('DO NOT TOUCH - inputExtraction'!$DI3951,'[1]DO NOT TOUCH Préparation'!$S$1:$S$5,0)),INDEX('[1]DO NOT TOUCH Préparation'!$T$1:$T$5,MATCH('DO NOT TOUCH - inputExtraction'!$DJ3951,'[1]DO NOT TOUCH Préparation'!$S$1:$S$5,0)),INDEX('[1]DO NOT TOUCH Préparation'!$T$1:$T$5,MATCH('DO NOT TOUCH - inputExtraction'!$DK3951,'[1]DO NOT TOUCH Préparation'!$S$1:$S$5,0))),"")</f>
        <v>4</v>
      </c>
      <c r="RR3951" s="7">
        <f>IFERROR(AVERAGE(INDEX('[1]DO NOT TOUCH Préparation'!$T$1:$T$5,MATCH($DL3951,'[1]DO NOT TOUCH Préparation'!$S$1:$S$5,0)),INDEX('[1]DO NOT TOUCH Préparation'!$T$1:$T$5,MATCH('DO NOT TOUCH - inputExtraction'!$DM3951,'[1]DO NOT TOUCH Préparation'!$S$1:$S$5,0)),INDEX('[1]DO NOT TOUCH Préparation'!$T$1:$T$5,MATCH('DO NOT TOUCH - inputExtraction'!$DN3951,'[1]DO NOT TOUCH Préparation'!$S$1:$S$5,0)),INDEX('[1]DO NOT TOUCH Préparation'!$T$1:$T$5,MATCH(DO3951,'[1]DO NOT TOUCH Préparation'!$S$1:$S$5,0)),INDEX('[1]DO NOT TOUCH Préparation'!$T$1:$T$5,MATCH('DO NOT TOUCH - inputExtraction'!$DP3951,'[1]DO NOT TOUCH Préparation'!$S$1:$S$5,0))),"")</f>
        <v>2.8</v>
      </c>
      <c r="RS3951" t="str">
        <f t="shared" si="249"/>
        <v>25-44</v>
      </c>
      <c r="RT3951" t="str">
        <f t="shared" si="249"/>
        <v>20 000 € à 29 999 €</v>
      </c>
      <c r="RV3951">
        <f>VLOOKUP(DG3951,'[1]DO NOT TOUCH Préparation'!$S$1:$T$5,2,0)</f>
        <v>5</v>
      </c>
      <c r="RW3951">
        <f>VLOOKUP(DH3951,'[1]DO NOT TOUCH Préparation'!$S$1:$T$5,2,0)</f>
        <v>4</v>
      </c>
      <c r="RX3951">
        <f>VLOOKUP(DI3951,'[1]DO NOT TOUCH Préparation'!$S$1:$T$5,2,0)</f>
        <v>5</v>
      </c>
      <c r="RY3951">
        <f>VLOOKUP(DJ3951,'[1]DO NOT TOUCH Préparation'!$S$1:$T$5,2,0)</f>
        <v>3</v>
      </c>
      <c r="RZ3951">
        <f>VLOOKUP(DK3951,'[1]DO NOT TOUCH Préparation'!$S$1:$T$5,2,0)</f>
        <v>3</v>
      </c>
      <c r="SA3951">
        <f>VLOOKUP(DL3951,'[1]DO NOT TOUCH Préparation'!$S$1:$T$5,2,0)</f>
        <v>3</v>
      </c>
      <c r="SB3951">
        <f>VLOOKUP(DM3951,'[1]DO NOT TOUCH Préparation'!$S$1:$T$5,2,0)</f>
        <v>2</v>
      </c>
      <c r="SC3951">
        <f>VLOOKUP(DN3951,'[1]DO NOT TOUCH Préparation'!$S$1:$T$5,2,0)</f>
        <v>3</v>
      </c>
      <c r="SD3951">
        <f>VLOOKUP(DO3951,'[1]DO NOT TOUCH Préparation'!$S$1:$T$5,2,0)</f>
        <v>3</v>
      </c>
      <c r="SE3951">
        <f>VLOOKUP(DP3951,'[1]DO NOT TOUCH Préparation'!$S$1:$T$5,2,0)</f>
        <v>3</v>
      </c>
      <c r="SG3951" t="str">
        <f t="shared" si="246"/>
        <v>21% à 50%</v>
      </c>
      <c r="SH3951" t="str">
        <f t="shared" si="247"/>
        <v>Inférieur ou égal à 5%</v>
      </c>
      <c r="SI3951" t="str">
        <f t="shared" si="248"/>
        <v>Inférieur ou égal à 5%</v>
      </c>
      <c r="SK3951" cm="1">
        <f t="array" ref="SK3951">IFERROR(INDEX('[1]DO NOT TOUCH Préparation'!$W$2:$W$7,MATCH('DO NOT TOUCH - inputExtraction'!SG3951,'[1]DO NOT TOUCH Préparation'!$V$2:$V$7,0),),"1")</f>
        <v>4</v>
      </c>
      <c r="SL3951" cm="1">
        <f t="array" ref="SL3951">IFERROR(INDEX('[1]DO NOT TOUCH Préparation'!$W$2:$W$7,MATCH('DO NOT TOUCH - inputExtraction'!SH3951,'[1]DO NOT TOUCH Préparation'!$V$2:$V$7,0),),"1")</f>
        <v>2</v>
      </c>
      <c r="SM3951" cm="1">
        <f t="array" ref="SM3951">IFERROR(INDEX('[1]DO NOT TOUCH Préparation'!$W$2:$W$7,MATCH('DO NOT TOUCH - inputExtraction'!SI3951,'[1]DO NOT TOUCH Préparation'!$V$2:$V$7,0),),"1")</f>
        <v>2</v>
      </c>
      <c r="SO3951">
        <v>1</v>
      </c>
      <c r="SQ3951">
        <f>IFERROR(VLOOKUP(J3951,'[1]DO NOT TOUCH Préparation'!$CL$2:$CM$9,2,0),"")</f>
        <v>3</v>
      </c>
      <c r="SR3951">
        <f>IFERROR(VLOOKUP(M3951,'[1]DO NOT TOUCH Préparation'!$CT$2:$CU$10,2,0),"")</f>
        <v>2</v>
      </c>
      <c r="SS3951">
        <f>IFERROR(VLOOKUP(N3951,'[1]DO NOT TOUCH Préparation'!$CX$2:$CY$6,2,0),"")</f>
        <v>5</v>
      </c>
    </row>
    <row r="3952" spans="1:513" ht="10.050000000000001" customHeight="1" x14ac:dyDescent="0.3">
      <c r="A3952" s="4">
        <v>6610</v>
      </c>
      <c r="B3952" s="4" t="s">
        <v>8956</v>
      </c>
      <c r="C3952" s="4" t="s">
        <v>8869</v>
      </c>
      <c r="D3952" s="4" t="s">
        <v>449</v>
      </c>
      <c r="E3952" s="4" t="s">
        <v>449</v>
      </c>
      <c r="G3952" s="4" t="s">
        <v>479</v>
      </c>
      <c r="H3952" s="4" t="s">
        <v>480</v>
      </c>
      <c r="I3952" s="4" t="s">
        <v>481</v>
      </c>
      <c r="J3952" s="4" t="s">
        <v>532</v>
      </c>
      <c r="K3952" s="4">
        <v>68</v>
      </c>
      <c r="L3952" s="5" t="s">
        <v>567</v>
      </c>
      <c r="M3952" s="4" t="s">
        <v>653</v>
      </c>
      <c r="N3952" s="5" t="s">
        <v>483</v>
      </c>
      <c r="O3952" s="6">
        <v>2</v>
      </c>
      <c r="P3952" s="6">
        <v>0</v>
      </c>
      <c r="Q3952" s="6">
        <v>0</v>
      </c>
      <c r="R3952" s="6">
        <v>0</v>
      </c>
      <c r="S3952" s="6">
        <v>0</v>
      </c>
      <c r="T3952" s="6">
        <v>1</v>
      </c>
      <c r="U3952" s="6">
        <v>0</v>
      </c>
      <c r="V3952" s="6">
        <v>1</v>
      </c>
      <c r="W3952" s="6">
        <v>0</v>
      </c>
      <c r="Y3952">
        <v>1</v>
      </c>
      <c r="AG3952" t="s">
        <v>571</v>
      </c>
      <c r="AI3952">
        <v>0</v>
      </c>
      <c r="AJ3952">
        <v>0</v>
      </c>
      <c r="AK3952">
        <v>0</v>
      </c>
      <c r="AL3952">
        <v>0</v>
      </c>
      <c r="AM3952">
        <v>0</v>
      </c>
      <c r="AN3952">
        <v>0</v>
      </c>
      <c r="AO3952">
        <v>0</v>
      </c>
      <c r="AP3952">
        <v>0</v>
      </c>
      <c r="AR3952">
        <v>0</v>
      </c>
      <c r="AS3952">
        <v>0</v>
      </c>
      <c r="AT3952">
        <v>0</v>
      </c>
      <c r="AU3952">
        <v>0</v>
      </c>
      <c r="AV3952">
        <v>0</v>
      </c>
      <c r="AW3952">
        <v>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CG3952">
        <v>0</v>
      </c>
      <c r="CH3952">
        <v>1</v>
      </c>
      <c r="CJ3952" t="s">
        <v>458</v>
      </c>
      <c r="CK3952" t="s">
        <v>485</v>
      </c>
      <c r="CL3952" t="s">
        <v>486</v>
      </c>
      <c r="CM3952">
        <v>3</v>
      </c>
      <c r="CN3952">
        <v>3</v>
      </c>
      <c r="CO3952">
        <v>3</v>
      </c>
      <c r="CP3952">
        <v>3</v>
      </c>
      <c r="CQ3952" t="s">
        <v>583</v>
      </c>
      <c r="CR3952" t="s">
        <v>485</v>
      </c>
      <c r="CS3952" t="s">
        <v>486</v>
      </c>
      <c r="CT3952">
        <v>4</v>
      </c>
      <c r="CU3952">
        <v>3</v>
      </c>
      <c r="CV3952">
        <v>2</v>
      </c>
      <c r="CY3952" t="s">
        <v>461</v>
      </c>
      <c r="DG3952" t="s">
        <v>463</v>
      </c>
      <c r="DH3952" t="s">
        <v>506</v>
      </c>
      <c r="DI3952" t="s">
        <v>462</v>
      </c>
      <c r="DJ3952" t="s">
        <v>463</v>
      </c>
      <c r="DK3952" t="s">
        <v>463</v>
      </c>
      <c r="DL3952" t="s">
        <v>506</v>
      </c>
      <c r="DM3952" t="s">
        <v>506</v>
      </c>
      <c r="DN3952" t="s">
        <v>463</v>
      </c>
      <c r="DO3952" t="s">
        <v>463</v>
      </c>
      <c r="DP3952" t="s">
        <v>463</v>
      </c>
      <c r="DS3952" t="s">
        <v>550</v>
      </c>
      <c r="EC3952" t="s">
        <v>467</v>
      </c>
      <c r="EM3952">
        <v>3</v>
      </c>
      <c r="EU3952" s="7"/>
      <c r="FE3952">
        <v>0</v>
      </c>
      <c r="FF3952">
        <v>0</v>
      </c>
      <c r="FG3952">
        <v>1</v>
      </c>
      <c r="FH3952">
        <v>0</v>
      </c>
      <c r="FI3952">
        <v>0</v>
      </c>
      <c r="HG3952">
        <v>1</v>
      </c>
      <c r="HX3952">
        <v>1</v>
      </c>
      <c r="IA3952">
        <v>1</v>
      </c>
      <c r="JF3952">
        <v>1</v>
      </c>
      <c r="KY3952">
        <v>3</v>
      </c>
      <c r="KZ3952">
        <v>2</v>
      </c>
      <c r="LA3952">
        <v>3</v>
      </c>
      <c r="LB3952">
        <v>2</v>
      </c>
      <c r="LC3952">
        <v>3</v>
      </c>
      <c r="LD3952">
        <v>2</v>
      </c>
      <c r="LF3952">
        <v>1</v>
      </c>
      <c r="LL3952">
        <v>3</v>
      </c>
      <c r="LP3952">
        <v>1</v>
      </c>
      <c r="LU3952">
        <v>3</v>
      </c>
      <c r="LV3952">
        <v>2</v>
      </c>
      <c r="LX3952">
        <v>1</v>
      </c>
      <c r="LZ3952">
        <v>2</v>
      </c>
      <c r="MF3952">
        <v>3</v>
      </c>
      <c r="MJ3952">
        <v>1</v>
      </c>
      <c r="MO3952">
        <v>2</v>
      </c>
      <c r="MP3952">
        <v>3</v>
      </c>
      <c r="MR3952">
        <v>1</v>
      </c>
      <c r="MT3952">
        <v>2</v>
      </c>
      <c r="MZ3952">
        <v>3</v>
      </c>
      <c r="NB3952" t="s">
        <v>470</v>
      </c>
      <c r="NC3952" t="s">
        <v>470</v>
      </c>
      <c r="ND3952" t="s">
        <v>470</v>
      </c>
      <c r="NE3952" t="s">
        <v>470</v>
      </c>
      <c r="NF3952" t="s">
        <v>470</v>
      </c>
      <c r="NG3952" t="s">
        <v>470</v>
      </c>
      <c r="NH3952" t="s">
        <v>470</v>
      </c>
      <c r="NI3952" t="s">
        <v>470</v>
      </c>
      <c r="NJ3952" t="s">
        <v>470</v>
      </c>
      <c r="NK3952" t="s">
        <v>470</v>
      </c>
      <c r="NL3952" t="s">
        <v>494</v>
      </c>
      <c r="NM3952" t="s">
        <v>494</v>
      </c>
      <c r="NN3952" t="s">
        <v>494</v>
      </c>
      <c r="NO3952" t="s">
        <v>494</v>
      </c>
      <c r="NP3952" t="s">
        <v>494</v>
      </c>
      <c r="NQ3952" t="s">
        <v>494</v>
      </c>
      <c r="NR3952" t="s">
        <v>494</v>
      </c>
      <c r="NS3952" t="s">
        <v>494</v>
      </c>
      <c r="NT3952" t="s">
        <v>494</v>
      </c>
      <c r="NU3952" t="s">
        <v>494</v>
      </c>
      <c r="NV3952" t="s">
        <v>495</v>
      </c>
      <c r="NW3952" t="s">
        <v>496</v>
      </c>
      <c r="NX3952" t="s">
        <v>496</v>
      </c>
      <c r="NY3952" t="s">
        <v>496</v>
      </c>
      <c r="NZ3952" t="s">
        <v>496</v>
      </c>
      <c r="OA3952" t="s">
        <v>496</v>
      </c>
      <c r="OB3952" t="s">
        <v>474</v>
      </c>
      <c r="OC3952" t="s">
        <v>510</v>
      </c>
      <c r="OD3952" t="s">
        <v>474</v>
      </c>
      <c r="OE3952" t="s">
        <v>474</v>
      </c>
      <c r="OF3952" t="s">
        <v>496</v>
      </c>
      <c r="OG3952" t="s">
        <v>496</v>
      </c>
      <c r="OH3952" t="s">
        <v>496</v>
      </c>
      <c r="OI3952" t="s">
        <v>496</v>
      </c>
      <c r="OJ3952" t="s">
        <v>496</v>
      </c>
      <c r="OK3952" t="s">
        <v>496</v>
      </c>
      <c r="OL3952" t="s">
        <v>496</v>
      </c>
      <c r="OM3952" t="s">
        <v>496</v>
      </c>
      <c r="ON3952" t="s">
        <v>510</v>
      </c>
      <c r="OO3952" t="s">
        <v>474</v>
      </c>
      <c r="OP3952" t="s">
        <v>496</v>
      </c>
      <c r="QS3952" t="s">
        <v>475</v>
      </c>
      <c r="QU3952">
        <v>7.9972000000000003</v>
      </c>
      <c r="QV3952" t="s">
        <v>476</v>
      </c>
      <c r="QZ3952" t="s">
        <v>586</v>
      </c>
      <c r="RO3952">
        <v>1</v>
      </c>
      <c r="RQ3952" s="9">
        <f>IFERROR(AVERAGE(INDEX('[1]DO NOT TOUCH Préparation'!$T$1:$T$5,MATCH('DO NOT TOUCH - inputExtraction'!$DG3952,'[1]DO NOT TOUCH Préparation'!$S$1:$S$5,0)),INDEX('[1]DO NOT TOUCH Préparation'!$T$1:$T$5,MATCH('DO NOT TOUCH - inputExtraction'!$DH3952,'[1]DO NOT TOUCH Préparation'!$S$1:$S$5,0)),INDEX('[1]DO NOT TOUCH Préparation'!$T$1:$T$5,MATCH('DO NOT TOUCH - inputExtraction'!$DI3952,'[1]DO NOT TOUCH Préparation'!$S$1:$S$5,0)),INDEX('[1]DO NOT TOUCH Préparation'!$T$1:$T$5,MATCH('DO NOT TOUCH - inputExtraction'!$DJ3952,'[1]DO NOT TOUCH Préparation'!$S$1:$S$5,0)),INDEX('[1]DO NOT TOUCH Préparation'!$T$1:$T$5,MATCH('DO NOT TOUCH - inputExtraction'!$DK3952,'[1]DO NOT TOUCH Préparation'!$S$1:$S$5,0))),"")</f>
        <v>3</v>
      </c>
      <c r="RR3952" s="7">
        <f>IFERROR(AVERAGE(INDEX('[1]DO NOT TOUCH Préparation'!$T$1:$T$5,MATCH($DL3952,'[1]DO NOT TOUCH Préparation'!$S$1:$S$5,0)),INDEX('[1]DO NOT TOUCH Préparation'!$T$1:$T$5,MATCH('DO NOT TOUCH - inputExtraction'!$DM3952,'[1]DO NOT TOUCH Préparation'!$S$1:$S$5,0)),INDEX('[1]DO NOT TOUCH Préparation'!$T$1:$T$5,MATCH('DO NOT TOUCH - inputExtraction'!$DN3952,'[1]DO NOT TOUCH Préparation'!$S$1:$S$5,0)),INDEX('[1]DO NOT TOUCH Préparation'!$T$1:$T$5,MATCH(DO3952,'[1]DO NOT TOUCH Préparation'!$S$1:$S$5,0)),INDEX('[1]DO NOT TOUCH Préparation'!$T$1:$T$5,MATCH('DO NOT TOUCH - inputExtraction'!$DP3952,'[1]DO NOT TOUCH Préparation'!$S$1:$S$5,0))),"")</f>
        <v>2.6</v>
      </c>
      <c r="RS3952" t="str">
        <f t="shared" si="249"/>
        <v>65+</v>
      </c>
      <c r="RT3952" t="str">
        <f t="shared" si="249"/>
        <v>70 000 € à 79 999 €</v>
      </c>
      <c r="RV3952">
        <f>VLOOKUP(DG3952,'[1]DO NOT TOUCH Préparation'!$S$1:$T$5,2,0)</f>
        <v>3</v>
      </c>
      <c r="RW3952">
        <f>VLOOKUP(DH3952,'[1]DO NOT TOUCH Préparation'!$S$1:$T$5,2,0)</f>
        <v>2</v>
      </c>
      <c r="RX3952">
        <f>VLOOKUP(DI3952,'[1]DO NOT TOUCH Préparation'!$S$1:$T$5,2,0)</f>
        <v>4</v>
      </c>
      <c r="RY3952">
        <f>VLOOKUP(DJ3952,'[1]DO NOT TOUCH Préparation'!$S$1:$T$5,2,0)</f>
        <v>3</v>
      </c>
      <c r="RZ3952">
        <f>VLOOKUP(DK3952,'[1]DO NOT TOUCH Préparation'!$S$1:$T$5,2,0)</f>
        <v>3</v>
      </c>
      <c r="SA3952">
        <f>VLOOKUP(DL3952,'[1]DO NOT TOUCH Préparation'!$S$1:$T$5,2,0)</f>
        <v>2</v>
      </c>
      <c r="SB3952">
        <f>VLOOKUP(DM3952,'[1]DO NOT TOUCH Préparation'!$S$1:$T$5,2,0)</f>
        <v>2</v>
      </c>
      <c r="SC3952">
        <f>VLOOKUP(DN3952,'[1]DO NOT TOUCH Préparation'!$S$1:$T$5,2,0)</f>
        <v>3</v>
      </c>
      <c r="SD3952">
        <f>VLOOKUP(DO3952,'[1]DO NOT TOUCH Préparation'!$S$1:$T$5,2,0)</f>
        <v>3</v>
      </c>
      <c r="SE3952">
        <f>VLOOKUP(DP3952,'[1]DO NOT TOUCH Préparation'!$S$1:$T$5,2,0)</f>
        <v>3</v>
      </c>
      <c r="SG3952" t="str">
        <f t="shared" si="246"/>
        <v>Inférieur ou égal à 5%</v>
      </c>
      <c r="SH3952" t="str">
        <f t="shared" si="247"/>
        <v>Inférieur ou égal à 5%</v>
      </c>
      <c r="SI3952" t="str">
        <f t="shared" si="248"/>
        <v>Je n’achète pas de produits à base végétale (soja, amande, avoine…)</v>
      </c>
      <c r="SK3952" cm="1">
        <f t="array" ref="SK3952">IFERROR(INDEX('[1]DO NOT TOUCH Préparation'!$W$2:$W$7,MATCH('DO NOT TOUCH - inputExtraction'!SG3952,'[1]DO NOT TOUCH Préparation'!$V$2:$V$7,0),),"1")</f>
        <v>2</v>
      </c>
      <c r="SL3952" cm="1">
        <f t="array" ref="SL3952">IFERROR(INDEX('[1]DO NOT TOUCH Préparation'!$W$2:$W$7,MATCH('DO NOT TOUCH - inputExtraction'!SH3952,'[1]DO NOT TOUCH Préparation'!$V$2:$V$7,0),),"1")</f>
        <v>2</v>
      </c>
      <c r="SM3952" t="str" cm="1">
        <f t="array" ref="SM3952">IFERROR(INDEX('[1]DO NOT TOUCH Préparation'!$W$2:$W$7,MATCH('DO NOT TOUCH - inputExtraction'!SI3952,'[1]DO NOT TOUCH Préparation'!$V$2:$V$7,0),),"1")</f>
        <v>1</v>
      </c>
      <c r="SO3952">
        <v>1</v>
      </c>
      <c r="SQ3952">
        <f>IFERROR(VLOOKUP(J3952,'[1]DO NOT TOUCH Préparation'!$CL$2:$CM$9,2,0),"")</f>
        <v>1</v>
      </c>
      <c r="SR3952">
        <f>IFERROR(VLOOKUP(M3952,'[1]DO NOT TOUCH Préparation'!$CT$2:$CU$10,2,0),"")</f>
        <v>7</v>
      </c>
      <c r="SS3952">
        <f>IFERROR(VLOOKUP(N3952,'[1]DO NOT TOUCH Préparation'!$CX$2:$CY$6,2,0),"")</f>
        <v>2</v>
      </c>
    </row>
    <row r="3953" spans="1:513" ht="10.050000000000001" customHeight="1" x14ac:dyDescent="0.3">
      <c r="A3953" s="4">
        <v>6611</v>
      </c>
      <c r="B3953" s="4" t="s">
        <v>8957</v>
      </c>
      <c r="C3953" s="4" t="s">
        <v>3095</v>
      </c>
      <c r="D3953" s="4" t="s">
        <v>940</v>
      </c>
      <c r="E3953" s="4" t="s">
        <v>940</v>
      </c>
      <c r="G3953" s="4" t="s">
        <v>450</v>
      </c>
      <c r="H3953" s="4" t="s">
        <v>980</v>
      </c>
      <c r="I3953" s="4" t="s">
        <v>981</v>
      </c>
      <c r="J3953" s="4" t="s">
        <v>592</v>
      </c>
      <c r="K3953" s="4">
        <v>80</v>
      </c>
      <c r="L3953" s="5" t="s">
        <v>567</v>
      </c>
      <c r="M3953" s="4" t="s">
        <v>541</v>
      </c>
      <c r="N3953" s="5" t="s">
        <v>456</v>
      </c>
      <c r="O3953" s="6">
        <v>2</v>
      </c>
      <c r="P3953" s="6">
        <v>1</v>
      </c>
      <c r="Q3953" s="6">
        <v>0</v>
      </c>
      <c r="R3953" s="6">
        <v>0</v>
      </c>
      <c r="S3953" s="6">
        <v>0</v>
      </c>
      <c r="T3953" s="6">
        <v>1</v>
      </c>
      <c r="U3953" s="6">
        <v>0</v>
      </c>
      <c r="V3953" s="6">
        <v>1</v>
      </c>
      <c r="W3953" s="6">
        <v>0</v>
      </c>
      <c r="Y3953">
        <v>1</v>
      </c>
      <c r="Z3953">
        <v>2</v>
      </c>
      <c r="AD3953">
        <v>3</v>
      </c>
      <c r="AG3953" t="s">
        <v>542</v>
      </c>
      <c r="AH3953" t="s">
        <v>1543</v>
      </c>
      <c r="BX3953">
        <v>0</v>
      </c>
      <c r="BY3953">
        <v>0</v>
      </c>
      <c r="BZ3953">
        <v>0</v>
      </c>
      <c r="CA3953">
        <v>0</v>
      </c>
      <c r="CB3953">
        <v>0</v>
      </c>
      <c r="CC3953">
        <v>0</v>
      </c>
      <c r="CD3953">
        <v>0</v>
      </c>
      <c r="CE3953">
        <v>0</v>
      </c>
      <c r="CF3953">
        <v>0</v>
      </c>
      <c r="CG3953">
        <v>0</v>
      </c>
      <c r="CH3953">
        <v>1</v>
      </c>
      <c r="CJ3953" t="s">
        <v>458</v>
      </c>
      <c r="CK3953" t="s">
        <v>485</v>
      </c>
      <c r="CL3953" t="s">
        <v>486</v>
      </c>
      <c r="CM3953">
        <v>4</v>
      </c>
      <c r="CN3953" t="s">
        <v>535</v>
      </c>
      <c r="CO3953">
        <v>3</v>
      </c>
      <c r="CP3953">
        <v>3</v>
      </c>
      <c r="CQ3953" t="s">
        <v>8958</v>
      </c>
      <c r="CR3953" t="s">
        <v>584</v>
      </c>
      <c r="CS3953" t="s">
        <v>486</v>
      </c>
      <c r="CT3953" t="s">
        <v>535</v>
      </c>
      <c r="CU3953" t="s">
        <v>535</v>
      </c>
      <c r="CV3953">
        <v>3</v>
      </c>
      <c r="CY3953" t="s">
        <v>485</v>
      </c>
      <c r="CZ3953" t="s">
        <v>486</v>
      </c>
      <c r="DA3953">
        <v>4</v>
      </c>
      <c r="DB3953" t="s">
        <v>535</v>
      </c>
      <c r="DC3953">
        <v>3</v>
      </c>
      <c r="DD3953">
        <v>3</v>
      </c>
      <c r="DG3953" t="s">
        <v>506</v>
      </c>
      <c r="DH3953" t="s">
        <v>463</v>
      </c>
      <c r="DI3953" t="s">
        <v>462</v>
      </c>
      <c r="DJ3953" t="s">
        <v>463</v>
      </c>
      <c r="DK3953" t="s">
        <v>463</v>
      </c>
      <c r="DL3953" t="s">
        <v>463</v>
      </c>
      <c r="DM3953" t="s">
        <v>463</v>
      </c>
      <c r="DN3953" t="s">
        <v>464</v>
      </c>
      <c r="DO3953" t="s">
        <v>463</v>
      </c>
      <c r="DP3953" t="s">
        <v>463</v>
      </c>
      <c r="DS3953" t="s">
        <v>550</v>
      </c>
      <c r="DX3953" t="s">
        <v>466</v>
      </c>
      <c r="EC3953" t="s">
        <v>490</v>
      </c>
      <c r="EH3953" t="s">
        <v>467</v>
      </c>
      <c r="EM3953">
        <v>4</v>
      </c>
      <c r="ER3953">
        <v>4</v>
      </c>
      <c r="EU3953" s="7"/>
      <c r="FE3953">
        <v>0</v>
      </c>
      <c r="FF3953">
        <v>0</v>
      </c>
      <c r="FG3953">
        <v>1</v>
      </c>
      <c r="FH3953">
        <v>0</v>
      </c>
      <c r="FI3953">
        <v>0</v>
      </c>
      <c r="HC3953">
        <v>3</v>
      </c>
      <c r="HD3953">
        <v>2</v>
      </c>
      <c r="HE3953">
        <v>1</v>
      </c>
      <c r="JC3953">
        <v>2</v>
      </c>
      <c r="JE3953">
        <v>1</v>
      </c>
      <c r="JF3953">
        <v>3</v>
      </c>
      <c r="KG3953">
        <v>1</v>
      </c>
      <c r="KI3953">
        <v>2</v>
      </c>
      <c r="KJ3953">
        <v>3</v>
      </c>
      <c r="KY3953" t="s">
        <v>491</v>
      </c>
      <c r="KZ3953" t="s">
        <v>492</v>
      </c>
      <c r="LA3953">
        <v>3</v>
      </c>
      <c r="LB3953" t="s">
        <v>492</v>
      </c>
      <c r="LC3953">
        <v>3</v>
      </c>
      <c r="LD3953">
        <v>2</v>
      </c>
      <c r="LF3953">
        <v>1</v>
      </c>
      <c r="LM3953">
        <v>3</v>
      </c>
      <c r="LP3953">
        <v>1</v>
      </c>
      <c r="LS3953">
        <v>3</v>
      </c>
      <c r="LU3953">
        <v>2</v>
      </c>
      <c r="LZ3953">
        <v>1</v>
      </c>
      <c r="MC3953">
        <v>3</v>
      </c>
      <c r="ME3953">
        <v>2</v>
      </c>
      <c r="MJ3953">
        <v>1</v>
      </c>
      <c r="MM3953">
        <v>3</v>
      </c>
      <c r="MO3953">
        <v>2</v>
      </c>
      <c r="MT3953">
        <v>1</v>
      </c>
      <c r="MW3953">
        <v>3</v>
      </c>
      <c r="MY3953">
        <v>2</v>
      </c>
      <c r="NB3953" t="s">
        <v>469</v>
      </c>
      <c r="NC3953" t="s">
        <v>469</v>
      </c>
      <c r="ND3953" t="s">
        <v>471</v>
      </c>
      <c r="NE3953" t="s">
        <v>470</v>
      </c>
      <c r="NF3953" t="s">
        <v>469</v>
      </c>
      <c r="NG3953" t="s">
        <v>469</v>
      </c>
      <c r="NH3953" t="s">
        <v>469</v>
      </c>
      <c r="NI3953" t="s">
        <v>469</v>
      </c>
      <c r="NJ3953" t="s">
        <v>470</v>
      </c>
      <c r="NK3953" t="s">
        <v>469</v>
      </c>
      <c r="NL3953" t="s">
        <v>471</v>
      </c>
      <c r="NM3953" t="s">
        <v>469</v>
      </c>
      <c r="NN3953" t="s">
        <v>471</v>
      </c>
      <c r="NO3953" t="s">
        <v>494</v>
      </c>
      <c r="NP3953" t="s">
        <v>469</v>
      </c>
      <c r="NQ3953" t="s">
        <v>469</v>
      </c>
      <c r="NR3953" t="s">
        <v>469</v>
      </c>
      <c r="NS3953" t="s">
        <v>471</v>
      </c>
      <c r="NT3953" t="s">
        <v>469</v>
      </c>
      <c r="NU3953" t="s">
        <v>469</v>
      </c>
      <c r="NV3953" t="s">
        <v>472</v>
      </c>
      <c r="QE3953" t="s">
        <v>496</v>
      </c>
      <c r="QF3953" t="s">
        <v>473</v>
      </c>
      <c r="QG3953" t="s">
        <v>496</v>
      </c>
      <c r="QH3953" t="s">
        <v>496</v>
      </c>
      <c r="QI3953" t="s">
        <v>496</v>
      </c>
      <c r="QJ3953" t="s">
        <v>496</v>
      </c>
      <c r="QK3953" t="s">
        <v>496</v>
      </c>
      <c r="QL3953" t="s">
        <v>496</v>
      </c>
      <c r="QM3953" t="s">
        <v>496</v>
      </c>
      <c r="QN3953" t="s">
        <v>496</v>
      </c>
      <c r="QO3953" t="s">
        <v>496</v>
      </c>
      <c r="QP3953" t="s">
        <v>496</v>
      </c>
      <c r="QQ3953" t="s">
        <v>496</v>
      </c>
      <c r="QR3953" t="s">
        <v>496</v>
      </c>
      <c r="QS3953" t="s">
        <v>475</v>
      </c>
      <c r="QU3953">
        <v>12.815099999999999</v>
      </c>
      <c r="QV3953" t="s">
        <v>945</v>
      </c>
      <c r="QX3953" t="s">
        <v>1543</v>
      </c>
      <c r="QZ3953" t="s">
        <v>8959</v>
      </c>
      <c r="RO3953">
        <v>1</v>
      </c>
      <c r="RQ3953" s="9">
        <f>IFERROR(AVERAGE(INDEX('[1]DO NOT TOUCH Préparation'!$T$1:$T$5,MATCH('DO NOT TOUCH - inputExtraction'!$DG3953,'[1]DO NOT TOUCH Préparation'!$S$1:$S$5,0)),INDEX('[1]DO NOT TOUCH Préparation'!$T$1:$T$5,MATCH('DO NOT TOUCH - inputExtraction'!$DH3953,'[1]DO NOT TOUCH Préparation'!$S$1:$S$5,0)),INDEX('[1]DO NOT TOUCH Préparation'!$T$1:$T$5,MATCH('DO NOT TOUCH - inputExtraction'!$DI3953,'[1]DO NOT TOUCH Préparation'!$S$1:$S$5,0)),INDEX('[1]DO NOT TOUCH Préparation'!$T$1:$T$5,MATCH('DO NOT TOUCH - inputExtraction'!$DJ3953,'[1]DO NOT TOUCH Préparation'!$S$1:$S$5,0)),INDEX('[1]DO NOT TOUCH Préparation'!$T$1:$T$5,MATCH('DO NOT TOUCH - inputExtraction'!$DK3953,'[1]DO NOT TOUCH Préparation'!$S$1:$S$5,0))),"")</f>
        <v>3</v>
      </c>
      <c r="RR3953" s="7">
        <f>IFERROR(AVERAGE(INDEX('[1]DO NOT TOUCH Préparation'!$T$1:$T$5,MATCH($DL3953,'[1]DO NOT TOUCH Préparation'!$S$1:$S$5,0)),INDEX('[1]DO NOT TOUCH Préparation'!$T$1:$T$5,MATCH('DO NOT TOUCH - inputExtraction'!$DM3953,'[1]DO NOT TOUCH Préparation'!$S$1:$S$5,0)),INDEX('[1]DO NOT TOUCH Préparation'!$T$1:$T$5,MATCH('DO NOT TOUCH - inputExtraction'!$DN3953,'[1]DO NOT TOUCH Préparation'!$S$1:$S$5,0)),INDEX('[1]DO NOT TOUCH Préparation'!$T$1:$T$5,MATCH(DO3953,'[1]DO NOT TOUCH Préparation'!$S$1:$S$5,0)),INDEX('[1]DO NOT TOUCH Préparation'!$T$1:$T$5,MATCH('DO NOT TOUCH - inputExtraction'!$DP3953,'[1]DO NOT TOUCH Préparation'!$S$1:$S$5,0))),"")</f>
        <v>3.4</v>
      </c>
      <c r="RS3953" t="str">
        <f t="shared" si="249"/>
        <v>65+</v>
      </c>
      <c r="RT3953" t="str">
        <f t="shared" si="249"/>
        <v>80 000 € et plus</v>
      </c>
      <c r="RV3953">
        <f>VLOOKUP(DG3953,'[1]DO NOT TOUCH Préparation'!$S$1:$T$5,2,0)</f>
        <v>2</v>
      </c>
      <c r="RW3953">
        <f>VLOOKUP(DH3953,'[1]DO NOT TOUCH Préparation'!$S$1:$T$5,2,0)</f>
        <v>3</v>
      </c>
      <c r="RX3953">
        <f>VLOOKUP(DI3953,'[1]DO NOT TOUCH Préparation'!$S$1:$T$5,2,0)</f>
        <v>4</v>
      </c>
      <c r="RY3953">
        <f>VLOOKUP(DJ3953,'[1]DO NOT TOUCH Préparation'!$S$1:$T$5,2,0)</f>
        <v>3</v>
      </c>
      <c r="RZ3953">
        <f>VLOOKUP(DK3953,'[1]DO NOT TOUCH Préparation'!$S$1:$T$5,2,0)</f>
        <v>3</v>
      </c>
      <c r="SA3953">
        <f>VLOOKUP(DL3953,'[1]DO NOT TOUCH Préparation'!$S$1:$T$5,2,0)</f>
        <v>3</v>
      </c>
      <c r="SB3953">
        <f>VLOOKUP(DM3953,'[1]DO NOT TOUCH Préparation'!$S$1:$T$5,2,0)</f>
        <v>3</v>
      </c>
      <c r="SC3953">
        <f>VLOOKUP(DN3953,'[1]DO NOT TOUCH Préparation'!$S$1:$T$5,2,0)</f>
        <v>5</v>
      </c>
      <c r="SD3953">
        <f>VLOOKUP(DO3953,'[1]DO NOT TOUCH Préparation'!$S$1:$T$5,2,0)</f>
        <v>3</v>
      </c>
      <c r="SE3953">
        <f>VLOOKUP(DP3953,'[1]DO NOT TOUCH Préparation'!$S$1:$T$5,2,0)</f>
        <v>3</v>
      </c>
      <c r="SG3953" t="str">
        <f t="shared" si="246"/>
        <v>Inférieur ou égal à 5%</v>
      </c>
      <c r="SH3953" t="str">
        <f t="shared" si="247"/>
        <v>Plus de 50%</v>
      </c>
      <c r="SI3953" t="str">
        <f t="shared" si="248"/>
        <v>Inférieur ou égal à 5%</v>
      </c>
      <c r="SK3953" cm="1">
        <f t="array" ref="SK3953">IFERROR(INDEX('[1]DO NOT TOUCH Préparation'!$W$2:$W$7,MATCH('DO NOT TOUCH - inputExtraction'!SG3953,'[1]DO NOT TOUCH Préparation'!$V$2:$V$7,0),),"1")</f>
        <v>2</v>
      </c>
      <c r="SL3953" cm="1">
        <f t="array" ref="SL3953">IFERROR(INDEX('[1]DO NOT TOUCH Préparation'!$W$2:$W$7,MATCH('DO NOT TOUCH - inputExtraction'!SH3953,'[1]DO NOT TOUCH Préparation'!$V$2:$V$7,0),),"1")</f>
        <v>5</v>
      </c>
      <c r="SM3953" cm="1">
        <f t="array" ref="SM3953">IFERROR(INDEX('[1]DO NOT TOUCH Préparation'!$W$2:$W$7,MATCH('DO NOT TOUCH - inputExtraction'!SI3953,'[1]DO NOT TOUCH Préparation'!$V$2:$V$7,0),),"1")</f>
        <v>2</v>
      </c>
      <c r="SO3953">
        <v>1</v>
      </c>
      <c r="SQ3953">
        <f>IFERROR(VLOOKUP(J3953,'[1]DO NOT TOUCH Préparation'!$CL$2:$CM$9,2,0),"")</f>
        <v>8</v>
      </c>
      <c r="SR3953">
        <f>IFERROR(VLOOKUP(M3953,'[1]DO NOT TOUCH Préparation'!$CT$2:$CU$10,2,0),"")</f>
        <v>8</v>
      </c>
      <c r="SS3953">
        <f>IFERROR(VLOOKUP(N3953,'[1]DO NOT TOUCH Préparation'!$CX$2:$CY$6,2,0),"")</f>
        <v>4</v>
      </c>
    </row>
    <row r="3954" spans="1:513" ht="10.050000000000001" customHeight="1" x14ac:dyDescent="0.3">
      <c r="A3954" s="4">
        <v>6612</v>
      </c>
      <c r="B3954" s="4" t="s">
        <v>8960</v>
      </c>
      <c r="C3954" s="4" t="s">
        <v>8961</v>
      </c>
      <c r="D3954" s="4" t="s">
        <v>449</v>
      </c>
      <c r="E3954" s="4" t="s">
        <v>449</v>
      </c>
      <c r="G3954" s="4" t="s">
        <v>450</v>
      </c>
      <c r="H3954" s="4" t="s">
        <v>480</v>
      </c>
      <c r="I3954" s="4" t="s">
        <v>481</v>
      </c>
      <c r="J3954" s="4" t="s">
        <v>532</v>
      </c>
      <c r="K3954" s="4">
        <v>27</v>
      </c>
      <c r="L3954" s="5" t="s">
        <v>516</v>
      </c>
      <c r="M3954" s="4" t="s">
        <v>541</v>
      </c>
      <c r="N3954" s="5" t="s">
        <v>503</v>
      </c>
      <c r="O3954" s="6">
        <v>4</v>
      </c>
      <c r="P3954" s="6">
        <v>1</v>
      </c>
      <c r="Q3954" s="6">
        <v>0</v>
      </c>
      <c r="R3954" s="6">
        <v>1</v>
      </c>
      <c r="S3954" s="6">
        <v>0</v>
      </c>
      <c r="T3954" s="6">
        <v>1</v>
      </c>
      <c r="U3954" s="6">
        <v>0</v>
      </c>
      <c r="V3954" s="6">
        <v>1</v>
      </c>
      <c r="W3954" s="6">
        <v>0</v>
      </c>
      <c r="Y3954">
        <v>2</v>
      </c>
      <c r="AA3954">
        <v>1</v>
      </c>
      <c r="AB3954">
        <v>3</v>
      </c>
      <c r="AG3954" t="s">
        <v>504</v>
      </c>
      <c r="AI3954">
        <v>0</v>
      </c>
      <c r="AJ3954">
        <v>0</v>
      </c>
      <c r="AK3954">
        <v>0</v>
      </c>
      <c r="AL3954">
        <v>0</v>
      </c>
      <c r="AM3954">
        <v>0</v>
      </c>
      <c r="AN3954">
        <v>0</v>
      </c>
      <c r="AO3954">
        <v>0</v>
      </c>
      <c r="AP3954">
        <v>1</v>
      </c>
      <c r="AR3954">
        <v>0</v>
      </c>
      <c r="AS3954">
        <v>0</v>
      </c>
      <c r="AT3954">
        <v>1</v>
      </c>
      <c r="AU3954">
        <v>0</v>
      </c>
      <c r="AV3954">
        <v>0</v>
      </c>
      <c r="AW3954">
        <v>0</v>
      </c>
      <c r="AX3954">
        <v>0</v>
      </c>
      <c r="AY3954">
        <v>0</v>
      </c>
      <c r="AZ3954">
        <v>1</v>
      </c>
      <c r="BA3954">
        <v>0</v>
      </c>
      <c r="BB3954">
        <v>0</v>
      </c>
      <c r="BC3954">
        <v>0</v>
      </c>
      <c r="BD3954">
        <v>0</v>
      </c>
      <c r="BE3954">
        <v>0</v>
      </c>
      <c r="CG3954">
        <v>0</v>
      </c>
      <c r="CH3954">
        <v>0</v>
      </c>
      <c r="CJ3954" t="s">
        <v>458</v>
      </c>
      <c r="CK3954" t="s">
        <v>534</v>
      </c>
      <c r="CL3954" t="s">
        <v>460</v>
      </c>
      <c r="CM3954" t="s">
        <v>535</v>
      </c>
      <c r="CN3954" t="s">
        <v>535</v>
      </c>
      <c r="CO3954" t="s">
        <v>535</v>
      </c>
      <c r="CR3954" t="s">
        <v>534</v>
      </c>
      <c r="CS3954" t="s">
        <v>460</v>
      </c>
      <c r="CT3954" t="s">
        <v>535</v>
      </c>
      <c r="CU3954" t="s">
        <v>535</v>
      </c>
      <c r="CV3954" t="s">
        <v>535</v>
      </c>
      <c r="CY3954" t="s">
        <v>459</v>
      </c>
      <c r="CZ3954" t="s">
        <v>486</v>
      </c>
      <c r="DA3954" t="s">
        <v>535</v>
      </c>
      <c r="DB3954" t="s">
        <v>535</v>
      </c>
      <c r="DC3954" t="s">
        <v>535</v>
      </c>
      <c r="DD3954" t="s">
        <v>535</v>
      </c>
      <c r="DG3954" t="s">
        <v>464</v>
      </c>
      <c r="DH3954" t="s">
        <v>489</v>
      </c>
      <c r="DI3954" t="s">
        <v>462</v>
      </c>
      <c r="DJ3954" t="s">
        <v>489</v>
      </c>
      <c r="DK3954" t="s">
        <v>464</v>
      </c>
      <c r="DL3954" t="s">
        <v>463</v>
      </c>
      <c r="DM3954" t="s">
        <v>462</v>
      </c>
      <c r="DN3954" t="s">
        <v>464</v>
      </c>
      <c r="DO3954" t="s">
        <v>462</v>
      </c>
      <c r="DP3954" t="s">
        <v>464</v>
      </c>
      <c r="DQ3954" t="s">
        <v>550</v>
      </c>
      <c r="DS3954" t="s">
        <v>466</v>
      </c>
      <c r="DU3954" t="s">
        <v>466</v>
      </c>
      <c r="DW3954" t="s">
        <v>550</v>
      </c>
      <c r="DX3954" t="s">
        <v>466</v>
      </c>
      <c r="DY3954" t="s">
        <v>466</v>
      </c>
      <c r="DZ3954" t="s">
        <v>466</v>
      </c>
      <c r="EA3954" t="s">
        <v>490</v>
      </c>
      <c r="EC3954" t="s">
        <v>490</v>
      </c>
      <c r="EE3954" t="s">
        <v>490</v>
      </c>
      <c r="EG3954" t="s">
        <v>490</v>
      </c>
      <c r="EH3954" t="s">
        <v>490</v>
      </c>
      <c r="EI3954" t="s">
        <v>490</v>
      </c>
      <c r="EJ3954" t="s">
        <v>490</v>
      </c>
      <c r="EK3954" t="s">
        <v>468</v>
      </c>
      <c r="EM3954" t="s">
        <v>468</v>
      </c>
      <c r="EO3954" t="s">
        <v>468</v>
      </c>
      <c r="EQ3954" t="s">
        <v>468</v>
      </c>
      <c r="ER3954" t="s">
        <v>468</v>
      </c>
      <c r="ES3954">
        <v>4</v>
      </c>
      <c r="ET3954" t="s">
        <v>468</v>
      </c>
      <c r="EU3954" s="7">
        <v>0</v>
      </c>
      <c r="EV3954">
        <v>1</v>
      </c>
      <c r="EW3954">
        <v>0</v>
      </c>
      <c r="EX3954">
        <v>0</v>
      </c>
      <c r="EY3954">
        <v>0</v>
      </c>
      <c r="FY3954">
        <v>0</v>
      </c>
      <c r="FZ3954">
        <v>1</v>
      </c>
      <c r="GA3954">
        <v>1</v>
      </c>
      <c r="GB3954">
        <v>0</v>
      </c>
      <c r="GC3954">
        <v>0</v>
      </c>
      <c r="HG3954">
        <v>1</v>
      </c>
      <c r="HH3954">
        <v>3</v>
      </c>
      <c r="HI3954">
        <v>2</v>
      </c>
      <c r="HQ3954">
        <v>1</v>
      </c>
      <c r="IQ3954">
        <v>3</v>
      </c>
      <c r="IR3954">
        <v>2</v>
      </c>
      <c r="IS3954">
        <v>1</v>
      </c>
      <c r="JC3954">
        <v>1</v>
      </c>
      <c r="JE3954">
        <v>3</v>
      </c>
      <c r="JF3954">
        <v>2</v>
      </c>
      <c r="JO3954">
        <v>3</v>
      </c>
      <c r="JP3954">
        <v>1</v>
      </c>
      <c r="JQ3954">
        <v>2</v>
      </c>
      <c r="KA3954">
        <v>3</v>
      </c>
      <c r="KB3954">
        <v>1</v>
      </c>
      <c r="KC3954">
        <v>2</v>
      </c>
      <c r="KG3954">
        <v>2</v>
      </c>
      <c r="KH3954">
        <v>3</v>
      </c>
      <c r="KI3954">
        <v>1</v>
      </c>
      <c r="KM3954">
        <v>3</v>
      </c>
      <c r="KN3954">
        <v>2</v>
      </c>
      <c r="KO3954">
        <v>1</v>
      </c>
      <c r="KS3954">
        <v>3</v>
      </c>
      <c r="KT3954">
        <v>1</v>
      </c>
      <c r="KU3954">
        <v>2</v>
      </c>
      <c r="KY3954">
        <v>4</v>
      </c>
      <c r="KZ3954" t="s">
        <v>491</v>
      </c>
      <c r="LA3954" t="s">
        <v>491</v>
      </c>
      <c r="LB3954">
        <v>3</v>
      </c>
      <c r="LC3954" t="s">
        <v>491</v>
      </c>
      <c r="LD3954">
        <v>2</v>
      </c>
      <c r="LH3954">
        <v>1</v>
      </c>
      <c r="LK3954">
        <v>3</v>
      </c>
      <c r="LN3954">
        <v>2</v>
      </c>
      <c r="LR3954">
        <v>1</v>
      </c>
      <c r="LU3954">
        <v>3</v>
      </c>
      <c r="LX3954">
        <v>2</v>
      </c>
      <c r="MB3954">
        <v>1</v>
      </c>
      <c r="ME3954">
        <v>3</v>
      </c>
      <c r="MH3954">
        <v>1</v>
      </c>
      <c r="ML3954">
        <v>2</v>
      </c>
      <c r="MO3954">
        <v>3</v>
      </c>
      <c r="MR3954">
        <v>1</v>
      </c>
      <c r="MV3954">
        <v>2</v>
      </c>
      <c r="MY3954">
        <v>3</v>
      </c>
      <c r="NB3954" t="s">
        <v>471</v>
      </c>
      <c r="NC3954" t="s">
        <v>508</v>
      </c>
      <c r="ND3954" t="s">
        <v>470</v>
      </c>
      <c r="NE3954" t="s">
        <v>493</v>
      </c>
      <c r="NF3954" t="s">
        <v>471</v>
      </c>
      <c r="NG3954" t="s">
        <v>469</v>
      </c>
      <c r="NH3954" t="s">
        <v>469</v>
      </c>
      <c r="NI3954" t="s">
        <v>471</v>
      </c>
      <c r="NJ3954" t="s">
        <v>471</v>
      </c>
      <c r="NK3954" t="s">
        <v>471</v>
      </c>
      <c r="NL3954" t="s">
        <v>471</v>
      </c>
      <c r="NM3954" t="s">
        <v>508</v>
      </c>
      <c r="NN3954" t="s">
        <v>469</v>
      </c>
      <c r="NO3954" t="s">
        <v>494</v>
      </c>
      <c r="NP3954" t="s">
        <v>471</v>
      </c>
      <c r="NQ3954" t="s">
        <v>469</v>
      </c>
      <c r="NR3954" t="s">
        <v>494</v>
      </c>
      <c r="NS3954" t="s">
        <v>471</v>
      </c>
      <c r="NT3954" t="s">
        <v>469</v>
      </c>
      <c r="NU3954" t="s">
        <v>471</v>
      </c>
      <c r="NV3954" t="s">
        <v>509</v>
      </c>
      <c r="NW3954" t="s">
        <v>496</v>
      </c>
      <c r="NX3954" t="s">
        <v>496</v>
      </c>
      <c r="NY3954" t="s">
        <v>496</v>
      </c>
      <c r="NZ3954" t="s">
        <v>473</v>
      </c>
      <c r="OA3954" t="s">
        <v>496</v>
      </c>
      <c r="OB3954" t="s">
        <v>473</v>
      </c>
      <c r="OC3954" t="s">
        <v>473</v>
      </c>
      <c r="OD3954" t="s">
        <v>473</v>
      </c>
      <c r="OE3954" t="s">
        <v>473</v>
      </c>
      <c r="OF3954" t="s">
        <v>496</v>
      </c>
      <c r="OG3954" t="s">
        <v>496</v>
      </c>
      <c r="OH3954" t="s">
        <v>496</v>
      </c>
      <c r="OI3954" t="s">
        <v>496</v>
      </c>
      <c r="OJ3954" t="s">
        <v>473</v>
      </c>
      <c r="OK3954" t="s">
        <v>473</v>
      </c>
      <c r="OL3954" t="s">
        <v>473</v>
      </c>
      <c r="OM3954" t="s">
        <v>473</v>
      </c>
      <c r="ON3954" t="s">
        <v>473</v>
      </c>
      <c r="OO3954" t="s">
        <v>474</v>
      </c>
      <c r="OP3954" t="s">
        <v>473</v>
      </c>
      <c r="QS3954" t="s">
        <v>475</v>
      </c>
      <c r="QU3954">
        <v>7.6989999999999998</v>
      </c>
      <c r="QV3954" t="s">
        <v>476</v>
      </c>
      <c r="RO3954">
        <v>1</v>
      </c>
      <c r="RQ3954" s="9">
        <f>IFERROR(AVERAGE(INDEX('[1]DO NOT TOUCH Préparation'!$T$1:$T$5,MATCH('DO NOT TOUCH - inputExtraction'!$DG3954,'[1]DO NOT TOUCH Préparation'!$S$1:$S$5,0)),INDEX('[1]DO NOT TOUCH Préparation'!$T$1:$T$5,MATCH('DO NOT TOUCH - inputExtraction'!$DH3954,'[1]DO NOT TOUCH Préparation'!$S$1:$S$5,0)),INDEX('[1]DO NOT TOUCH Préparation'!$T$1:$T$5,MATCH('DO NOT TOUCH - inputExtraction'!$DI3954,'[1]DO NOT TOUCH Préparation'!$S$1:$S$5,0)),INDEX('[1]DO NOT TOUCH Préparation'!$T$1:$T$5,MATCH('DO NOT TOUCH - inputExtraction'!$DJ3954,'[1]DO NOT TOUCH Préparation'!$S$1:$S$5,0)),INDEX('[1]DO NOT TOUCH Préparation'!$T$1:$T$5,MATCH('DO NOT TOUCH - inputExtraction'!$DK3954,'[1]DO NOT TOUCH Préparation'!$S$1:$S$5,0))),"")</f>
        <v>3.2</v>
      </c>
      <c r="RR3954" s="7">
        <f>IFERROR(AVERAGE(INDEX('[1]DO NOT TOUCH Préparation'!$T$1:$T$5,MATCH($DL3954,'[1]DO NOT TOUCH Préparation'!$S$1:$S$5,0)),INDEX('[1]DO NOT TOUCH Préparation'!$T$1:$T$5,MATCH('DO NOT TOUCH - inputExtraction'!$DM3954,'[1]DO NOT TOUCH Préparation'!$S$1:$S$5,0)),INDEX('[1]DO NOT TOUCH Préparation'!$T$1:$T$5,MATCH('DO NOT TOUCH - inputExtraction'!$DN3954,'[1]DO NOT TOUCH Préparation'!$S$1:$S$5,0)),INDEX('[1]DO NOT TOUCH Préparation'!$T$1:$T$5,MATCH(DO3954,'[1]DO NOT TOUCH Préparation'!$S$1:$S$5,0)),INDEX('[1]DO NOT TOUCH Préparation'!$T$1:$T$5,MATCH('DO NOT TOUCH - inputExtraction'!$DP3954,'[1]DO NOT TOUCH Préparation'!$S$1:$S$5,0))),"")</f>
        <v>4.2</v>
      </c>
      <c r="RS3954" t="str">
        <f t="shared" si="249"/>
        <v>25-44</v>
      </c>
      <c r="RT3954" t="str">
        <f t="shared" si="249"/>
        <v>80 000 € et plus</v>
      </c>
      <c r="RV3954">
        <f>VLOOKUP(DG3954,'[1]DO NOT TOUCH Préparation'!$S$1:$T$5,2,0)</f>
        <v>5</v>
      </c>
      <c r="RW3954">
        <f>VLOOKUP(DH3954,'[1]DO NOT TOUCH Préparation'!$S$1:$T$5,2,0)</f>
        <v>1</v>
      </c>
      <c r="RX3954">
        <f>VLOOKUP(DI3954,'[1]DO NOT TOUCH Préparation'!$S$1:$T$5,2,0)</f>
        <v>4</v>
      </c>
      <c r="RY3954">
        <f>VLOOKUP(DJ3954,'[1]DO NOT TOUCH Préparation'!$S$1:$T$5,2,0)</f>
        <v>1</v>
      </c>
      <c r="RZ3954">
        <f>VLOOKUP(DK3954,'[1]DO NOT TOUCH Préparation'!$S$1:$T$5,2,0)</f>
        <v>5</v>
      </c>
      <c r="SA3954">
        <f>VLOOKUP(DL3954,'[1]DO NOT TOUCH Préparation'!$S$1:$T$5,2,0)</f>
        <v>3</v>
      </c>
      <c r="SB3954">
        <f>VLOOKUP(DM3954,'[1]DO NOT TOUCH Préparation'!$S$1:$T$5,2,0)</f>
        <v>4</v>
      </c>
      <c r="SC3954">
        <f>VLOOKUP(DN3954,'[1]DO NOT TOUCH Préparation'!$S$1:$T$5,2,0)</f>
        <v>5</v>
      </c>
      <c r="SD3954">
        <f>VLOOKUP(DO3954,'[1]DO NOT TOUCH Préparation'!$S$1:$T$5,2,0)</f>
        <v>4</v>
      </c>
      <c r="SE3954">
        <f>VLOOKUP(DP3954,'[1]DO NOT TOUCH Préparation'!$S$1:$T$5,2,0)</f>
        <v>5</v>
      </c>
      <c r="SG3954" t="str">
        <f t="shared" si="246"/>
        <v>21% à 50%</v>
      </c>
      <c r="SH3954" t="str">
        <f t="shared" si="247"/>
        <v>21% à 50%</v>
      </c>
      <c r="SI3954" t="str">
        <f t="shared" si="248"/>
        <v>6% à 20%</v>
      </c>
      <c r="SK3954" cm="1">
        <f t="array" ref="SK3954">IFERROR(INDEX('[1]DO NOT TOUCH Préparation'!$W$2:$W$7,MATCH('DO NOT TOUCH - inputExtraction'!SG3954,'[1]DO NOT TOUCH Préparation'!$V$2:$V$7,0),),"1")</f>
        <v>4</v>
      </c>
      <c r="SL3954" cm="1">
        <f t="array" ref="SL3954">IFERROR(INDEX('[1]DO NOT TOUCH Préparation'!$W$2:$W$7,MATCH('DO NOT TOUCH - inputExtraction'!SH3954,'[1]DO NOT TOUCH Préparation'!$V$2:$V$7,0),),"1")</f>
        <v>4</v>
      </c>
      <c r="SM3954" cm="1">
        <f t="array" ref="SM3954">IFERROR(INDEX('[1]DO NOT TOUCH Préparation'!$W$2:$W$7,MATCH('DO NOT TOUCH - inputExtraction'!SI3954,'[1]DO NOT TOUCH Préparation'!$V$2:$V$7,0),),"1")</f>
        <v>3</v>
      </c>
      <c r="SO3954">
        <v>1</v>
      </c>
      <c r="SQ3954">
        <f>IFERROR(VLOOKUP(J3954,'[1]DO NOT TOUCH Préparation'!$CL$2:$CM$9,2,0),"")</f>
        <v>1</v>
      </c>
      <c r="SR3954">
        <f>IFERROR(VLOOKUP(M3954,'[1]DO NOT TOUCH Préparation'!$CT$2:$CU$10,2,0),"")</f>
        <v>8</v>
      </c>
      <c r="SS3954">
        <f>IFERROR(VLOOKUP(N3954,'[1]DO NOT TOUCH Préparation'!$CX$2:$CY$6,2,0),"")</f>
        <v>3</v>
      </c>
    </row>
    <row r="3955" spans="1:513" ht="10.050000000000001" customHeight="1" x14ac:dyDescent="0.3">
      <c r="A3955" s="4">
        <v>6613</v>
      </c>
      <c r="B3955" s="4" t="s">
        <v>8962</v>
      </c>
      <c r="C3955" s="4" t="s">
        <v>2576</v>
      </c>
      <c r="D3955" s="4" t="s">
        <v>940</v>
      </c>
      <c r="E3955" s="4" t="s">
        <v>940</v>
      </c>
      <c r="G3955" s="4" t="s">
        <v>479</v>
      </c>
      <c r="H3955" s="4" t="s">
        <v>1007</v>
      </c>
      <c r="I3955" s="4" t="s">
        <v>975</v>
      </c>
      <c r="J3955" s="4" t="s">
        <v>566</v>
      </c>
      <c r="K3955" s="4">
        <v>67</v>
      </c>
      <c r="L3955" s="5" t="s">
        <v>567</v>
      </c>
      <c r="M3955" s="4" t="s">
        <v>482</v>
      </c>
      <c r="N3955" s="5" t="s">
        <v>589</v>
      </c>
      <c r="O3955" s="6">
        <v>1</v>
      </c>
      <c r="P3955" s="6">
        <v>1</v>
      </c>
      <c r="Q3955" s="6">
        <v>0</v>
      </c>
      <c r="R3955" s="6">
        <v>0</v>
      </c>
      <c r="S3955" s="6">
        <v>0</v>
      </c>
      <c r="T3955" s="6">
        <v>1</v>
      </c>
      <c r="U3955" s="6">
        <v>0</v>
      </c>
      <c r="V3955" s="6">
        <v>1</v>
      </c>
      <c r="W3955" s="6">
        <v>0</v>
      </c>
      <c r="Y3955">
        <v>1</v>
      </c>
      <c r="Z3955">
        <v>2</v>
      </c>
      <c r="AD3955">
        <v>3</v>
      </c>
      <c r="AG3955" t="s">
        <v>1101</v>
      </c>
      <c r="BX3955">
        <v>0</v>
      </c>
      <c r="BY3955">
        <v>0</v>
      </c>
      <c r="BZ3955">
        <v>0</v>
      </c>
      <c r="CA3955">
        <v>1</v>
      </c>
      <c r="CB3955">
        <v>0</v>
      </c>
      <c r="CC3955">
        <v>0</v>
      </c>
      <c r="CD3955">
        <v>1</v>
      </c>
      <c r="CE3955">
        <v>1</v>
      </c>
      <c r="CF3955">
        <v>0</v>
      </c>
      <c r="CG3955">
        <v>0</v>
      </c>
      <c r="CH3955">
        <v>0</v>
      </c>
      <c r="CJ3955" t="s">
        <v>458</v>
      </c>
      <c r="CK3955" t="s">
        <v>534</v>
      </c>
      <c r="CL3955" t="s">
        <v>460</v>
      </c>
      <c r="CM3955" t="s">
        <v>535</v>
      </c>
      <c r="CN3955" t="s">
        <v>535</v>
      </c>
      <c r="CO3955" t="s">
        <v>535</v>
      </c>
      <c r="CR3955" t="s">
        <v>534</v>
      </c>
      <c r="CS3955" t="s">
        <v>460</v>
      </c>
      <c r="CT3955" t="s">
        <v>535</v>
      </c>
      <c r="CU3955" t="s">
        <v>535</v>
      </c>
      <c r="CV3955" t="s">
        <v>535</v>
      </c>
      <c r="CY3955" t="s">
        <v>584</v>
      </c>
      <c r="CZ3955" t="s">
        <v>654</v>
      </c>
      <c r="DA3955" t="s">
        <v>535</v>
      </c>
      <c r="DB3955" t="s">
        <v>535</v>
      </c>
      <c r="DC3955" t="s">
        <v>535</v>
      </c>
      <c r="DD3955" t="s">
        <v>535</v>
      </c>
      <c r="DG3955" t="s">
        <v>462</v>
      </c>
      <c r="DH3955" t="s">
        <v>464</v>
      </c>
      <c r="DI3955" t="s">
        <v>464</v>
      </c>
      <c r="DJ3955" t="s">
        <v>462</v>
      </c>
      <c r="DK3955" t="s">
        <v>464</v>
      </c>
      <c r="DL3955" t="s">
        <v>464</v>
      </c>
      <c r="DM3955" t="s">
        <v>462</v>
      </c>
      <c r="DN3955" t="s">
        <v>464</v>
      </c>
      <c r="DO3955" t="s">
        <v>464</v>
      </c>
      <c r="DP3955" t="s">
        <v>464</v>
      </c>
      <c r="DQ3955" t="s">
        <v>466</v>
      </c>
      <c r="DR3955" t="s">
        <v>466</v>
      </c>
      <c r="DS3955" t="s">
        <v>466</v>
      </c>
      <c r="DT3955" t="s">
        <v>550</v>
      </c>
      <c r="DU3955" t="s">
        <v>466</v>
      </c>
      <c r="DV3955" t="s">
        <v>466</v>
      </c>
      <c r="DW3955" t="s">
        <v>550</v>
      </c>
      <c r="DX3955" t="s">
        <v>466</v>
      </c>
      <c r="DY3955" t="s">
        <v>466</v>
      </c>
      <c r="DZ3955" t="s">
        <v>466</v>
      </c>
      <c r="EA3955" t="s">
        <v>490</v>
      </c>
      <c r="EB3955" t="s">
        <v>490</v>
      </c>
      <c r="EC3955" t="s">
        <v>490</v>
      </c>
      <c r="ED3955" t="s">
        <v>490</v>
      </c>
      <c r="EE3955" t="s">
        <v>490</v>
      </c>
      <c r="EF3955" t="s">
        <v>490</v>
      </c>
      <c r="EG3955" t="s">
        <v>490</v>
      </c>
      <c r="EH3955" t="s">
        <v>490</v>
      </c>
      <c r="EI3955" t="s">
        <v>490</v>
      </c>
      <c r="EJ3955" t="s">
        <v>490</v>
      </c>
      <c r="EK3955" t="s">
        <v>468</v>
      </c>
      <c r="EL3955" t="s">
        <v>468</v>
      </c>
      <c r="EM3955" t="s">
        <v>468</v>
      </c>
      <c r="EN3955">
        <v>4</v>
      </c>
      <c r="EO3955" t="s">
        <v>468</v>
      </c>
      <c r="EP3955" t="s">
        <v>468</v>
      </c>
      <c r="EQ3955">
        <v>4</v>
      </c>
      <c r="ER3955" t="s">
        <v>468</v>
      </c>
      <c r="ES3955" t="s">
        <v>468</v>
      </c>
      <c r="ET3955" t="s">
        <v>468</v>
      </c>
      <c r="EU3955" s="7"/>
      <c r="FJ3955">
        <v>0</v>
      </c>
      <c r="FK3955">
        <v>0</v>
      </c>
      <c r="FL3955">
        <v>0</v>
      </c>
      <c r="FM3955">
        <v>0</v>
      </c>
      <c r="FN3955">
        <v>1</v>
      </c>
      <c r="FY3955">
        <v>1</v>
      </c>
      <c r="FZ3955">
        <v>0</v>
      </c>
      <c r="GA3955">
        <v>0</v>
      </c>
      <c r="GB3955">
        <v>0</v>
      </c>
      <c r="GC3955">
        <v>0</v>
      </c>
      <c r="GV3955" t="s">
        <v>8963</v>
      </c>
      <c r="IQ3955">
        <v>3</v>
      </c>
      <c r="IR3955">
        <v>2</v>
      </c>
      <c r="IS3955">
        <v>1</v>
      </c>
      <c r="IW3955">
        <v>2</v>
      </c>
      <c r="IX3955">
        <v>1</v>
      </c>
      <c r="IY3955">
        <v>3</v>
      </c>
      <c r="JC3955">
        <v>1</v>
      </c>
      <c r="JD3955">
        <v>3</v>
      </c>
      <c r="JE3955">
        <v>2</v>
      </c>
      <c r="JI3955">
        <v>1</v>
      </c>
      <c r="JJ3955">
        <v>3</v>
      </c>
      <c r="JK3955">
        <v>2</v>
      </c>
      <c r="JO3955">
        <v>1</v>
      </c>
      <c r="JP3955">
        <v>2</v>
      </c>
      <c r="JQ3955">
        <v>3</v>
      </c>
      <c r="JU3955">
        <v>1</v>
      </c>
      <c r="JV3955">
        <v>3</v>
      </c>
      <c r="JW3955">
        <v>2</v>
      </c>
      <c r="KA3955">
        <v>2</v>
      </c>
      <c r="KB3955">
        <v>3</v>
      </c>
      <c r="KC3955">
        <v>1</v>
      </c>
      <c r="KH3955">
        <v>1</v>
      </c>
      <c r="KI3955">
        <v>2</v>
      </c>
      <c r="KJ3955">
        <v>3</v>
      </c>
      <c r="KN3955">
        <v>1</v>
      </c>
      <c r="KO3955">
        <v>3</v>
      </c>
      <c r="KP3955">
        <v>2</v>
      </c>
      <c r="KT3955">
        <v>3</v>
      </c>
      <c r="KU3955">
        <v>2</v>
      </c>
      <c r="KV3955">
        <v>1</v>
      </c>
      <c r="KY3955">
        <v>4</v>
      </c>
      <c r="KZ3955">
        <v>3</v>
      </c>
      <c r="LA3955">
        <v>4</v>
      </c>
      <c r="LB3955">
        <v>3</v>
      </c>
      <c r="LC3955">
        <v>4</v>
      </c>
      <c r="LD3955">
        <v>1</v>
      </c>
      <c r="LK3955">
        <v>3</v>
      </c>
      <c r="LM3955">
        <v>2</v>
      </c>
      <c r="LP3955">
        <v>1</v>
      </c>
      <c r="LR3955">
        <v>3</v>
      </c>
      <c r="LU3955">
        <v>2</v>
      </c>
      <c r="LX3955">
        <v>1</v>
      </c>
      <c r="MB3955">
        <v>3</v>
      </c>
      <c r="ME3955">
        <v>2</v>
      </c>
      <c r="MH3955">
        <v>1</v>
      </c>
      <c r="MM3955">
        <v>3</v>
      </c>
      <c r="MO3955">
        <v>2</v>
      </c>
      <c r="MT3955">
        <v>2</v>
      </c>
      <c r="MZ3955">
        <v>3</v>
      </c>
      <c r="NA3955">
        <v>1</v>
      </c>
      <c r="NB3955" t="s">
        <v>471</v>
      </c>
      <c r="NC3955" t="s">
        <v>471</v>
      </c>
      <c r="ND3955" t="s">
        <v>471</v>
      </c>
      <c r="NE3955" t="s">
        <v>469</v>
      </c>
      <c r="NF3955" t="s">
        <v>471</v>
      </c>
      <c r="NG3955" t="s">
        <v>471</v>
      </c>
      <c r="NH3955" t="s">
        <v>469</v>
      </c>
      <c r="NI3955" t="s">
        <v>471</v>
      </c>
      <c r="NJ3955" t="s">
        <v>471</v>
      </c>
      <c r="NK3955" t="s">
        <v>471</v>
      </c>
      <c r="NL3955" t="s">
        <v>471</v>
      </c>
      <c r="NM3955" t="s">
        <v>471</v>
      </c>
      <c r="NN3955" t="s">
        <v>471</v>
      </c>
      <c r="NO3955" t="s">
        <v>494</v>
      </c>
      <c r="NP3955" t="s">
        <v>469</v>
      </c>
      <c r="NQ3955" t="s">
        <v>469</v>
      </c>
      <c r="NR3955" t="s">
        <v>471</v>
      </c>
      <c r="NS3955" t="s">
        <v>471</v>
      </c>
      <c r="NT3955" t="s">
        <v>471</v>
      </c>
      <c r="NU3955" t="s">
        <v>471</v>
      </c>
      <c r="NV3955" t="s">
        <v>585</v>
      </c>
      <c r="QE3955" t="s">
        <v>474</v>
      </c>
      <c r="QF3955" t="s">
        <v>474</v>
      </c>
      <c r="QG3955" t="s">
        <v>473</v>
      </c>
      <c r="QH3955" t="s">
        <v>473</v>
      </c>
      <c r="QI3955" t="s">
        <v>474</v>
      </c>
      <c r="QJ3955" t="s">
        <v>473</v>
      </c>
      <c r="QK3955" t="s">
        <v>473</v>
      </c>
      <c r="QL3955" t="s">
        <v>473</v>
      </c>
      <c r="QM3955" t="s">
        <v>474</v>
      </c>
      <c r="QN3955" t="s">
        <v>473</v>
      </c>
      <c r="QO3955" t="s">
        <v>474</v>
      </c>
      <c r="QP3955" t="s">
        <v>496</v>
      </c>
      <c r="QQ3955" t="s">
        <v>496</v>
      </c>
      <c r="QR3955" t="s">
        <v>474</v>
      </c>
      <c r="QS3955" t="s">
        <v>475</v>
      </c>
      <c r="QU3955">
        <v>23.756016666667001</v>
      </c>
      <c r="QV3955" t="s">
        <v>945</v>
      </c>
      <c r="RF3955" t="s">
        <v>8964</v>
      </c>
      <c r="RO3955">
        <v>1</v>
      </c>
      <c r="RQ3955" s="9">
        <f>IFERROR(AVERAGE(INDEX('[1]DO NOT TOUCH Préparation'!$T$1:$T$5,MATCH('DO NOT TOUCH - inputExtraction'!$DG3955,'[1]DO NOT TOUCH Préparation'!$S$1:$S$5,0)),INDEX('[1]DO NOT TOUCH Préparation'!$T$1:$T$5,MATCH('DO NOT TOUCH - inputExtraction'!$DH3955,'[1]DO NOT TOUCH Préparation'!$S$1:$S$5,0)),INDEX('[1]DO NOT TOUCH Préparation'!$T$1:$T$5,MATCH('DO NOT TOUCH - inputExtraction'!$DI3955,'[1]DO NOT TOUCH Préparation'!$S$1:$S$5,0)),INDEX('[1]DO NOT TOUCH Préparation'!$T$1:$T$5,MATCH('DO NOT TOUCH - inputExtraction'!$DJ3955,'[1]DO NOT TOUCH Préparation'!$S$1:$S$5,0)),INDEX('[1]DO NOT TOUCH Préparation'!$T$1:$T$5,MATCH('DO NOT TOUCH - inputExtraction'!$DK3955,'[1]DO NOT TOUCH Préparation'!$S$1:$S$5,0))),"")</f>
        <v>4.5999999999999996</v>
      </c>
      <c r="RR3955" s="7">
        <f>IFERROR(AVERAGE(INDEX('[1]DO NOT TOUCH Préparation'!$T$1:$T$5,MATCH($DL3955,'[1]DO NOT TOUCH Préparation'!$S$1:$S$5,0)),INDEX('[1]DO NOT TOUCH Préparation'!$T$1:$T$5,MATCH('DO NOT TOUCH - inputExtraction'!$DM3955,'[1]DO NOT TOUCH Préparation'!$S$1:$S$5,0)),INDEX('[1]DO NOT TOUCH Préparation'!$T$1:$T$5,MATCH('DO NOT TOUCH - inputExtraction'!$DN3955,'[1]DO NOT TOUCH Préparation'!$S$1:$S$5,0)),INDEX('[1]DO NOT TOUCH Préparation'!$T$1:$T$5,MATCH(DO3955,'[1]DO NOT TOUCH Préparation'!$S$1:$S$5,0)),INDEX('[1]DO NOT TOUCH Préparation'!$T$1:$T$5,MATCH('DO NOT TOUCH - inputExtraction'!$DP3955,'[1]DO NOT TOUCH Préparation'!$S$1:$S$5,0))),"")</f>
        <v>4.8</v>
      </c>
      <c r="RS3955" t="str">
        <f t="shared" si="249"/>
        <v>65+</v>
      </c>
      <c r="RT3955" t="str">
        <f t="shared" si="249"/>
        <v>Moins de 20 000 €</v>
      </c>
      <c r="RV3955">
        <f>VLOOKUP(DG3955,'[1]DO NOT TOUCH Préparation'!$S$1:$T$5,2,0)</f>
        <v>4</v>
      </c>
      <c r="RW3955">
        <f>VLOOKUP(DH3955,'[1]DO NOT TOUCH Préparation'!$S$1:$T$5,2,0)</f>
        <v>5</v>
      </c>
      <c r="RX3955">
        <f>VLOOKUP(DI3955,'[1]DO NOT TOUCH Préparation'!$S$1:$T$5,2,0)</f>
        <v>5</v>
      </c>
      <c r="RY3955">
        <f>VLOOKUP(DJ3955,'[1]DO NOT TOUCH Préparation'!$S$1:$T$5,2,0)</f>
        <v>4</v>
      </c>
      <c r="RZ3955">
        <f>VLOOKUP(DK3955,'[1]DO NOT TOUCH Préparation'!$S$1:$T$5,2,0)</f>
        <v>5</v>
      </c>
      <c r="SA3955">
        <f>VLOOKUP(DL3955,'[1]DO NOT TOUCH Préparation'!$S$1:$T$5,2,0)</f>
        <v>5</v>
      </c>
      <c r="SB3955">
        <f>VLOOKUP(DM3955,'[1]DO NOT TOUCH Préparation'!$S$1:$T$5,2,0)</f>
        <v>4</v>
      </c>
      <c r="SC3955">
        <f>VLOOKUP(DN3955,'[1]DO NOT TOUCH Préparation'!$S$1:$T$5,2,0)</f>
        <v>5</v>
      </c>
      <c r="SD3955">
        <f>VLOOKUP(DO3955,'[1]DO NOT TOUCH Préparation'!$S$1:$T$5,2,0)</f>
        <v>5</v>
      </c>
      <c r="SE3955">
        <f>VLOOKUP(DP3955,'[1]DO NOT TOUCH Préparation'!$S$1:$T$5,2,0)</f>
        <v>5</v>
      </c>
      <c r="SG3955" t="str">
        <f t="shared" si="246"/>
        <v>21% à 50%</v>
      </c>
      <c r="SH3955" t="str">
        <f t="shared" si="247"/>
        <v>21% à 50%</v>
      </c>
      <c r="SI3955" t="str">
        <f t="shared" si="248"/>
        <v>Plus de 50%</v>
      </c>
      <c r="SK3955" cm="1">
        <f t="array" ref="SK3955">IFERROR(INDEX('[1]DO NOT TOUCH Préparation'!$W$2:$W$7,MATCH('DO NOT TOUCH - inputExtraction'!SG3955,'[1]DO NOT TOUCH Préparation'!$V$2:$V$7,0),),"1")</f>
        <v>4</v>
      </c>
      <c r="SL3955" cm="1">
        <f t="array" ref="SL3955">IFERROR(INDEX('[1]DO NOT TOUCH Préparation'!$W$2:$W$7,MATCH('DO NOT TOUCH - inputExtraction'!SH3955,'[1]DO NOT TOUCH Préparation'!$V$2:$V$7,0),),"1")</f>
        <v>4</v>
      </c>
      <c r="SM3955" cm="1">
        <f t="array" ref="SM3955">IFERROR(INDEX('[1]DO NOT TOUCH Préparation'!$W$2:$W$7,MATCH('DO NOT TOUCH - inputExtraction'!SI3955,'[1]DO NOT TOUCH Préparation'!$V$2:$V$7,0),),"1")</f>
        <v>5</v>
      </c>
      <c r="SO3955">
        <v>1</v>
      </c>
      <c r="SQ3955">
        <f>IFERROR(VLOOKUP(J3955,'[1]DO NOT TOUCH Préparation'!$CL$2:$CM$9,2,0),"")</f>
        <v>6</v>
      </c>
      <c r="SR3955">
        <f>IFERROR(VLOOKUP(M3955,'[1]DO NOT TOUCH Préparation'!$CT$2:$CU$10,2,0),"")</f>
        <v>1</v>
      </c>
      <c r="SS3955">
        <f>IFERROR(VLOOKUP(N3955,'[1]DO NOT TOUCH Préparation'!$CX$2:$CY$6,2,0),"")</f>
        <v>1</v>
      </c>
    </row>
    <row r="3956" spans="1:513" ht="10.050000000000001" customHeight="1" x14ac:dyDescent="0.3">
      <c r="A3956" s="4">
        <v>6617</v>
      </c>
      <c r="B3956" s="4" t="s">
        <v>8965</v>
      </c>
      <c r="C3956" s="4" t="s">
        <v>1560</v>
      </c>
      <c r="D3956" s="4" t="s">
        <v>940</v>
      </c>
      <c r="E3956" s="4" t="s">
        <v>940</v>
      </c>
      <c r="G3956" s="4" t="s">
        <v>479</v>
      </c>
      <c r="H3956" s="4" t="s">
        <v>980</v>
      </c>
      <c r="I3956" s="4" t="s">
        <v>981</v>
      </c>
      <c r="J3956" s="4" t="s">
        <v>592</v>
      </c>
      <c r="K3956" s="4">
        <v>65</v>
      </c>
      <c r="L3956" s="5" t="s">
        <v>567</v>
      </c>
      <c r="M3956" s="4" t="s">
        <v>482</v>
      </c>
      <c r="N3956" s="5" t="s">
        <v>589</v>
      </c>
      <c r="O3956" s="6">
        <v>2</v>
      </c>
      <c r="P3956" s="6">
        <v>0</v>
      </c>
      <c r="Q3956" s="6">
        <v>0</v>
      </c>
      <c r="R3956" s="6">
        <v>0</v>
      </c>
      <c r="S3956" s="6">
        <v>0</v>
      </c>
      <c r="T3956" s="6">
        <v>1</v>
      </c>
      <c r="U3956" s="6">
        <v>0</v>
      </c>
      <c r="V3956" s="6">
        <v>0</v>
      </c>
      <c r="W3956" s="6">
        <v>0</v>
      </c>
      <c r="Y3956">
        <v>1</v>
      </c>
      <c r="Z3956">
        <v>2</v>
      </c>
      <c r="AD3956">
        <v>3</v>
      </c>
      <c r="AG3956" t="s">
        <v>542</v>
      </c>
      <c r="AH3956" t="s">
        <v>8966</v>
      </c>
      <c r="BX3956">
        <v>0</v>
      </c>
      <c r="BY3956">
        <v>0</v>
      </c>
      <c r="BZ3956">
        <v>1</v>
      </c>
      <c r="CA3956">
        <v>0</v>
      </c>
      <c r="CB3956">
        <v>1</v>
      </c>
      <c r="CC3956">
        <v>1</v>
      </c>
      <c r="CD3956">
        <v>0</v>
      </c>
      <c r="CE3956">
        <v>0</v>
      </c>
      <c r="CF3956">
        <v>0</v>
      </c>
      <c r="CG3956">
        <v>0</v>
      </c>
      <c r="CH3956">
        <v>0</v>
      </c>
      <c r="CJ3956" t="s">
        <v>458</v>
      </c>
      <c r="CK3956" t="s">
        <v>534</v>
      </c>
      <c r="CL3956" t="s">
        <v>460</v>
      </c>
      <c r="CM3956">
        <v>4</v>
      </c>
      <c r="CN3956">
        <v>4</v>
      </c>
      <c r="CO3956">
        <v>4</v>
      </c>
      <c r="CR3956" t="s">
        <v>584</v>
      </c>
      <c r="CS3956" t="s">
        <v>654</v>
      </c>
      <c r="CT3956" t="s">
        <v>535</v>
      </c>
      <c r="CU3956" t="s">
        <v>535</v>
      </c>
      <c r="CV3956">
        <v>4</v>
      </c>
      <c r="CY3956" t="s">
        <v>534</v>
      </c>
      <c r="CZ3956" t="s">
        <v>488</v>
      </c>
      <c r="DA3956" t="s">
        <v>535</v>
      </c>
      <c r="DB3956">
        <v>4</v>
      </c>
      <c r="DC3956">
        <v>4</v>
      </c>
      <c r="DD3956">
        <v>4</v>
      </c>
      <c r="DG3956" t="s">
        <v>464</v>
      </c>
      <c r="DH3956" t="s">
        <v>506</v>
      </c>
      <c r="DI3956" t="s">
        <v>462</v>
      </c>
      <c r="DJ3956" t="s">
        <v>489</v>
      </c>
      <c r="DK3956" t="s">
        <v>462</v>
      </c>
      <c r="DL3956" t="s">
        <v>464</v>
      </c>
      <c r="DM3956" t="s">
        <v>463</v>
      </c>
      <c r="DN3956" t="s">
        <v>464</v>
      </c>
      <c r="DO3956" t="s">
        <v>462</v>
      </c>
      <c r="DP3956" t="s">
        <v>462</v>
      </c>
      <c r="DQ3956" t="s">
        <v>550</v>
      </c>
      <c r="DS3956" t="s">
        <v>466</v>
      </c>
      <c r="DU3956" t="s">
        <v>466</v>
      </c>
      <c r="DV3956" t="s">
        <v>466</v>
      </c>
      <c r="DX3956" t="s">
        <v>466</v>
      </c>
      <c r="DY3956" t="s">
        <v>466</v>
      </c>
      <c r="DZ3956" t="s">
        <v>466</v>
      </c>
      <c r="EA3956" t="s">
        <v>490</v>
      </c>
      <c r="EC3956" t="s">
        <v>490</v>
      </c>
      <c r="EE3956" t="s">
        <v>490</v>
      </c>
      <c r="EF3956" t="s">
        <v>490</v>
      </c>
      <c r="EH3956" t="s">
        <v>490</v>
      </c>
      <c r="EI3956" t="s">
        <v>490</v>
      </c>
      <c r="EJ3956" t="s">
        <v>490</v>
      </c>
      <c r="EK3956">
        <v>3</v>
      </c>
      <c r="EM3956" t="s">
        <v>468</v>
      </c>
      <c r="EO3956">
        <v>4</v>
      </c>
      <c r="EP3956" t="s">
        <v>468</v>
      </c>
      <c r="ER3956" t="s">
        <v>468</v>
      </c>
      <c r="ES3956">
        <v>4</v>
      </c>
      <c r="ET3956">
        <v>4</v>
      </c>
      <c r="EU3956" s="7">
        <v>1</v>
      </c>
      <c r="EV3956">
        <v>1</v>
      </c>
      <c r="EW3956">
        <v>0</v>
      </c>
      <c r="EX3956">
        <v>0</v>
      </c>
      <c r="EY3956">
        <v>0</v>
      </c>
      <c r="HI3956">
        <v>1</v>
      </c>
      <c r="HQ3956">
        <v>1</v>
      </c>
      <c r="IS3956">
        <v>1</v>
      </c>
      <c r="JE3956">
        <v>1</v>
      </c>
      <c r="JQ3956">
        <v>3</v>
      </c>
      <c r="JR3956">
        <v>1</v>
      </c>
      <c r="JS3956">
        <v>2</v>
      </c>
      <c r="JZ3956">
        <v>1</v>
      </c>
      <c r="KJ3956">
        <v>1</v>
      </c>
      <c r="KM3956">
        <v>1</v>
      </c>
      <c r="KN3956">
        <v>2</v>
      </c>
      <c r="KO3956">
        <v>3</v>
      </c>
      <c r="KS3956">
        <v>1</v>
      </c>
      <c r="KT3956">
        <v>2</v>
      </c>
      <c r="KU3956">
        <v>3</v>
      </c>
      <c r="KY3956" t="s">
        <v>491</v>
      </c>
      <c r="KZ3956">
        <v>3</v>
      </c>
      <c r="LA3956">
        <v>3</v>
      </c>
      <c r="LB3956">
        <v>4</v>
      </c>
      <c r="LC3956">
        <v>3</v>
      </c>
      <c r="LF3956">
        <v>2</v>
      </c>
      <c r="LH3956">
        <v>1</v>
      </c>
      <c r="LM3956">
        <v>3</v>
      </c>
      <c r="LR3956">
        <v>3</v>
      </c>
      <c r="LS3956">
        <v>2</v>
      </c>
      <c r="LW3956">
        <v>1</v>
      </c>
      <c r="LZ3956">
        <v>3</v>
      </c>
      <c r="ME3956">
        <v>2</v>
      </c>
      <c r="MF3956">
        <v>1</v>
      </c>
      <c r="MJ3956">
        <v>1</v>
      </c>
      <c r="ML3956">
        <v>2</v>
      </c>
      <c r="MM3956">
        <v>3</v>
      </c>
      <c r="MT3956">
        <v>1</v>
      </c>
      <c r="MW3956">
        <v>3</v>
      </c>
      <c r="MZ3956">
        <v>2</v>
      </c>
      <c r="NB3956" t="s">
        <v>470</v>
      </c>
      <c r="NC3956" t="s">
        <v>508</v>
      </c>
      <c r="ND3956" t="s">
        <v>469</v>
      </c>
      <c r="NE3956" t="s">
        <v>470</v>
      </c>
      <c r="NF3956" t="s">
        <v>469</v>
      </c>
      <c r="NG3956" t="s">
        <v>469</v>
      </c>
      <c r="NH3956" t="s">
        <v>469</v>
      </c>
      <c r="NI3956" t="s">
        <v>471</v>
      </c>
      <c r="NJ3956" t="s">
        <v>471</v>
      </c>
      <c r="NK3956" t="s">
        <v>469</v>
      </c>
      <c r="NL3956" t="s">
        <v>493</v>
      </c>
      <c r="NM3956" t="s">
        <v>508</v>
      </c>
      <c r="NN3956" t="s">
        <v>469</v>
      </c>
      <c r="NO3956" t="s">
        <v>494</v>
      </c>
      <c r="NP3956" t="s">
        <v>469</v>
      </c>
      <c r="NQ3956" t="s">
        <v>471</v>
      </c>
      <c r="NR3956" t="s">
        <v>469</v>
      </c>
      <c r="NS3956" t="s">
        <v>471</v>
      </c>
      <c r="NT3956" t="s">
        <v>469</v>
      </c>
      <c r="NU3956" t="s">
        <v>469</v>
      </c>
      <c r="NV3956" t="s">
        <v>472</v>
      </c>
      <c r="QE3956" t="s">
        <v>496</v>
      </c>
      <c r="QF3956" t="s">
        <v>496</v>
      </c>
      <c r="QG3956" t="s">
        <v>496</v>
      </c>
      <c r="QH3956" t="s">
        <v>496</v>
      </c>
      <c r="QI3956" t="s">
        <v>496</v>
      </c>
      <c r="QJ3956" t="s">
        <v>473</v>
      </c>
      <c r="QK3956" t="s">
        <v>474</v>
      </c>
      <c r="QL3956" t="s">
        <v>496</v>
      </c>
      <c r="QM3956" t="s">
        <v>474</v>
      </c>
      <c r="QN3956" t="s">
        <v>473</v>
      </c>
      <c r="QO3956" t="s">
        <v>496</v>
      </c>
      <c r="QP3956" t="s">
        <v>496</v>
      </c>
      <c r="QQ3956" t="s">
        <v>496</v>
      </c>
      <c r="QR3956" t="s">
        <v>473</v>
      </c>
      <c r="QS3956" t="s">
        <v>475</v>
      </c>
      <c r="QU3956">
        <v>23.86225</v>
      </c>
      <c r="QV3956" t="s">
        <v>945</v>
      </c>
      <c r="QX3956" t="s">
        <v>8966</v>
      </c>
      <c r="RO3956">
        <v>1</v>
      </c>
      <c r="RQ3956" s="9">
        <f>IFERROR(AVERAGE(INDEX('[1]DO NOT TOUCH Préparation'!$T$1:$T$5,MATCH('DO NOT TOUCH - inputExtraction'!$DG3956,'[1]DO NOT TOUCH Préparation'!$S$1:$S$5,0)),INDEX('[1]DO NOT TOUCH Préparation'!$T$1:$T$5,MATCH('DO NOT TOUCH - inputExtraction'!$DH3956,'[1]DO NOT TOUCH Préparation'!$S$1:$S$5,0)),INDEX('[1]DO NOT TOUCH Préparation'!$T$1:$T$5,MATCH('DO NOT TOUCH - inputExtraction'!$DI3956,'[1]DO NOT TOUCH Préparation'!$S$1:$S$5,0)),INDEX('[1]DO NOT TOUCH Préparation'!$T$1:$T$5,MATCH('DO NOT TOUCH - inputExtraction'!$DJ3956,'[1]DO NOT TOUCH Préparation'!$S$1:$S$5,0)),INDEX('[1]DO NOT TOUCH Préparation'!$T$1:$T$5,MATCH('DO NOT TOUCH - inputExtraction'!$DK3956,'[1]DO NOT TOUCH Préparation'!$S$1:$S$5,0))),"")</f>
        <v>3.2</v>
      </c>
      <c r="RR3956" s="7">
        <f>IFERROR(AVERAGE(INDEX('[1]DO NOT TOUCH Préparation'!$T$1:$T$5,MATCH($DL3956,'[1]DO NOT TOUCH Préparation'!$S$1:$S$5,0)),INDEX('[1]DO NOT TOUCH Préparation'!$T$1:$T$5,MATCH('DO NOT TOUCH - inputExtraction'!$DM3956,'[1]DO NOT TOUCH Préparation'!$S$1:$S$5,0)),INDEX('[1]DO NOT TOUCH Préparation'!$T$1:$T$5,MATCH('DO NOT TOUCH - inputExtraction'!$DN3956,'[1]DO NOT TOUCH Préparation'!$S$1:$S$5,0)),INDEX('[1]DO NOT TOUCH Préparation'!$T$1:$T$5,MATCH(DO3956,'[1]DO NOT TOUCH Préparation'!$S$1:$S$5,0)),INDEX('[1]DO NOT TOUCH Préparation'!$T$1:$T$5,MATCH('DO NOT TOUCH - inputExtraction'!$DP3956,'[1]DO NOT TOUCH Préparation'!$S$1:$S$5,0))),"")</f>
        <v>4.2</v>
      </c>
      <c r="RS3956" t="str">
        <f t="shared" si="249"/>
        <v>65+</v>
      </c>
      <c r="RT3956" t="str">
        <f t="shared" si="249"/>
        <v>Moins de 20 000 €</v>
      </c>
      <c r="RV3956">
        <f>VLOOKUP(DG3956,'[1]DO NOT TOUCH Préparation'!$S$1:$T$5,2,0)</f>
        <v>5</v>
      </c>
      <c r="RW3956">
        <f>VLOOKUP(DH3956,'[1]DO NOT TOUCH Préparation'!$S$1:$T$5,2,0)</f>
        <v>2</v>
      </c>
      <c r="RX3956">
        <f>VLOOKUP(DI3956,'[1]DO NOT TOUCH Préparation'!$S$1:$T$5,2,0)</f>
        <v>4</v>
      </c>
      <c r="RY3956">
        <f>VLOOKUP(DJ3956,'[1]DO NOT TOUCH Préparation'!$S$1:$T$5,2,0)</f>
        <v>1</v>
      </c>
      <c r="RZ3956">
        <f>VLOOKUP(DK3956,'[1]DO NOT TOUCH Préparation'!$S$1:$T$5,2,0)</f>
        <v>4</v>
      </c>
      <c r="SA3956">
        <f>VLOOKUP(DL3956,'[1]DO NOT TOUCH Préparation'!$S$1:$T$5,2,0)</f>
        <v>5</v>
      </c>
      <c r="SB3956">
        <f>VLOOKUP(DM3956,'[1]DO NOT TOUCH Préparation'!$S$1:$T$5,2,0)</f>
        <v>3</v>
      </c>
      <c r="SC3956">
        <f>VLOOKUP(DN3956,'[1]DO NOT TOUCH Préparation'!$S$1:$T$5,2,0)</f>
        <v>5</v>
      </c>
      <c r="SD3956">
        <f>VLOOKUP(DO3956,'[1]DO NOT TOUCH Préparation'!$S$1:$T$5,2,0)</f>
        <v>4</v>
      </c>
      <c r="SE3956">
        <f>VLOOKUP(DP3956,'[1]DO NOT TOUCH Préparation'!$S$1:$T$5,2,0)</f>
        <v>4</v>
      </c>
      <c r="SG3956" t="str">
        <f t="shared" si="246"/>
        <v>21% à 50%</v>
      </c>
      <c r="SH3956" t="str">
        <f t="shared" si="247"/>
        <v>Plus de 50%</v>
      </c>
      <c r="SI3956" t="str">
        <f t="shared" si="248"/>
        <v>21% à 50%</v>
      </c>
      <c r="SK3956" cm="1">
        <f t="array" ref="SK3956">IFERROR(INDEX('[1]DO NOT TOUCH Préparation'!$W$2:$W$7,MATCH('DO NOT TOUCH - inputExtraction'!SG3956,'[1]DO NOT TOUCH Préparation'!$V$2:$V$7,0),),"1")</f>
        <v>4</v>
      </c>
      <c r="SL3956" cm="1">
        <f t="array" ref="SL3956">IFERROR(INDEX('[1]DO NOT TOUCH Préparation'!$W$2:$W$7,MATCH('DO NOT TOUCH - inputExtraction'!SH3956,'[1]DO NOT TOUCH Préparation'!$V$2:$V$7,0),),"1")</f>
        <v>5</v>
      </c>
      <c r="SM3956" cm="1">
        <f t="array" ref="SM3956">IFERROR(INDEX('[1]DO NOT TOUCH Préparation'!$W$2:$W$7,MATCH('DO NOT TOUCH - inputExtraction'!SI3956,'[1]DO NOT TOUCH Préparation'!$V$2:$V$7,0),),"1")</f>
        <v>4</v>
      </c>
      <c r="SO3956">
        <v>1</v>
      </c>
      <c r="SQ3956">
        <f>IFERROR(VLOOKUP(J3956,'[1]DO NOT TOUCH Préparation'!$CL$2:$CM$9,2,0),"")</f>
        <v>8</v>
      </c>
      <c r="SR3956">
        <f>IFERROR(VLOOKUP(M3956,'[1]DO NOT TOUCH Préparation'!$CT$2:$CU$10,2,0),"")</f>
        <v>1</v>
      </c>
      <c r="SS3956">
        <f>IFERROR(VLOOKUP(N3956,'[1]DO NOT TOUCH Préparation'!$CX$2:$CY$6,2,0),"")</f>
        <v>1</v>
      </c>
    </row>
    <row r="3957" spans="1:513" ht="10.050000000000001" customHeight="1" x14ac:dyDescent="0.3">
      <c r="A3957" s="4">
        <v>6623</v>
      </c>
      <c r="B3957" s="4" t="s">
        <v>8967</v>
      </c>
      <c r="C3957" s="4" t="s">
        <v>8968</v>
      </c>
      <c r="D3957" s="4" t="s">
        <v>868</v>
      </c>
      <c r="E3957" s="4" t="s">
        <v>868</v>
      </c>
      <c r="G3957" s="4" t="s">
        <v>450</v>
      </c>
      <c r="H3957" s="4" t="s">
        <v>916</v>
      </c>
      <c r="I3957" s="4" t="s">
        <v>876</v>
      </c>
      <c r="J3957" s="4" t="s">
        <v>722</v>
      </c>
      <c r="K3957" s="4">
        <v>23</v>
      </c>
      <c r="L3957" s="5" t="s">
        <v>596</v>
      </c>
      <c r="M3957" s="4" t="s">
        <v>482</v>
      </c>
      <c r="N3957" s="5" t="s">
        <v>589</v>
      </c>
      <c r="O3957" s="6">
        <v>1</v>
      </c>
      <c r="P3957" s="6">
        <v>1</v>
      </c>
      <c r="Q3957" s="6">
        <v>0</v>
      </c>
      <c r="R3957" s="6">
        <v>0</v>
      </c>
      <c r="S3957" s="6">
        <v>0</v>
      </c>
      <c r="T3957" s="6">
        <v>0</v>
      </c>
      <c r="U3957" s="6">
        <v>0</v>
      </c>
      <c r="V3957" s="6">
        <v>1</v>
      </c>
      <c r="W3957" s="6">
        <v>0</v>
      </c>
      <c r="X3957">
        <v>3</v>
      </c>
      <c r="Y3957">
        <v>2</v>
      </c>
      <c r="AB3957">
        <v>1</v>
      </c>
      <c r="AG3957" t="s">
        <v>870</v>
      </c>
      <c r="BO3957">
        <v>0</v>
      </c>
      <c r="BP3957">
        <v>0</v>
      </c>
      <c r="BQ3957">
        <v>0</v>
      </c>
      <c r="BR3957">
        <v>0</v>
      </c>
      <c r="BS3957">
        <v>0</v>
      </c>
      <c r="BT3957">
        <v>1</v>
      </c>
      <c r="BU3957">
        <v>0</v>
      </c>
      <c r="BV3957">
        <v>0</v>
      </c>
      <c r="BW3957">
        <v>1</v>
      </c>
      <c r="CG3957">
        <v>0</v>
      </c>
      <c r="CH3957">
        <v>0</v>
      </c>
      <c r="CJ3957" t="s">
        <v>517</v>
      </c>
      <c r="CK3957" t="s">
        <v>485</v>
      </c>
      <c r="CL3957" t="s">
        <v>486</v>
      </c>
      <c r="CM3957">
        <v>2</v>
      </c>
      <c r="CN3957">
        <v>3</v>
      </c>
      <c r="CO3957">
        <v>4</v>
      </c>
      <c r="CR3957" t="s">
        <v>488</v>
      </c>
      <c r="CS3957" t="s">
        <v>488</v>
      </c>
      <c r="CT3957">
        <v>4</v>
      </c>
      <c r="CU3957" t="s">
        <v>535</v>
      </c>
      <c r="CV3957">
        <v>2</v>
      </c>
      <c r="CY3957" t="s">
        <v>461</v>
      </c>
      <c r="DG3957" t="s">
        <v>462</v>
      </c>
      <c r="DH3957" t="s">
        <v>506</v>
      </c>
      <c r="DI3957" t="s">
        <v>462</v>
      </c>
      <c r="DJ3957" t="s">
        <v>489</v>
      </c>
      <c r="DK3957" t="s">
        <v>463</v>
      </c>
      <c r="DL3957" t="s">
        <v>462</v>
      </c>
      <c r="DM3957" t="s">
        <v>506</v>
      </c>
      <c r="DN3957" t="s">
        <v>462</v>
      </c>
      <c r="DO3957" t="s">
        <v>463</v>
      </c>
      <c r="DP3957" t="s">
        <v>463</v>
      </c>
      <c r="DQ3957" t="s">
        <v>466</v>
      </c>
      <c r="DS3957" t="s">
        <v>466</v>
      </c>
      <c r="DV3957" t="s">
        <v>466</v>
      </c>
      <c r="DX3957" t="s">
        <v>466</v>
      </c>
      <c r="EA3957" t="s">
        <v>467</v>
      </c>
      <c r="EC3957" t="s">
        <v>490</v>
      </c>
      <c r="EF3957" t="s">
        <v>467</v>
      </c>
      <c r="EH3957" t="s">
        <v>467</v>
      </c>
      <c r="EK3957">
        <v>4</v>
      </c>
      <c r="EM3957" t="s">
        <v>468</v>
      </c>
      <c r="EP3957">
        <v>4</v>
      </c>
      <c r="ER3957" t="s">
        <v>468</v>
      </c>
      <c r="EU3957" s="7"/>
      <c r="HG3957">
        <v>2</v>
      </c>
      <c r="HH3957">
        <v>3</v>
      </c>
      <c r="HI3957">
        <v>1</v>
      </c>
      <c r="HO3957">
        <v>3</v>
      </c>
      <c r="HP3957">
        <v>1</v>
      </c>
      <c r="HQ3957">
        <v>2</v>
      </c>
      <c r="IA3957">
        <v>1</v>
      </c>
      <c r="IB3957">
        <v>3</v>
      </c>
      <c r="IC3957">
        <v>2</v>
      </c>
      <c r="IR3957">
        <v>2</v>
      </c>
      <c r="IS3957">
        <v>1</v>
      </c>
      <c r="IU3957">
        <v>3</v>
      </c>
      <c r="JD3957">
        <v>3</v>
      </c>
      <c r="JE3957">
        <v>1</v>
      </c>
      <c r="JG3957">
        <v>2</v>
      </c>
      <c r="JV3957">
        <v>3</v>
      </c>
      <c r="JW3957">
        <v>1</v>
      </c>
      <c r="JY3957">
        <v>2</v>
      </c>
      <c r="KI3957">
        <v>1</v>
      </c>
      <c r="KJ3957">
        <v>3</v>
      </c>
      <c r="KK3957">
        <v>2</v>
      </c>
      <c r="KY3957">
        <v>4</v>
      </c>
      <c r="KZ3957" t="s">
        <v>492</v>
      </c>
      <c r="LA3957" t="s">
        <v>491</v>
      </c>
      <c r="LB3957" t="s">
        <v>492</v>
      </c>
      <c r="LC3957">
        <v>4</v>
      </c>
      <c r="LD3957">
        <v>3</v>
      </c>
      <c r="LF3957">
        <v>2</v>
      </c>
      <c r="LM3957">
        <v>1</v>
      </c>
      <c r="LO3957">
        <v>2</v>
      </c>
      <c r="LP3957">
        <v>1</v>
      </c>
      <c r="LS3957">
        <v>3</v>
      </c>
      <c r="MB3957">
        <v>3</v>
      </c>
      <c r="MC3957">
        <v>2</v>
      </c>
      <c r="MG3957">
        <v>1</v>
      </c>
      <c r="MH3957">
        <v>1</v>
      </c>
      <c r="MJ3957">
        <v>2</v>
      </c>
      <c r="MO3957">
        <v>3</v>
      </c>
      <c r="MR3957">
        <v>3</v>
      </c>
      <c r="MS3957">
        <v>2</v>
      </c>
      <c r="MT3957">
        <v>1</v>
      </c>
      <c r="NB3957" t="s">
        <v>469</v>
      </c>
      <c r="NC3957" t="s">
        <v>469</v>
      </c>
      <c r="ND3957" t="s">
        <v>471</v>
      </c>
      <c r="NE3957" t="s">
        <v>470</v>
      </c>
      <c r="NF3957" t="s">
        <v>469</v>
      </c>
      <c r="NG3957" t="s">
        <v>469</v>
      </c>
      <c r="NH3957" t="s">
        <v>470</v>
      </c>
      <c r="NI3957" t="s">
        <v>469</v>
      </c>
      <c r="NJ3957" t="s">
        <v>470</v>
      </c>
      <c r="NK3957" t="s">
        <v>469</v>
      </c>
      <c r="NL3957" t="s">
        <v>494</v>
      </c>
      <c r="NM3957" t="s">
        <v>494</v>
      </c>
      <c r="NN3957" t="s">
        <v>494</v>
      </c>
      <c r="NO3957" t="s">
        <v>494</v>
      </c>
      <c r="NP3957" t="s">
        <v>493</v>
      </c>
      <c r="NQ3957" t="s">
        <v>494</v>
      </c>
      <c r="NR3957" t="s">
        <v>508</v>
      </c>
      <c r="NS3957" t="s">
        <v>493</v>
      </c>
      <c r="NT3957" t="s">
        <v>494</v>
      </c>
      <c r="NU3957" t="s">
        <v>493</v>
      </c>
      <c r="NV3957" t="s">
        <v>585</v>
      </c>
      <c r="PJ3957" t="s">
        <v>474</v>
      </c>
      <c r="PK3957" t="s">
        <v>474</v>
      </c>
      <c r="PL3957" t="s">
        <v>496</v>
      </c>
      <c r="PM3957" t="s">
        <v>496</v>
      </c>
      <c r="PN3957" t="s">
        <v>496</v>
      </c>
      <c r="PO3957" t="s">
        <v>496</v>
      </c>
      <c r="PP3957" t="s">
        <v>496</v>
      </c>
      <c r="PQ3957" t="s">
        <v>496</v>
      </c>
      <c r="PR3957" t="s">
        <v>474</v>
      </c>
      <c r="PS3957" t="s">
        <v>474</v>
      </c>
      <c r="PT3957" t="s">
        <v>474</v>
      </c>
      <c r="PU3957" t="s">
        <v>496</v>
      </c>
      <c r="PV3957" t="s">
        <v>496</v>
      </c>
      <c r="PW3957" t="s">
        <v>496</v>
      </c>
      <c r="PX3957" t="s">
        <v>496</v>
      </c>
      <c r="PY3957" t="s">
        <v>474</v>
      </c>
      <c r="PZ3957" t="s">
        <v>496</v>
      </c>
      <c r="QA3957" t="s">
        <v>496</v>
      </c>
      <c r="QB3957" t="s">
        <v>496</v>
      </c>
      <c r="QC3957" t="s">
        <v>496</v>
      </c>
      <c r="QD3957" t="s">
        <v>496</v>
      </c>
      <c r="QS3957" t="s">
        <v>475</v>
      </c>
      <c r="QU3957">
        <v>12.41305</v>
      </c>
      <c r="QV3957" t="s">
        <v>871</v>
      </c>
      <c r="RO3957">
        <v>1</v>
      </c>
      <c r="RQ3957" s="9">
        <f>IFERROR(AVERAGE(INDEX('[1]DO NOT TOUCH Préparation'!$T$1:$T$5,MATCH('DO NOT TOUCH - inputExtraction'!$DG3957,'[1]DO NOT TOUCH Préparation'!$S$1:$S$5,0)),INDEX('[1]DO NOT TOUCH Préparation'!$T$1:$T$5,MATCH('DO NOT TOUCH - inputExtraction'!$DH3957,'[1]DO NOT TOUCH Préparation'!$S$1:$S$5,0)),INDEX('[1]DO NOT TOUCH Préparation'!$T$1:$T$5,MATCH('DO NOT TOUCH - inputExtraction'!$DI3957,'[1]DO NOT TOUCH Préparation'!$S$1:$S$5,0)),INDEX('[1]DO NOT TOUCH Préparation'!$T$1:$T$5,MATCH('DO NOT TOUCH - inputExtraction'!$DJ3957,'[1]DO NOT TOUCH Préparation'!$S$1:$S$5,0)),INDEX('[1]DO NOT TOUCH Préparation'!$T$1:$T$5,MATCH('DO NOT TOUCH - inputExtraction'!$DK3957,'[1]DO NOT TOUCH Préparation'!$S$1:$S$5,0))),"")</f>
        <v>2.8</v>
      </c>
      <c r="RR3957" s="7">
        <f>IFERROR(AVERAGE(INDEX('[1]DO NOT TOUCH Préparation'!$T$1:$T$5,MATCH($DL3957,'[1]DO NOT TOUCH Préparation'!$S$1:$S$5,0)),INDEX('[1]DO NOT TOUCH Préparation'!$T$1:$T$5,MATCH('DO NOT TOUCH - inputExtraction'!$DM3957,'[1]DO NOT TOUCH Préparation'!$S$1:$S$5,0)),INDEX('[1]DO NOT TOUCH Préparation'!$T$1:$T$5,MATCH('DO NOT TOUCH - inputExtraction'!$DN3957,'[1]DO NOT TOUCH Préparation'!$S$1:$S$5,0)),INDEX('[1]DO NOT TOUCH Préparation'!$T$1:$T$5,MATCH(DO3957,'[1]DO NOT TOUCH Préparation'!$S$1:$S$5,0)),INDEX('[1]DO NOT TOUCH Préparation'!$T$1:$T$5,MATCH('DO NOT TOUCH - inputExtraction'!$DP3957,'[1]DO NOT TOUCH Préparation'!$S$1:$S$5,0))),"")</f>
        <v>3.2</v>
      </c>
      <c r="RS3957" t="str">
        <f t="shared" si="249"/>
        <v>18-24</v>
      </c>
      <c r="RT3957" t="str">
        <f t="shared" si="249"/>
        <v>Moins de 20 000 €</v>
      </c>
      <c r="RV3957">
        <f>VLOOKUP(DG3957,'[1]DO NOT TOUCH Préparation'!$S$1:$T$5,2,0)</f>
        <v>4</v>
      </c>
      <c r="RW3957">
        <f>VLOOKUP(DH3957,'[1]DO NOT TOUCH Préparation'!$S$1:$T$5,2,0)</f>
        <v>2</v>
      </c>
      <c r="RX3957">
        <f>VLOOKUP(DI3957,'[1]DO NOT TOUCH Préparation'!$S$1:$T$5,2,0)</f>
        <v>4</v>
      </c>
      <c r="RY3957">
        <f>VLOOKUP(DJ3957,'[1]DO NOT TOUCH Préparation'!$S$1:$T$5,2,0)</f>
        <v>1</v>
      </c>
      <c r="RZ3957">
        <f>VLOOKUP(DK3957,'[1]DO NOT TOUCH Préparation'!$S$1:$T$5,2,0)</f>
        <v>3</v>
      </c>
      <c r="SA3957">
        <f>VLOOKUP(DL3957,'[1]DO NOT TOUCH Préparation'!$S$1:$T$5,2,0)</f>
        <v>4</v>
      </c>
      <c r="SB3957">
        <f>VLOOKUP(DM3957,'[1]DO NOT TOUCH Préparation'!$S$1:$T$5,2,0)</f>
        <v>2</v>
      </c>
      <c r="SC3957">
        <f>VLOOKUP(DN3957,'[1]DO NOT TOUCH Préparation'!$S$1:$T$5,2,0)</f>
        <v>4</v>
      </c>
      <c r="SD3957">
        <f>VLOOKUP(DO3957,'[1]DO NOT TOUCH Préparation'!$S$1:$T$5,2,0)</f>
        <v>3</v>
      </c>
      <c r="SE3957">
        <f>VLOOKUP(DP3957,'[1]DO NOT TOUCH Préparation'!$S$1:$T$5,2,0)</f>
        <v>3</v>
      </c>
      <c r="SG3957" t="str">
        <f t="shared" si="246"/>
        <v>Inférieur ou égal à 5%</v>
      </c>
      <c r="SH3957" t="str">
        <f t="shared" si="247"/>
        <v>Je ne sais pas</v>
      </c>
      <c r="SI3957" t="str">
        <f t="shared" si="248"/>
        <v>Je n’achète pas de produits à base végétale (soja, amande, avoine…)</v>
      </c>
      <c r="SK3957" cm="1">
        <f t="array" ref="SK3957">IFERROR(INDEX('[1]DO NOT TOUCH Préparation'!$W$2:$W$7,MATCH('DO NOT TOUCH - inputExtraction'!SG3957,'[1]DO NOT TOUCH Préparation'!$V$2:$V$7,0),),"1")</f>
        <v>2</v>
      </c>
      <c r="SL3957" cm="1">
        <f t="array" ref="SL3957">IFERROR(INDEX('[1]DO NOT TOUCH Préparation'!$W$2:$W$7,MATCH('DO NOT TOUCH - inputExtraction'!SH3957,'[1]DO NOT TOUCH Préparation'!$V$2:$V$7,0),),"1")</f>
        <v>0</v>
      </c>
      <c r="SM3957" t="str" cm="1">
        <f t="array" ref="SM3957">IFERROR(INDEX('[1]DO NOT TOUCH Préparation'!$W$2:$W$7,MATCH('DO NOT TOUCH - inputExtraction'!SI3957,'[1]DO NOT TOUCH Préparation'!$V$2:$V$7,0),),"1")</f>
        <v>1</v>
      </c>
      <c r="SO3957">
        <v>1</v>
      </c>
      <c r="SQ3957">
        <f>IFERROR(VLOOKUP(J3957,'[1]DO NOT TOUCH Préparation'!$CL$2:$CM$9,2,0),"")</f>
        <v>7</v>
      </c>
      <c r="SR3957">
        <f>IFERROR(VLOOKUP(M3957,'[1]DO NOT TOUCH Préparation'!$CT$2:$CU$10,2,0),"")</f>
        <v>1</v>
      </c>
      <c r="SS3957">
        <f>IFERROR(VLOOKUP(N3957,'[1]DO NOT TOUCH Préparation'!$CX$2:$CY$6,2,0),"")</f>
        <v>1</v>
      </c>
    </row>
    <row r="3958" spans="1:513" ht="10.050000000000001" customHeight="1" x14ac:dyDescent="0.3">
      <c r="A3958" s="4">
        <v>6632</v>
      </c>
      <c r="B3958" s="4" t="s">
        <v>8969</v>
      </c>
      <c r="C3958" s="4" t="s">
        <v>5316</v>
      </c>
      <c r="D3958" s="4" t="s">
        <v>940</v>
      </c>
      <c r="E3958" s="4" t="s">
        <v>940</v>
      </c>
      <c r="G3958" s="4" t="s">
        <v>450</v>
      </c>
      <c r="H3958" s="4" t="s">
        <v>1322</v>
      </c>
      <c r="I3958" s="4" t="s">
        <v>731</v>
      </c>
      <c r="J3958" s="4" t="s">
        <v>562</v>
      </c>
      <c r="K3958" s="4">
        <v>72</v>
      </c>
      <c r="L3958" s="5" t="s">
        <v>567</v>
      </c>
      <c r="M3958" s="4" t="s">
        <v>568</v>
      </c>
      <c r="N3958" s="5" t="s">
        <v>503</v>
      </c>
      <c r="O3958" s="6">
        <v>6</v>
      </c>
      <c r="P3958" s="6">
        <v>0</v>
      </c>
      <c r="Q3958" s="6">
        <v>0</v>
      </c>
      <c r="R3958" s="6">
        <v>0</v>
      </c>
      <c r="S3958" s="6">
        <v>0</v>
      </c>
      <c r="T3958" s="6">
        <v>1</v>
      </c>
      <c r="U3958" s="6">
        <v>0</v>
      </c>
      <c r="V3958" s="6">
        <v>1</v>
      </c>
      <c r="W3958" s="6">
        <v>0</v>
      </c>
      <c r="X3958">
        <v>3</v>
      </c>
      <c r="Y3958">
        <v>1</v>
      </c>
      <c r="AD3958">
        <v>2</v>
      </c>
      <c r="AG3958" t="s">
        <v>942</v>
      </c>
      <c r="BX3958">
        <v>0</v>
      </c>
      <c r="BY3958">
        <v>1</v>
      </c>
      <c r="BZ3958">
        <v>0</v>
      </c>
      <c r="CA3958">
        <v>0</v>
      </c>
      <c r="CB3958">
        <v>0</v>
      </c>
      <c r="CC3958">
        <v>0</v>
      </c>
      <c r="CD3958">
        <v>1</v>
      </c>
      <c r="CE3958">
        <v>1</v>
      </c>
      <c r="CF3958">
        <v>0</v>
      </c>
      <c r="CG3958">
        <v>0</v>
      </c>
      <c r="CH3958">
        <v>0</v>
      </c>
      <c r="CJ3958" t="s">
        <v>458</v>
      </c>
      <c r="CK3958" t="s">
        <v>534</v>
      </c>
      <c r="CL3958" t="s">
        <v>486</v>
      </c>
      <c r="CM3958">
        <v>4</v>
      </c>
      <c r="CN3958" t="s">
        <v>535</v>
      </c>
      <c r="CO3958">
        <v>3</v>
      </c>
      <c r="CR3958" t="s">
        <v>534</v>
      </c>
      <c r="CS3958" t="s">
        <v>460</v>
      </c>
      <c r="CT3958" t="s">
        <v>535</v>
      </c>
      <c r="CU3958">
        <v>4</v>
      </c>
      <c r="CV3958">
        <v>4</v>
      </c>
      <c r="CY3958" t="s">
        <v>534</v>
      </c>
      <c r="CZ3958" t="s">
        <v>460</v>
      </c>
      <c r="DA3958" t="s">
        <v>535</v>
      </c>
      <c r="DB3958">
        <v>4</v>
      </c>
      <c r="DC3958" t="s">
        <v>535</v>
      </c>
      <c r="DD3958">
        <v>4</v>
      </c>
      <c r="DG3958" t="s">
        <v>464</v>
      </c>
      <c r="DH3958" t="s">
        <v>463</v>
      </c>
      <c r="DI3958" t="s">
        <v>462</v>
      </c>
      <c r="DJ3958" t="s">
        <v>462</v>
      </c>
      <c r="DK3958" t="s">
        <v>462</v>
      </c>
      <c r="DL3958" t="s">
        <v>464</v>
      </c>
      <c r="DM3958" t="s">
        <v>462</v>
      </c>
      <c r="DN3958" t="s">
        <v>462</v>
      </c>
      <c r="DO3958" t="s">
        <v>463</v>
      </c>
      <c r="DP3958" t="s">
        <v>462</v>
      </c>
      <c r="DQ3958" t="s">
        <v>466</v>
      </c>
      <c r="DS3958" t="s">
        <v>466</v>
      </c>
      <c r="DT3958" t="s">
        <v>465</v>
      </c>
      <c r="DU3958" t="s">
        <v>466</v>
      </c>
      <c r="DV3958" t="s">
        <v>550</v>
      </c>
      <c r="DW3958" t="s">
        <v>466</v>
      </c>
      <c r="DX3958" t="s">
        <v>465</v>
      </c>
      <c r="DZ3958" t="s">
        <v>550</v>
      </c>
      <c r="EA3958" t="s">
        <v>467</v>
      </c>
      <c r="EC3958" t="s">
        <v>507</v>
      </c>
      <c r="ED3958" t="s">
        <v>490</v>
      </c>
      <c r="EE3958" t="s">
        <v>490</v>
      </c>
      <c r="EF3958" t="s">
        <v>467</v>
      </c>
      <c r="EG3958" t="s">
        <v>467</v>
      </c>
      <c r="EH3958" t="s">
        <v>490</v>
      </c>
      <c r="EJ3958" t="s">
        <v>467</v>
      </c>
      <c r="EK3958" t="s">
        <v>468</v>
      </c>
      <c r="EM3958">
        <v>4</v>
      </c>
      <c r="EN3958">
        <v>3</v>
      </c>
      <c r="EO3958">
        <v>4</v>
      </c>
      <c r="EP3958">
        <v>4</v>
      </c>
      <c r="EQ3958">
        <v>4</v>
      </c>
      <c r="ER3958">
        <v>4</v>
      </c>
      <c r="ET3958" t="s">
        <v>468</v>
      </c>
      <c r="EU3958" s="7"/>
      <c r="FT3958">
        <v>0</v>
      </c>
      <c r="FU3958">
        <v>1</v>
      </c>
      <c r="FV3958">
        <v>0</v>
      </c>
      <c r="FW3958">
        <v>0</v>
      </c>
      <c r="FX3958">
        <v>0</v>
      </c>
      <c r="GN3958">
        <v>1</v>
      </c>
      <c r="GO3958">
        <v>0</v>
      </c>
      <c r="GP3958">
        <v>0</v>
      </c>
      <c r="GQ3958">
        <v>0</v>
      </c>
      <c r="GR3958">
        <v>0</v>
      </c>
      <c r="IR3958">
        <v>1</v>
      </c>
      <c r="IS3958">
        <v>2</v>
      </c>
      <c r="IV3958">
        <v>3</v>
      </c>
      <c r="JC3958">
        <v>3</v>
      </c>
      <c r="JD3958">
        <v>2</v>
      </c>
      <c r="JE3958">
        <v>1</v>
      </c>
      <c r="JJ3958">
        <v>3</v>
      </c>
      <c r="JK3958">
        <v>2</v>
      </c>
      <c r="JL3958">
        <v>1</v>
      </c>
      <c r="JO3958">
        <v>2</v>
      </c>
      <c r="JP3958">
        <v>1</v>
      </c>
      <c r="JR3958">
        <v>3</v>
      </c>
      <c r="JW3958">
        <v>3</v>
      </c>
      <c r="JX3958">
        <v>1</v>
      </c>
      <c r="JY3958">
        <v>2</v>
      </c>
      <c r="KB3958">
        <v>1</v>
      </c>
      <c r="KC3958">
        <v>2</v>
      </c>
      <c r="KD3958">
        <v>3</v>
      </c>
      <c r="KG3958">
        <v>1</v>
      </c>
      <c r="KH3958">
        <v>2</v>
      </c>
      <c r="KL3958">
        <v>3</v>
      </c>
      <c r="KS3958">
        <v>3</v>
      </c>
      <c r="KT3958">
        <v>2</v>
      </c>
      <c r="KV3958">
        <v>1</v>
      </c>
      <c r="KY3958">
        <v>4</v>
      </c>
      <c r="KZ3958">
        <v>4</v>
      </c>
      <c r="LA3958">
        <v>3</v>
      </c>
      <c r="LB3958" t="s">
        <v>491</v>
      </c>
      <c r="LC3958">
        <v>4</v>
      </c>
      <c r="LD3958">
        <v>1</v>
      </c>
      <c r="LF3958">
        <v>2</v>
      </c>
      <c r="LH3958">
        <v>3</v>
      </c>
      <c r="LN3958">
        <v>1</v>
      </c>
      <c r="LP3958">
        <v>2</v>
      </c>
      <c r="LQ3958">
        <v>3</v>
      </c>
      <c r="MB3958">
        <v>1</v>
      </c>
      <c r="MC3958">
        <v>2</v>
      </c>
      <c r="MD3958">
        <v>3</v>
      </c>
      <c r="MK3958">
        <v>1</v>
      </c>
      <c r="ML3958">
        <v>2</v>
      </c>
      <c r="MO3958">
        <v>3</v>
      </c>
      <c r="MR3958">
        <v>1</v>
      </c>
      <c r="MS3958">
        <v>2</v>
      </c>
      <c r="MT3958">
        <v>3</v>
      </c>
      <c r="NB3958" t="s">
        <v>469</v>
      </c>
      <c r="NC3958" t="s">
        <v>470</v>
      </c>
      <c r="ND3958" t="s">
        <v>471</v>
      </c>
      <c r="NE3958" t="s">
        <v>470</v>
      </c>
      <c r="NF3958" t="s">
        <v>470</v>
      </c>
      <c r="NG3958" t="s">
        <v>469</v>
      </c>
      <c r="NH3958" t="s">
        <v>469</v>
      </c>
      <c r="NI3958" t="s">
        <v>469</v>
      </c>
      <c r="NJ3958" t="s">
        <v>469</v>
      </c>
      <c r="NK3958" t="s">
        <v>471</v>
      </c>
      <c r="NL3958" t="s">
        <v>494</v>
      </c>
      <c r="NM3958" t="s">
        <v>493</v>
      </c>
      <c r="NN3958" t="s">
        <v>469</v>
      </c>
      <c r="NO3958" t="s">
        <v>494</v>
      </c>
      <c r="NP3958" t="s">
        <v>494</v>
      </c>
      <c r="NQ3958" t="s">
        <v>469</v>
      </c>
      <c r="NR3958" t="s">
        <v>469</v>
      </c>
      <c r="NS3958" t="s">
        <v>494</v>
      </c>
      <c r="NT3958" t="s">
        <v>494</v>
      </c>
      <c r="NU3958" t="s">
        <v>469</v>
      </c>
      <c r="NV3958" t="s">
        <v>472</v>
      </c>
      <c r="QE3958" t="s">
        <v>473</v>
      </c>
      <c r="QF3958" t="s">
        <v>474</v>
      </c>
      <c r="QG3958" t="s">
        <v>510</v>
      </c>
      <c r="QH3958" t="s">
        <v>474</v>
      </c>
      <c r="QI3958" t="s">
        <v>473</v>
      </c>
      <c r="QJ3958" t="s">
        <v>473</v>
      </c>
      <c r="QK3958" t="s">
        <v>473</v>
      </c>
      <c r="QL3958" t="s">
        <v>474</v>
      </c>
      <c r="QM3958" t="s">
        <v>473</v>
      </c>
      <c r="QN3958" t="s">
        <v>473</v>
      </c>
      <c r="QO3958" t="s">
        <v>473</v>
      </c>
      <c r="QP3958" t="s">
        <v>510</v>
      </c>
      <c r="QQ3958" t="s">
        <v>496</v>
      </c>
      <c r="QR3958" t="s">
        <v>473</v>
      </c>
      <c r="QS3958" t="s">
        <v>475</v>
      </c>
      <c r="QU3958">
        <v>25.026399999999999</v>
      </c>
      <c r="QV3958" t="s">
        <v>945</v>
      </c>
      <c r="RO3958">
        <v>1</v>
      </c>
      <c r="RQ3958" s="9">
        <f>IFERROR(AVERAGE(INDEX('[1]DO NOT TOUCH Préparation'!$T$1:$T$5,MATCH('DO NOT TOUCH - inputExtraction'!$DG3958,'[1]DO NOT TOUCH Préparation'!$S$1:$S$5,0)),INDEX('[1]DO NOT TOUCH Préparation'!$T$1:$T$5,MATCH('DO NOT TOUCH - inputExtraction'!$DH3958,'[1]DO NOT TOUCH Préparation'!$S$1:$S$5,0)),INDEX('[1]DO NOT TOUCH Préparation'!$T$1:$T$5,MATCH('DO NOT TOUCH - inputExtraction'!$DI3958,'[1]DO NOT TOUCH Préparation'!$S$1:$S$5,0)),INDEX('[1]DO NOT TOUCH Préparation'!$T$1:$T$5,MATCH('DO NOT TOUCH - inputExtraction'!$DJ3958,'[1]DO NOT TOUCH Préparation'!$S$1:$S$5,0)),INDEX('[1]DO NOT TOUCH Préparation'!$T$1:$T$5,MATCH('DO NOT TOUCH - inputExtraction'!$DK3958,'[1]DO NOT TOUCH Préparation'!$S$1:$S$5,0))),"")</f>
        <v>4</v>
      </c>
      <c r="RR3958" s="7">
        <f>IFERROR(AVERAGE(INDEX('[1]DO NOT TOUCH Préparation'!$T$1:$T$5,MATCH($DL3958,'[1]DO NOT TOUCH Préparation'!$S$1:$S$5,0)),INDEX('[1]DO NOT TOUCH Préparation'!$T$1:$T$5,MATCH('DO NOT TOUCH - inputExtraction'!$DM3958,'[1]DO NOT TOUCH Préparation'!$S$1:$S$5,0)),INDEX('[1]DO NOT TOUCH Préparation'!$T$1:$T$5,MATCH('DO NOT TOUCH - inputExtraction'!$DN3958,'[1]DO NOT TOUCH Préparation'!$S$1:$S$5,0)),INDEX('[1]DO NOT TOUCH Préparation'!$T$1:$T$5,MATCH(DO3958,'[1]DO NOT TOUCH Préparation'!$S$1:$S$5,0)),INDEX('[1]DO NOT TOUCH Préparation'!$T$1:$T$5,MATCH('DO NOT TOUCH - inputExtraction'!$DP3958,'[1]DO NOT TOUCH Préparation'!$S$1:$S$5,0))),"")</f>
        <v>4</v>
      </c>
      <c r="RS3958" t="str">
        <f t="shared" si="249"/>
        <v>65+</v>
      </c>
      <c r="RT3958" t="str">
        <f t="shared" si="249"/>
        <v>50 000 € à 59 999 €</v>
      </c>
      <c r="RV3958">
        <f>VLOOKUP(DG3958,'[1]DO NOT TOUCH Préparation'!$S$1:$T$5,2,0)</f>
        <v>5</v>
      </c>
      <c r="RW3958">
        <f>VLOOKUP(DH3958,'[1]DO NOT TOUCH Préparation'!$S$1:$T$5,2,0)</f>
        <v>3</v>
      </c>
      <c r="RX3958">
        <f>VLOOKUP(DI3958,'[1]DO NOT TOUCH Préparation'!$S$1:$T$5,2,0)</f>
        <v>4</v>
      </c>
      <c r="RY3958">
        <f>VLOOKUP(DJ3958,'[1]DO NOT TOUCH Préparation'!$S$1:$T$5,2,0)</f>
        <v>4</v>
      </c>
      <c r="RZ3958">
        <f>VLOOKUP(DK3958,'[1]DO NOT TOUCH Préparation'!$S$1:$T$5,2,0)</f>
        <v>4</v>
      </c>
      <c r="SA3958">
        <f>VLOOKUP(DL3958,'[1]DO NOT TOUCH Préparation'!$S$1:$T$5,2,0)</f>
        <v>5</v>
      </c>
      <c r="SB3958">
        <f>VLOOKUP(DM3958,'[1]DO NOT TOUCH Préparation'!$S$1:$T$5,2,0)</f>
        <v>4</v>
      </c>
      <c r="SC3958">
        <f>VLOOKUP(DN3958,'[1]DO NOT TOUCH Préparation'!$S$1:$T$5,2,0)</f>
        <v>4</v>
      </c>
      <c r="SD3958">
        <f>VLOOKUP(DO3958,'[1]DO NOT TOUCH Préparation'!$S$1:$T$5,2,0)</f>
        <v>3</v>
      </c>
      <c r="SE3958">
        <f>VLOOKUP(DP3958,'[1]DO NOT TOUCH Préparation'!$S$1:$T$5,2,0)</f>
        <v>4</v>
      </c>
      <c r="SG3958" t="str">
        <f t="shared" si="246"/>
        <v>21% à 50%</v>
      </c>
      <c r="SH3958" t="str">
        <f t="shared" si="247"/>
        <v>21% à 50%</v>
      </c>
      <c r="SI3958" t="str">
        <f t="shared" si="248"/>
        <v>21% à 50%</v>
      </c>
      <c r="SK3958" cm="1">
        <f t="array" ref="SK3958">IFERROR(INDEX('[1]DO NOT TOUCH Préparation'!$W$2:$W$7,MATCH('DO NOT TOUCH - inputExtraction'!SG3958,'[1]DO NOT TOUCH Préparation'!$V$2:$V$7,0),),"1")</f>
        <v>4</v>
      </c>
      <c r="SL3958" cm="1">
        <f t="array" ref="SL3958">IFERROR(INDEX('[1]DO NOT TOUCH Préparation'!$W$2:$W$7,MATCH('DO NOT TOUCH - inputExtraction'!SH3958,'[1]DO NOT TOUCH Préparation'!$V$2:$V$7,0),),"1")</f>
        <v>4</v>
      </c>
      <c r="SM3958" cm="1">
        <f t="array" ref="SM3958">IFERROR(INDEX('[1]DO NOT TOUCH Préparation'!$W$2:$W$7,MATCH('DO NOT TOUCH - inputExtraction'!SI3958,'[1]DO NOT TOUCH Préparation'!$V$2:$V$7,0),),"1")</f>
        <v>4</v>
      </c>
      <c r="SO3958">
        <v>1</v>
      </c>
      <c r="SQ3958">
        <f>IFERROR(VLOOKUP(J3958,'[1]DO NOT TOUCH Préparation'!$CL$2:$CM$9,2,0),"")</f>
        <v>5</v>
      </c>
      <c r="SR3958">
        <f>IFERROR(VLOOKUP(M3958,'[1]DO NOT TOUCH Préparation'!$CT$2:$CU$10,2,0),"")</f>
        <v>5</v>
      </c>
      <c r="SS3958">
        <f>IFERROR(VLOOKUP(N3958,'[1]DO NOT TOUCH Préparation'!$CX$2:$CY$6,2,0),"")</f>
        <v>3</v>
      </c>
    </row>
    <row r="3959" spans="1:513" ht="10.050000000000001" customHeight="1" x14ac:dyDescent="0.3">
      <c r="A3959" s="4">
        <v>6635</v>
      </c>
      <c r="B3959" s="4" t="s">
        <v>8970</v>
      </c>
      <c r="C3959" s="4" t="s">
        <v>8971</v>
      </c>
      <c r="D3959" s="4" t="s">
        <v>940</v>
      </c>
      <c r="E3959" s="4" t="s">
        <v>940</v>
      </c>
      <c r="G3959" s="4" t="s">
        <v>450</v>
      </c>
      <c r="H3959" s="4" t="s">
        <v>1975</v>
      </c>
      <c r="I3959" s="4" t="s">
        <v>975</v>
      </c>
      <c r="J3959" s="4" t="s">
        <v>453</v>
      </c>
      <c r="K3959" s="4">
        <v>69</v>
      </c>
      <c r="L3959" s="5" t="s">
        <v>567</v>
      </c>
      <c r="M3959" s="4" t="s">
        <v>482</v>
      </c>
      <c r="N3959" s="5" t="s">
        <v>589</v>
      </c>
      <c r="O3959" s="6">
        <v>2</v>
      </c>
      <c r="P3959" s="6">
        <v>0</v>
      </c>
      <c r="Q3959" s="6">
        <v>0</v>
      </c>
      <c r="R3959" s="6">
        <v>0</v>
      </c>
      <c r="S3959" s="6">
        <v>0</v>
      </c>
      <c r="T3959" s="6">
        <v>0</v>
      </c>
      <c r="U3959" s="6">
        <v>0</v>
      </c>
      <c r="V3959" s="6">
        <v>1</v>
      </c>
      <c r="W3959" s="6">
        <v>0</v>
      </c>
      <c r="X3959">
        <v>1</v>
      </c>
      <c r="Y3959">
        <v>3</v>
      </c>
      <c r="Z3959">
        <v>2</v>
      </c>
      <c r="AG3959" t="s">
        <v>504</v>
      </c>
      <c r="BX3959">
        <v>0</v>
      </c>
      <c r="BY3959">
        <v>0</v>
      </c>
      <c r="BZ3959">
        <v>0</v>
      </c>
      <c r="CA3959">
        <v>0</v>
      </c>
      <c r="CB3959">
        <v>1</v>
      </c>
      <c r="CC3959">
        <v>0</v>
      </c>
      <c r="CD3959">
        <v>0</v>
      </c>
      <c r="CE3959">
        <v>1</v>
      </c>
      <c r="CF3959">
        <v>1</v>
      </c>
      <c r="CG3959">
        <v>0</v>
      </c>
      <c r="CH3959">
        <v>0</v>
      </c>
      <c r="CJ3959" t="s">
        <v>458</v>
      </c>
      <c r="CK3959" t="s">
        <v>459</v>
      </c>
      <c r="CL3959" t="s">
        <v>460</v>
      </c>
      <c r="CM3959" t="s">
        <v>535</v>
      </c>
      <c r="CN3959" t="s">
        <v>535</v>
      </c>
      <c r="CO3959" t="s">
        <v>535</v>
      </c>
      <c r="CP3959" t="s">
        <v>535</v>
      </c>
      <c r="CQ3959" t="s">
        <v>8972</v>
      </c>
      <c r="CR3959" t="s">
        <v>534</v>
      </c>
      <c r="CS3959" t="s">
        <v>654</v>
      </c>
      <c r="CT3959" t="s">
        <v>535</v>
      </c>
      <c r="CU3959" t="s">
        <v>535</v>
      </c>
      <c r="CV3959" t="s">
        <v>535</v>
      </c>
      <c r="CW3959" t="s">
        <v>535</v>
      </c>
      <c r="CX3959" t="s">
        <v>8973</v>
      </c>
      <c r="CY3959" t="s">
        <v>485</v>
      </c>
      <c r="CZ3959" t="s">
        <v>486</v>
      </c>
      <c r="DA3959" t="s">
        <v>535</v>
      </c>
      <c r="DB3959" t="s">
        <v>535</v>
      </c>
      <c r="DC3959" t="s">
        <v>535</v>
      </c>
      <c r="DD3959" t="s">
        <v>535</v>
      </c>
      <c r="DE3959" t="s">
        <v>535</v>
      </c>
      <c r="DF3959" t="s">
        <v>8974</v>
      </c>
      <c r="DG3959" t="s">
        <v>464</v>
      </c>
      <c r="DH3959" t="s">
        <v>464</v>
      </c>
      <c r="DI3959" t="s">
        <v>464</v>
      </c>
      <c r="DJ3959" t="s">
        <v>464</v>
      </c>
      <c r="DK3959" t="s">
        <v>464</v>
      </c>
      <c r="DL3959" t="s">
        <v>464</v>
      </c>
      <c r="DM3959" t="s">
        <v>464</v>
      </c>
      <c r="DN3959" t="s">
        <v>464</v>
      </c>
      <c r="DO3959" t="s">
        <v>464</v>
      </c>
      <c r="DP3959" t="s">
        <v>464</v>
      </c>
      <c r="DQ3959" t="s">
        <v>466</v>
      </c>
      <c r="DR3959" t="s">
        <v>465</v>
      </c>
      <c r="DS3959" t="s">
        <v>466</v>
      </c>
      <c r="DT3959" t="s">
        <v>465</v>
      </c>
      <c r="DU3959" t="s">
        <v>466</v>
      </c>
      <c r="DV3959" t="s">
        <v>466</v>
      </c>
      <c r="DW3959" t="s">
        <v>466</v>
      </c>
      <c r="DX3959" t="s">
        <v>466</v>
      </c>
      <c r="DY3959" t="s">
        <v>466</v>
      </c>
      <c r="DZ3959" t="s">
        <v>466</v>
      </c>
      <c r="EA3959" t="s">
        <v>467</v>
      </c>
      <c r="EB3959" t="s">
        <v>490</v>
      </c>
      <c r="EC3959" t="s">
        <v>467</v>
      </c>
      <c r="ED3959" t="s">
        <v>490</v>
      </c>
      <c r="EE3959" t="s">
        <v>467</v>
      </c>
      <c r="EF3959" t="s">
        <v>467</v>
      </c>
      <c r="EG3959" t="s">
        <v>467</v>
      </c>
      <c r="EH3959" t="s">
        <v>467</v>
      </c>
      <c r="EI3959" t="s">
        <v>467</v>
      </c>
      <c r="EJ3959" t="s">
        <v>467</v>
      </c>
      <c r="EK3959" t="s">
        <v>468</v>
      </c>
      <c r="EL3959" t="s">
        <v>468</v>
      </c>
      <c r="EM3959" t="s">
        <v>468</v>
      </c>
      <c r="EN3959" t="s">
        <v>468</v>
      </c>
      <c r="EO3959" t="s">
        <v>468</v>
      </c>
      <c r="EP3959" t="s">
        <v>468</v>
      </c>
      <c r="EQ3959" t="s">
        <v>468</v>
      </c>
      <c r="ER3959" t="s">
        <v>468</v>
      </c>
      <c r="ES3959" t="s">
        <v>468</v>
      </c>
      <c r="ET3959" t="s">
        <v>468</v>
      </c>
      <c r="EU3959" s="7"/>
      <c r="IQ3959">
        <v>1</v>
      </c>
      <c r="IR3959">
        <v>2</v>
      </c>
      <c r="IS3959">
        <v>3</v>
      </c>
      <c r="IW3959">
        <v>1</v>
      </c>
      <c r="IX3959">
        <v>2</v>
      </c>
      <c r="IY3959">
        <v>3</v>
      </c>
      <c r="JC3959">
        <v>1</v>
      </c>
      <c r="JD3959">
        <v>2</v>
      </c>
      <c r="JE3959">
        <v>3</v>
      </c>
      <c r="JI3959">
        <v>1</v>
      </c>
      <c r="JJ3959">
        <v>2</v>
      </c>
      <c r="JK3959">
        <v>3</v>
      </c>
      <c r="JO3959">
        <v>1</v>
      </c>
      <c r="JP3959">
        <v>2</v>
      </c>
      <c r="JQ3959">
        <v>3</v>
      </c>
      <c r="JU3959">
        <v>1</v>
      </c>
      <c r="JV3959">
        <v>2</v>
      </c>
      <c r="JW3959">
        <v>3</v>
      </c>
      <c r="KA3959">
        <v>1</v>
      </c>
      <c r="KB3959">
        <v>2</v>
      </c>
      <c r="KC3959">
        <v>3</v>
      </c>
      <c r="KG3959">
        <v>1</v>
      </c>
      <c r="KH3959">
        <v>2</v>
      </c>
      <c r="KI3959">
        <v>3</v>
      </c>
      <c r="KM3959">
        <v>1</v>
      </c>
      <c r="KN3959">
        <v>2</v>
      </c>
      <c r="KO3959">
        <v>3</v>
      </c>
      <c r="KS3959">
        <v>1</v>
      </c>
      <c r="KT3959">
        <v>2</v>
      </c>
      <c r="KU3959">
        <v>3</v>
      </c>
      <c r="KY3959" t="s">
        <v>491</v>
      </c>
      <c r="KZ3959" t="s">
        <v>492</v>
      </c>
      <c r="LA3959" t="s">
        <v>492</v>
      </c>
      <c r="LB3959" t="s">
        <v>492</v>
      </c>
      <c r="LC3959" t="s">
        <v>491</v>
      </c>
      <c r="LF3959">
        <v>3</v>
      </c>
      <c r="LH3959">
        <v>2</v>
      </c>
      <c r="LJ3959">
        <v>1</v>
      </c>
      <c r="LP3959">
        <v>3</v>
      </c>
      <c r="LR3959">
        <v>2</v>
      </c>
      <c r="LT3959">
        <v>1</v>
      </c>
      <c r="LZ3959">
        <v>3</v>
      </c>
      <c r="MB3959">
        <v>2</v>
      </c>
      <c r="MD3959">
        <v>1</v>
      </c>
      <c r="MJ3959">
        <v>3</v>
      </c>
      <c r="ML3959">
        <v>2</v>
      </c>
      <c r="MN3959">
        <v>1</v>
      </c>
      <c r="MT3959">
        <v>3</v>
      </c>
      <c r="MV3959">
        <v>2</v>
      </c>
      <c r="MX3959">
        <v>1</v>
      </c>
      <c r="NB3959" t="s">
        <v>471</v>
      </c>
      <c r="NC3959" t="s">
        <v>508</v>
      </c>
      <c r="ND3959" t="s">
        <v>471</v>
      </c>
      <c r="NE3959" t="s">
        <v>508</v>
      </c>
      <c r="NF3959" t="s">
        <v>471</v>
      </c>
      <c r="NG3959" t="s">
        <v>471</v>
      </c>
      <c r="NH3959" t="s">
        <v>471</v>
      </c>
      <c r="NI3959" t="s">
        <v>471</v>
      </c>
      <c r="NJ3959" t="s">
        <v>471</v>
      </c>
      <c r="NK3959" t="s">
        <v>471</v>
      </c>
      <c r="NL3959" t="s">
        <v>471</v>
      </c>
      <c r="NM3959" t="s">
        <v>508</v>
      </c>
      <c r="NN3959" t="s">
        <v>471</v>
      </c>
      <c r="NO3959" t="s">
        <v>508</v>
      </c>
      <c r="NP3959" t="s">
        <v>471</v>
      </c>
      <c r="NQ3959" t="s">
        <v>471</v>
      </c>
      <c r="NR3959" t="s">
        <v>471</v>
      </c>
      <c r="NS3959" t="s">
        <v>471</v>
      </c>
      <c r="NT3959" t="s">
        <v>471</v>
      </c>
      <c r="NU3959" t="s">
        <v>471</v>
      </c>
      <c r="NV3959" t="s">
        <v>585</v>
      </c>
      <c r="QE3959" t="s">
        <v>496</v>
      </c>
      <c r="QF3959" t="s">
        <v>473</v>
      </c>
      <c r="QG3959" t="s">
        <v>496</v>
      </c>
      <c r="QH3959" t="s">
        <v>496</v>
      </c>
      <c r="QI3959" t="s">
        <v>496</v>
      </c>
      <c r="QJ3959" t="s">
        <v>473</v>
      </c>
      <c r="QK3959" t="s">
        <v>473</v>
      </c>
      <c r="QL3959" t="s">
        <v>473</v>
      </c>
      <c r="QM3959" t="s">
        <v>474</v>
      </c>
      <c r="QN3959" t="s">
        <v>473</v>
      </c>
      <c r="QO3959" t="s">
        <v>473</v>
      </c>
      <c r="QP3959" t="s">
        <v>496</v>
      </c>
      <c r="QQ3959" t="s">
        <v>496</v>
      </c>
      <c r="QR3959" t="s">
        <v>473</v>
      </c>
      <c r="QS3959" t="s">
        <v>475</v>
      </c>
      <c r="QU3959">
        <v>15.289933333333</v>
      </c>
      <c r="QV3959" t="s">
        <v>945</v>
      </c>
      <c r="QZ3959" t="s">
        <v>8975</v>
      </c>
      <c r="RA3959" t="s">
        <v>5037</v>
      </c>
      <c r="RB3959" t="s">
        <v>8976</v>
      </c>
      <c r="RO3959">
        <v>1</v>
      </c>
      <c r="RQ3959" s="9">
        <f>IFERROR(AVERAGE(INDEX('[1]DO NOT TOUCH Préparation'!$T$1:$T$5,MATCH('DO NOT TOUCH - inputExtraction'!$DG3959,'[1]DO NOT TOUCH Préparation'!$S$1:$S$5,0)),INDEX('[1]DO NOT TOUCH Préparation'!$T$1:$T$5,MATCH('DO NOT TOUCH - inputExtraction'!$DH3959,'[1]DO NOT TOUCH Préparation'!$S$1:$S$5,0)),INDEX('[1]DO NOT TOUCH Préparation'!$T$1:$T$5,MATCH('DO NOT TOUCH - inputExtraction'!$DI3959,'[1]DO NOT TOUCH Préparation'!$S$1:$S$5,0)),INDEX('[1]DO NOT TOUCH Préparation'!$T$1:$T$5,MATCH('DO NOT TOUCH - inputExtraction'!$DJ3959,'[1]DO NOT TOUCH Préparation'!$S$1:$S$5,0)),INDEX('[1]DO NOT TOUCH Préparation'!$T$1:$T$5,MATCH('DO NOT TOUCH - inputExtraction'!$DK3959,'[1]DO NOT TOUCH Préparation'!$S$1:$S$5,0))),"")</f>
        <v>5</v>
      </c>
      <c r="RR3959" s="7">
        <f>IFERROR(AVERAGE(INDEX('[1]DO NOT TOUCH Préparation'!$T$1:$T$5,MATCH($DL3959,'[1]DO NOT TOUCH Préparation'!$S$1:$S$5,0)),INDEX('[1]DO NOT TOUCH Préparation'!$T$1:$T$5,MATCH('DO NOT TOUCH - inputExtraction'!$DM3959,'[1]DO NOT TOUCH Préparation'!$S$1:$S$5,0)),INDEX('[1]DO NOT TOUCH Préparation'!$T$1:$T$5,MATCH('DO NOT TOUCH - inputExtraction'!$DN3959,'[1]DO NOT TOUCH Préparation'!$S$1:$S$5,0)),INDEX('[1]DO NOT TOUCH Préparation'!$T$1:$T$5,MATCH(DO3959,'[1]DO NOT TOUCH Préparation'!$S$1:$S$5,0)),INDEX('[1]DO NOT TOUCH Préparation'!$T$1:$T$5,MATCH('DO NOT TOUCH - inputExtraction'!$DP3959,'[1]DO NOT TOUCH Préparation'!$S$1:$S$5,0))),"")</f>
        <v>5</v>
      </c>
      <c r="RS3959" t="str">
        <f t="shared" si="249"/>
        <v>65+</v>
      </c>
      <c r="RT3959" t="str">
        <f t="shared" si="249"/>
        <v>Moins de 20 000 €</v>
      </c>
      <c r="RV3959">
        <f>VLOOKUP(DG3959,'[1]DO NOT TOUCH Préparation'!$S$1:$T$5,2,0)</f>
        <v>5</v>
      </c>
      <c r="RW3959">
        <f>VLOOKUP(DH3959,'[1]DO NOT TOUCH Préparation'!$S$1:$T$5,2,0)</f>
        <v>5</v>
      </c>
      <c r="RX3959">
        <f>VLOOKUP(DI3959,'[1]DO NOT TOUCH Préparation'!$S$1:$T$5,2,0)</f>
        <v>5</v>
      </c>
      <c r="RY3959">
        <f>VLOOKUP(DJ3959,'[1]DO NOT TOUCH Préparation'!$S$1:$T$5,2,0)</f>
        <v>5</v>
      </c>
      <c r="RZ3959">
        <f>VLOOKUP(DK3959,'[1]DO NOT TOUCH Préparation'!$S$1:$T$5,2,0)</f>
        <v>5</v>
      </c>
      <c r="SA3959">
        <f>VLOOKUP(DL3959,'[1]DO NOT TOUCH Préparation'!$S$1:$T$5,2,0)</f>
        <v>5</v>
      </c>
      <c r="SB3959">
        <f>VLOOKUP(DM3959,'[1]DO NOT TOUCH Préparation'!$S$1:$T$5,2,0)</f>
        <v>5</v>
      </c>
      <c r="SC3959">
        <f>VLOOKUP(DN3959,'[1]DO NOT TOUCH Préparation'!$S$1:$T$5,2,0)</f>
        <v>5</v>
      </c>
      <c r="SD3959">
        <f>VLOOKUP(DO3959,'[1]DO NOT TOUCH Préparation'!$S$1:$T$5,2,0)</f>
        <v>5</v>
      </c>
      <c r="SE3959">
        <f>VLOOKUP(DP3959,'[1]DO NOT TOUCH Préparation'!$S$1:$T$5,2,0)</f>
        <v>5</v>
      </c>
      <c r="SG3959" t="str">
        <f t="shared" si="246"/>
        <v>6% à 20%</v>
      </c>
      <c r="SH3959" t="str">
        <f t="shared" si="247"/>
        <v>21% à 50%</v>
      </c>
      <c r="SI3959" t="str">
        <f t="shared" si="248"/>
        <v>Inférieur ou égal à 5%</v>
      </c>
      <c r="SK3959" cm="1">
        <f t="array" ref="SK3959">IFERROR(INDEX('[1]DO NOT TOUCH Préparation'!$W$2:$W$7,MATCH('DO NOT TOUCH - inputExtraction'!SG3959,'[1]DO NOT TOUCH Préparation'!$V$2:$V$7,0),),"1")</f>
        <v>3</v>
      </c>
      <c r="SL3959" cm="1">
        <f t="array" ref="SL3959">IFERROR(INDEX('[1]DO NOT TOUCH Préparation'!$W$2:$W$7,MATCH('DO NOT TOUCH - inputExtraction'!SH3959,'[1]DO NOT TOUCH Préparation'!$V$2:$V$7,0),),"1")</f>
        <v>4</v>
      </c>
      <c r="SM3959" cm="1">
        <f t="array" ref="SM3959">IFERROR(INDEX('[1]DO NOT TOUCH Préparation'!$W$2:$W$7,MATCH('DO NOT TOUCH - inputExtraction'!SI3959,'[1]DO NOT TOUCH Préparation'!$V$2:$V$7,0),),"1")</f>
        <v>2</v>
      </c>
      <c r="SO3959">
        <v>1</v>
      </c>
      <c r="SQ3959">
        <f>IFERROR(VLOOKUP(J3959,'[1]DO NOT TOUCH Préparation'!$CL$2:$CM$9,2,0),"")</f>
        <v>4</v>
      </c>
      <c r="SR3959">
        <f>IFERROR(VLOOKUP(M3959,'[1]DO NOT TOUCH Préparation'!$CT$2:$CU$10,2,0),"")</f>
        <v>1</v>
      </c>
      <c r="SS3959">
        <f>IFERROR(VLOOKUP(N3959,'[1]DO NOT TOUCH Préparation'!$CX$2:$CY$6,2,0),"")</f>
        <v>1</v>
      </c>
    </row>
    <row r="3960" spans="1:513" ht="10.050000000000001" customHeight="1" x14ac:dyDescent="0.3">
      <c r="A3960" s="4">
        <v>6637</v>
      </c>
      <c r="B3960" s="4" t="s">
        <v>8977</v>
      </c>
      <c r="C3960" s="4" t="s">
        <v>3285</v>
      </c>
      <c r="D3960" s="4" t="s">
        <v>940</v>
      </c>
      <c r="E3960" s="4" t="s">
        <v>940</v>
      </c>
      <c r="G3960" s="4" t="s">
        <v>450</v>
      </c>
      <c r="H3960" s="4" t="s">
        <v>980</v>
      </c>
      <c r="I3960" s="4" t="s">
        <v>981</v>
      </c>
      <c r="J3960" s="4" t="s">
        <v>566</v>
      </c>
      <c r="K3960" s="4">
        <v>68</v>
      </c>
      <c r="L3960" s="5" t="s">
        <v>567</v>
      </c>
      <c r="M3960" s="4" t="s">
        <v>653</v>
      </c>
      <c r="N3960" s="5" t="s">
        <v>456</v>
      </c>
      <c r="O3960" s="6">
        <v>3</v>
      </c>
      <c r="P3960" s="6">
        <v>0</v>
      </c>
      <c r="Q3960" s="6">
        <v>0</v>
      </c>
      <c r="R3960" s="6">
        <v>0</v>
      </c>
      <c r="S3960" s="6">
        <v>0</v>
      </c>
      <c r="T3960" s="6">
        <v>1</v>
      </c>
      <c r="U3960" s="6">
        <v>0</v>
      </c>
      <c r="V3960" s="6">
        <v>0</v>
      </c>
      <c r="W3960" s="6">
        <v>0</v>
      </c>
      <c r="X3960">
        <v>1</v>
      </c>
      <c r="Y3960">
        <v>2</v>
      </c>
      <c r="Z3960">
        <v>3</v>
      </c>
      <c r="AG3960" t="s">
        <v>942</v>
      </c>
      <c r="BX3960">
        <v>0</v>
      </c>
      <c r="BY3960">
        <v>1</v>
      </c>
      <c r="BZ3960">
        <v>0</v>
      </c>
      <c r="CA3960">
        <v>0</v>
      </c>
      <c r="CB3960">
        <v>1</v>
      </c>
      <c r="CC3960">
        <v>1</v>
      </c>
      <c r="CD3960">
        <v>0</v>
      </c>
      <c r="CE3960">
        <v>0</v>
      </c>
      <c r="CF3960">
        <v>0</v>
      </c>
      <c r="CG3960">
        <v>0</v>
      </c>
      <c r="CH3960">
        <v>0</v>
      </c>
      <c r="CJ3960" t="s">
        <v>458</v>
      </c>
      <c r="CK3960" t="s">
        <v>518</v>
      </c>
      <c r="CR3960" t="s">
        <v>459</v>
      </c>
      <c r="CS3960" t="s">
        <v>486</v>
      </c>
      <c r="CT3960">
        <v>4</v>
      </c>
      <c r="CU3960">
        <v>3</v>
      </c>
      <c r="CV3960">
        <v>4</v>
      </c>
      <c r="CW3960" t="s">
        <v>535</v>
      </c>
      <c r="CX3960" t="s">
        <v>8978</v>
      </c>
      <c r="CY3960" t="s">
        <v>459</v>
      </c>
      <c r="CZ3960" t="s">
        <v>460</v>
      </c>
      <c r="DA3960">
        <v>4</v>
      </c>
      <c r="DB3960">
        <v>4</v>
      </c>
      <c r="DC3960">
        <v>4</v>
      </c>
      <c r="DD3960">
        <v>4</v>
      </c>
      <c r="DE3960">
        <v>4</v>
      </c>
      <c r="DF3960" t="s">
        <v>8979</v>
      </c>
      <c r="DG3960" t="s">
        <v>462</v>
      </c>
      <c r="DH3960" t="s">
        <v>463</v>
      </c>
      <c r="DI3960" t="s">
        <v>462</v>
      </c>
      <c r="DJ3960" t="s">
        <v>463</v>
      </c>
      <c r="DK3960" t="s">
        <v>463</v>
      </c>
      <c r="DL3960" t="s">
        <v>463</v>
      </c>
      <c r="DM3960" t="s">
        <v>463</v>
      </c>
      <c r="DN3960" t="s">
        <v>462</v>
      </c>
      <c r="DO3960" t="s">
        <v>463</v>
      </c>
      <c r="DP3960" t="s">
        <v>463</v>
      </c>
      <c r="DQ3960" t="s">
        <v>465</v>
      </c>
      <c r="DS3960" t="s">
        <v>465</v>
      </c>
      <c r="DX3960" t="s">
        <v>465</v>
      </c>
      <c r="EA3960" t="s">
        <v>507</v>
      </c>
      <c r="EC3960" t="s">
        <v>507</v>
      </c>
      <c r="EH3960" t="s">
        <v>507</v>
      </c>
      <c r="EK3960">
        <v>4</v>
      </c>
      <c r="EM3960">
        <v>4</v>
      </c>
      <c r="ER3960">
        <v>4</v>
      </c>
      <c r="EU3960" s="7"/>
      <c r="IR3960">
        <v>1</v>
      </c>
      <c r="IS3960">
        <v>2</v>
      </c>
      <c r="IT3960">
        <v>3</v>
      </c>
      <c r="JD3960">
        <v>1</v>
      </c>
      <c r="JE3960">
        <v>2</v>
      </c>
      <c r="JF3960">
        <v>3</v>
      </c>
      <c r="KH3960">
        <v>1</v>
      </c>
      <c r="KI3960">
        <v>3</v>
      </c>
      <c r="KJ3960">
        <v>2</v>
      </c>
      <c r="KY3960">
        <v>4</v>
      </c>
      <c r="KZ3960" t="s">
        <v>492</v>
      </c>
      <c r="LA3960">
        <v>3</v>
      </c>
      <c r="LB3960">
        <v>3</v>
      </c>
      <c r="LC3960">
        <v>4</v>
      </c>
      <c r="LD3960">
        <v>1</v>
      </c>
      <c r="LF3960">
        <v>2</v>
      </c>
      <c r="LK3960">
        <v>3</v>
      </c>
      <c r="LN3960">
        <v>1</v>
      </c>
      <c r="LP3960">
        <v>2</v>
      </c>
      <c r="LU3960">
        <v>3</v>
      </c>
      <c r="LX3960">
        <v>1</v>
      </c>
      <c r="LZ3960">
        <v>2</v>
      </c>
      <c r="ME3960">
        <v>3</v>
      </c>
      <c r="MH3960">
        <v>3</v>
      </c>
      <c r="MJ3960">
        <v>1</v>
      </c>
      <c r="MP3960">
        <v>2</v>
      </c>
      <c r="MR3960">
        <v>1</v>
      </c>
      <c r="MT3960">
        <v>2</v>
      </c>
      <c r="MY3960">
        <v>3</v>
      </c>
      <c r="NB3960" t="s">
        <v>469</v>
      </c>
      <c r="NC3960" t="s">
        <v>469</v>
      </c>
      <c r="ND3960" t="s">
        <v>470</v>
      </c>
      <c r="NE3960" t="s">
        <v>469</v>
      </c>
      <c r="NF3960" t="s">
        <v>469</v>
      </c>
      <c r="NG3960" t="s">
        <v>469</v>
      </c>
      <c r="NH3960" t="s">
        <v>469</v>
      </c>
      <c r="NI3960" t="s">
        <v>469</v>
      </c>
      <c r="NJ3960" t="s">
        <v>469</v>
      </c>
      <c r="NK3960" t="s">
        <v>469</v>
      </c>
      <c r="NL3960" t="s">
        <v>494</v>
      </c>
      <c r="NM3960" t="s">
        <v>469</v>
      </c>
      <c r="NN3960" t="s">
        <v>469</v>
      </c>
      <c r="NO3960" t="s">
        <v>469</v>
      </c>
      <c r="NP3960" t="s">
        <v>469</v>
      </c>
      <c r="NQ3960" t="s">
        <v>469</v>
      </c>
      <c r="NR3960" t="s">
        <v>469</v>
      </c>
      <c r="NS3960" t="s">
        <v>469</v>
      </c>
      <c r="NT3960" t="s">
        <v>469</v>
      </c>
      <c r="NU3960" t="s">
        <v>469</v>
      </c>
      <c r="NV3960" t="s">
        <v>509</v>
      </c>
      <c r="QE3960" t="s">
        <v>474</v>
      </c>
      <c r="QF3960" t="s">
        <v>474</v>
      </c>
      <c r="QG3960" t="s">
        <v>474</v>
      </c>
      <c r="QH3960" t="s">
        <v>474</v>
      </c>
      <c r="QI3960" t="s">
        <v>474</v>
      </c>
      <c r="QJ3960" t="s">
        <v>474</v>
      </c>
      <c r="QK3960" t="s">
        <v>474</v>
      </c>
      <c r="QL3960" t="s">
        <v>474</v>
      </c>
      <c r="QM3960" t="s">
        <v>474</v>
      </c>
      <c r="QN3960" t="s">
        <v>474</v>
      </c>
      <c r="QO3960" t="s">
        <v>474</v>
      </c>
      <c r="QP3960" t="s">
        <v>474</v>
      </c>
      <c r="QQ3960" t="s">
        <v>474</v>
      </c>
      <c r="QR3960" t="s">
        <v>474</v>
      </c>
      <c r="QS3960" t="s">
        <v>475</v>
      </c>
      <c r="QU3960">
        <v>8.6231500000000008</v>
      </c>
      <c r="QV3960" t="s">
        <v>945</v>
      </c>
      <c r="RA3960" t="s">
        <v>8980</v>
      </c>
      <c r="RB3960" t="s">
        <v>8981</v>
      </c>
      <c r="RO3960">
        <v>1</v>
      </c>
      <c r="RQ3960" s="9">
        <f>IFERROR(AVERAGE(INDEX('[1]DO NOT TOUCH Préparation'!$T$1:$T$5,MATCH('DO NOT TOUCH - inputExtraction'!$DG3960,'[1]DO NOT TOUCH Préparation'!$S$1:$S$5,0)),INDEX('[1]DO NOT TOUCH Préparation'!$T$1:$T$5,MATCH('DO NOT TOUCH - inputExtraction'!$DH3960,'[1]DO NOT TOUCH Préparation'!$S$1:$S$5,0)),INDEX('[1]DO NOT TOUCH Préparation'!$T$1:$T$5,MATCH('DO NOT TOUCH - inputExtraction'!$DI3960,'[1]DO NOT TOUCH Préparation'!$S$1:$S$5,0)),INDEX('[1]DO NOT TOUCH Préparation'!$T$1:$T$5,MATCH('DO NOT TOUCH - inputExtraction'!$DJ3960,'[1]DO NOT TOUCH Préparation'!$S$1:$S$5,0)),INDEX('[1]DO NOT TOUCH Préparation'!$T$1:$T$5,MATCH('DO NOT TOUCH - inputExtraction'!$DK3960,'[1]DO NOT TOUCH Préparation'!$S$1:$S$5,0))),"")</f>
        <v>3.4</v>
      </c>
      <c r="RR3960" s="7">
        <f>IFERROR(AVERAGE(INDEX('[1]DO NOT TOUCH Préparation'!$T$1:$T$5,MATCH($DL3960,'[1]DO NOT TOUCH Préparation'!$S$1:$S$5,0)),INDEX('[1]DO NOT TOUCH Préparation'!$T$1:$T$5,MATCH('DO NOT TOUCH - inputExtraction'!$DM3960,'[1]DO NOT TOUCH Préparation'!$S$1:$S$5,0)),INDEX('[1]DO NOT TOUCH Préparation'!$T$1:$T$5,MATCH('DO NOT TOUCH - inputExtraction'!$DN3960,'[1]DO NOT TOUCH Préparation'!$S$1:$S$5,0)),INDEX('[1]DO NOT TOUCH Préparation'!$T$1:$T$5,MATCH(DO3960,'[1]DO NOT TOUCH Préparation'!$S$1:$S$5,0)),INDEX('[1]DO NOT TOUCH Préparation'!$T$1:$T$5,MATCH('DO NOT TOUCH - inputExtraction'!$DP3960,'[1]DO NOT TOUCH Préparation'!$S$1:$S$5,0))),"")</f>
        <v>3.2</v>
      </c>
      <c r="RS3960" t="str">
        <f t="shared" si="249"/>
        <v>65+</v>
      </c>
      <c r="RT3960" t="str">
        <f t="shared" si="249"/>
        <v>70 000 € à 79 999 €</v>
      </c>
      <c r="RV3960">
        <f>VLOOKUP(DG3960,'[1]DO NOT TOUCH Préparation'!$S$1:$T$5,2,0)</f>
        <v>4</v>
      </c>
      <c r="RW3960">
        <f>VLOOKUP(DH3960,'[1]DO NOT TOUCH Préparation'!$S$1:$T$5,2,0)</f>
        <v>3</v>
      </c>
      <c r="RX3960">
        <f>VLOOKUP(DI3960,'[1]DO NOT TOUCH Préparation'!$S$1:$T$5,2,0)</f>
        <v>4</v>
      </c>
      <c r="RY3960">
        <f>VLOOKUP(DJ3960,'[1]DO NOT TOUCH Préparation'!$S$1:$T$5,2,0)</f>
        <v>3</v>
      </c>
      <c r="RZ3960">
        <f>VLOOKUP(DK3960,'[1]DO NOT TOUCH Préparation'!$S$1:$T$5,2,0)</f>
        <v>3</v>
      </c>
      <c r="SA3960">
        <f>VLOOKUP(DL3960,'[1]DO NOT TOUCH Préparation'!$S$1:$T$5,2,0)</f>
        <v>3</v>
      </c>
      <c r="SB3960">
        <f>VLOOKUP(DM3960,'[1]DO NOT TOUCH Préparation'!$S$1:$T$5,2,0)</f>
        <v>3</v>
      </c>
      <c r="SC3960">
        <f>VLOOKUP(DN3960,'[1]DO NOT TOUCH Préparation'!$S$1:$T$5,2,0)</f>
        <v>4</v>
      </c>
      <c r="SD3960">
        <f>VLOOKUP(DO3960,'[1]DO NOT TOUCH Préparation'!$S$1:$T$5,2,0)</f>
        <v>3</v>
      </c>
      <c r="SE3960">
        <f>VLOOKUP(DP3960,'[1]DO NOT TOUCH Préparation'!$S$1:$T$5,2,0)</f>
        <v>3</v>
      </c>
      <c r="SG3960" t="str">
        <f t="shared" si="246"/>
        <v>Je n’achète pas de produits alimentaires bio</v>
      </c>
      <c r="SH3960" t="str">
        <f t="shared" si="247"/>
        <v>6% à 20%</v>
      </c>
      <c r="SI3960" t="str">
        <f t="shared" si="248"/>
        <v>6% à 20%</v>
      </c>
      <c r="SK3960" t="str" cm="1">
        <f t="array" ref="SK3960">IFERROR(INDEX('[1]DO NOT TOUCH Préparation'!$W$2:$W$7,MATCH('DO NOT TOUCH - inputExtraction'!SG3960,'[1]DO NOT TOUCH Préparation'!$V$2:$V$7,0),),"1")</f>
        <v>1</v>
      </c>
      <c r="SL3960" cm="1">
        <f t="array" ref="SL3960">IFERROR(INDEX('[1]DO NOT TOUCH Préparation'!$W$2:$W$7,MATCH('DO NOT TOUCH - inputExtraction'!SH3960,'[1]DO NOT TOUCH Préparation'!$V$2:$V$7,0),),"1")</f>
        <v>3</v>
      </c>
      <c r="SM3960" cm="1">
        <f t="array" ref="SM3960">IFERROR(INDEX('[1]DO NOT TOUCH Préparation'!$W$2:$W$7,MATCH('DO NOT TOUCH - inputExtraction'!SI3960,'[1]DO NOT TOUCH Préparation'!$V$2:$V$7,0),),"1")</f>
        <v>3</v>
      </c>
      <c r="SO3960">
        <v>1</v>
      </c>
      <c r="SQ3960">
        <f>IFERROR(VLOOKUP(J3960,'[1]DO NOT TOUCH Préparation'!$CL$2:$CM$9,2,0),"")</f>
        <v>6</v>
      </c>
      <c r="SR3960">
        <f>IFERROR(VLOOKUP(M3960,'[1]DO NOT TOUCH Préparation'!$CT$2:$CU$10,2,0),"")</f>
        <v>7</v>
      </c>
      <c r="SS3960">
        <f>IFERROR(VLOOKUP(N3960,'[1]DO NOT TOUCH Préparation'!$CX$2:$CY$6,2,0),"")</f>
        <v>4</v>
      </c>
    </row>
    <row r="3961" spans="1:513" ht="10.050000000000001" customHeight="1" x14ac:dyDescent="0.3">
      <c r="A3961" s="4">
        <v>6650</v>
      </c>
      <c r="B3961" s="4" t="s">
        <v>8982</v>
      </c>
      <c r="C3961" s="4" t="s">
        <v>5316</v>
      </c>
      <c r="D3961" s="4" t="s">
        <v>940</v>
      </c>
      <c r="E3961" s="4" t="s">
        <v>940</v>
      </c>
      <c r="G3961" s="4" t="s">
        <v>450</v>
      </c>
      <c r="H3961" s="4" t="s">
        <v>1322</v>
      </c>
      <c r="I3961" s="4" t="s">
        <v>731</v>
      </c>
      <c r="J3961" s="4" t="s">
        <v>501</v>
      </c>
      <c r="K3961" s="4">
        <v>68</v>
      </c>
      <c r="L3961" s="5" t="s">
        <v>567</v>
      </c>
      <c r="M3961" s="4" t="s">
        <v>568</v>
      </c>
      <c r="N3961" s="5" t="s">
        <v>503</v>
      </c>
      <c r="O3961" s="6">
        <v>4</v>
      </c>
      <c r="P3961" s="6">
        <v>1</v>
      </c>
      <c r="Q3961" s="6">
        <v>0</v>
      </c>
      <c r="R3961" s="6">
        <v>0</v>
      </c>
      <c r="S3961" s="6">
        <v>0</v>
      </c>
      <c r="T3961" s="6">
        <v>1</v>
      </c>
      <c r="U3961" s="6">
        <v>0</v>
      </c>
      <c r="V3961" s="6">
        <v>1</v>
      </c>
      <c r="W3961" s="6">
        <v>0</v>
      </c>
      <c r="X3961">
        <v>2</v>
      </c>
      <c r="Y3961">
        <v>1</v>
      </c>
      <c r="AD3961">
        <v>3</v>
      </c>
      <c r="AG3961" t="s">
        <v>942</v>
      </c>
      <c r="BX3961">
        <v>0</v>
      </c>
      <c r="BY3961">
        <v>1</v>
      </c>
      <c r="BZ3961">
        <v>0</v>
      </c>
      <c r="CA3961">
        <v>1</v>
      </c>
      <c r="CB3961">
        <v>0</v>
      </c>
      <c r="CC3961">
        <v>0</v>
      </c>
      <c r="CD3961">
        <v>0</v>
      </c>
      <c r="CE3961">
        <v>1</v>
      </c>
      <c r="CF3961">
        <v>0</v>
      </c>
      <c r="CG3961">
        <v>0</v>
      </c>
      <c r="CH3961">
        <v>0</v>
      </c>
      <c r="CJ3961" t="s">
        <v>458</v>
      </c>
      <c r="CK3961" t="s">
        <v>459</v>
      </c>
      <c r="CL3961" t="s">
        <v>654</v>
      </c>
      <c r="CM3961" t="s">
        <v>535</v>
      </c>
      <c r="CN3961" t="s">
        <v>535</v>
      </c>
      <c r="CO3961">
        <v>3</v>
      </c>
      <c r="CP3961" t="s">
        <v>535</v>
      </c>
      <c r="CQ3961" t="s">
        <v>8983</v>
      </c>
      <c r="CR3961" t="s">
        <v>459</v>
      </c>
      <c r="CS3961" t="s">
        <v>460</v>
      </c>
      <c r="CT3961" t="s">
        <v>535</v>
      </c>
      <c r="CU3961" t="s">
        <v>535</v>
      </c>
      <c r="CV3961">
        <v>4</v>
      </c>
      <c r="CY3961" t="s">
        <v>459</v>
      </c>
      <c r="CZ3961" t="s">
        <v>486</v>
      </c>
      <c r="DA3961" t="s">
        <v>535</v>
      </c>
      <c r="DB3961">
        <v>4</v>
      </c>
      <c r="DC3961" t="s">
        <v>535</v>
      </c>
      <c r="DD3961" t="s">
        <v>535</v>
      </c>
      <c r="DG3961" t="s">
        <v>463</v>
      </c>
      <c r="DH3961" t="s">
        <v>462</v>
      </c>
      <c r="DI3961" t="s">
        <v>464</v>
      </c>
      <c r="DJ3961" t="s">
        <v>462</v>
      </c>
      <c r="DK3961" t="s">
        <v>464</v>
      </c>
      <c r="DL3961" t="s">
        <v>462</v>
      </c>
      <c r="DM3961" t="s">
        <v>463</v>
      </c>
      <c r="DN3961" t="s">
        <v>462</v>
      </c>
      <c r="DO3961" t="s">
        <v>462</v>
      </c>
      <c r="DP3961" t="s">
        <v>464</v>
      </c>
      <c r="DR3961" t="s">
        <v>466</v>
      </c>
      <c r="DS3961" t="s">
        <v>466</v>
      </c>
      <c r="DT3961" t="s">
        <v>550</v>
      </c>
      <c r="DU3961" t="s">
        <v>466</v>
      </c>
      <c r="DV3961" t="s">
        <v>466</v>
      </c>
      <c r="DX3961" t="s">
        <v>466</v>
      </c>
      <c r="DY3961" t="s">
        <v>466</v>
      </c>
      <c r="DZ3961" t="s">
        <v>466</v>
      </c>
      <c r="EB3961" t="s">
        <v>490</v>
      </c>
      <c r="EC3961" t="s">
        <v>467</v>
      </c>
      <c r="ED3961" t="s">
        <v>490</v>
      </c>
      <c r="EE3961" t="s">
        <v>467</v>
      </c>
      <c r="EF3961" t="s">
        <v>490</v>
      </c>
      <c r="EH3961" t="s">
        <v>467</v>
      </c>
      <c r="EI3961" t="s">
        <v>490</v>
      </c>
      <c r="EJ3961" t="s">
        <v>467</v>
      </c>
      <c r="EL3961">
        <v>4</v>
      </c>
      <c r="EM3961" t="s">
        <v>468</v>
      </c>
      <c r="EN3961">
        <v>3</v>
      </c>
      <c r="EO3961">
        <v>4</v>
      </c>
      <c r="EP3961">
        <v>4</v>
      </c>
      <c r="ER3961" t="s">
        <v>468</v>
      </c>
      <c r="ES3961">
        <v>4</v>
      </c>
      <c r="ET3961" t="s">
        <v>468</v>
      </c>
      <c r="EU3961" s="7"/>
      <c r="FJ3961">
        <v>0</v>
      </c>
      <c r="FK3961">
        <v>1</v>
      </c>
      <c r="FL3961">
        <v>0</v>
      </c>
      <c r="FM3961">
        <v>0</v>
      </c>
      <c r="FN3961">
        <v>0</v>
      </c>
      <c r="IW3961">
        <v>1</v>
      </c>
      <c r="IX3961">
        <v>3</v>
      </c>
      <c r="IY3961">
        <v>2</v>
      </c>
      <c r="JC3961">
        <v>1</v>
      </c>
      <c r="JD3961">
        <v>3</v>
      </c>
      <c r="JE3961">
        <v>2</v>
      </c>
      <c r="JI3961">
        <v>2</v>
      </c>
      <c r="JK3961">
        <v>1</v>
      </c>
      <c r="JL3961">
        <v>3</v>
      </c>
      <c r="JO3961">
        <v>1</v>
      </c>
      <c r="JP3961">
        <v>3</v>
      </c>
      <c r="JQ3961">
        <v>2</v>
      </c>
      <c r="JU3961">
        <v>1</v>
      </c>
      <c r="JV3961">
        <v>3</v>
      </c>
      <c r="JW3961">
        <v>2</v>
      </c>
      <c r="KG3961">
        <v>2</v>
      </c>
      <c r="KH3961">
        <v>3</v>
      </c>
      <c r="KI3961">
        <v>1</v>
      </c>
      <c r="KM3961">
        <v>3</v>
      </c>
      <c r="KN3961">
        <v>2</v>
      </c>
      <c r="KO3961">
        <v>1</v>
      </c>
      <c r="KS3961">
        <v>3</v>
      </c>
      <c r="KU3961">
        <v>2</v>
      </c>
      <c r="KV3961">
        <v>1</v>
      </c>
      <c r="KY3961" t="s">
        <v>491</v>
      </c>
      <c r="KZ3961">
        <v>3</v>
      </c>
      <c r="LA3961">
        <v>3</v>
      </c>
      <c r="LB3961">
        <v>2</v>
      </c>
      <c r="LC3961">
        <v>3</v>
      </c>
      <c r="LH3961">
        <v>1</v>
      </c>
      <c r="LK3961">
        <v>2</v>
      </c>
      <c r="LM3961">
        <v>3</v>
      </c>
      <c r="LP3961">
        <v>1</v>
      </c>
      <c r="LR3961">
        <v>2</v>
      </c>
      <c r="LU3961">
        <v>3</v>
      </c>
      <c r="LZ3961">
        <v>1</v>
      </c>
      <c r="MC3961">
        <v>3</v>
      </c>
      <c r="ME3961">
        <v>2</v>
      </c>
      <c r="MJ3961">
        <v>3</v>
      </c>
      <c r="MK3961">
        <v>1</v>
      </c>
      <c r="MP3961">
        <v>2</v>
      </c>
      <c r="MT3961">
        <v>1</v>
      </c>
      <c r="MU3961">
        <v>2</v>
      </c>
      <c r="MX3961">
        <v>3</v>
      </c>
      <c r="NB3961" t="s">
        <v>471</v>
      </c>
      <c r="NC3961" t="s">
        <v>470</v>
      </c>
      <c r="ND3961" t="s">
        <v>471</v>
      </c>
      <c r="NE3961" t="s">
        <v>470</v>
      </c>
      <c r="NF3961" t="s">
        <v>469</v>
      </c>
      <c r="NG3961" t="s">
        <v>469</v>
      </c>
      <c r="NH3961" t="s">
        <v>470</v>
      </c>
      <c r="NI3961" t="s">
        <v>469</v>
      </c>
      <c r="NJ3961" t="s">
        <v>469</v>
      </c>
      <c r="NK3961" t="s">
        <v>471</v>
      </c>
      <c r="NL3961" t="s">
        <v>493</v>
      </c>
      <c r="NM3961" t="s">
        <v>493</v>
      </c>
      <c r="NN3961" t="s">
        <v>494</v>
      </c>
      <c r="NO3961" t="s">
        <v>494</v>
      </c>
      <c r="NP3961" t="s">
        <v>494</v>
      </c>
      <c r="NQ3961" t="s">
        <v>494</v>
      </c>
      <c r="NR3961" t="s">
        <v>494</v>
      </c>
      <c r="NS3961" t="s">
        <v>469</v>
      </c>
      <c r="NT3961" t="s">
        <v>494</v>
      </c>
      <c r="NU3961" t="s">
        <v>469</v>
      </c>
      <c r="NV3961" t="s">
        <v>509</v>
      </c>
      <c r="QE3961" t="s">
        <v>474</v>
      </c>
      <c r="QF3961" t="s">
        <v>474</v>
      </c>
      <c r="QG3961" t="s">
        <v>496</v>
      </c>
      <c r="QH3961" t="s">
        <v>474</v>
      </c>
      <c r="QI3961" t="s">
        <v>496</v>
      </c>
      <c r="QJ3961" t="s">
        <v>473</v>
      </c>
      <c r="QK3961" t="s">
        <v>474</v>
      </c>
      <c r="QL3961" t="s">
        <v>474</v>
      </c>
      <c r="QM3961" t="s">
        <v>474</v>
      </c>
      <c r="QN3961" t="s">
        <v>473</v>
      </c>
      <c r="QO3961" t="s">
        <v>496</v>
      </c>
      <c r="QP3961" t="s">
        <v>496</v>
      </c>
      <c r="QQ3961" t="s">
        <v>496</v>
      </c>
      <c r="QR3961" t="s">
        <v>474</v>
      </c>
      <c r="QS3961" t="s">
        <v>475</v>
      </c>
      <c r="QU3961">
        <v>15.859216666667001</v>
      </c>
      <c r="QV3961" t="s">
        <v>945</v>
      </c>
      <c r="QZ3961" t="s">
        <v>8984</v>
      </c>
      <c r="RO3961">
        <v>1</v>
      </c>
      <c r="RQ3961" s="9">
        <f>IFERROR(AVERAGE(INDEX('[1]DO NOT TOUCH Préparation'!$T$1:$T$5,MATCH('DO NOT TOUCH - inputExtraction'!$DG3961,'[1]DO NOT TOUCH Préparation'!$S$1:$S$5,0)),INDEX('[1]DO NOT TOUCH Préparation'!$T$1:$T$5,MATCH('DO NOT TOUCH - inputExtraction'!$DH3961,'[1]DO NOT TOUCH Préparation'!$S$1:$S$5,0)),INDEX('[1]DO NOT TOUCH Préparation'!$T$1:$T$5,MATCH('DO NOT TOUCH - inputExtraction'!$DI3961,'[1]DO NOT TOUCH Préparation'!$S$1:$S$5,0)),INDEX('[1]DO NOT TOUCH Préparation'!$T$1:$T$5,MATCH('DO NOT TOUCH - inputExtraction'!$DJ3961,'[1]DO NOT TOUCH Préparation'!$S$1:$S$5,0)),INDEX('[1]DO NOT TOUCH Préparation'!$T$1:$T$5,MATCH('DO NOT TOUCH - inputExtraction'!$DK3961,'[1]DO NOT TOUCH Préparation'!$S$1:$S$5,0))),"")</f>
        <v>4.2</v>
      </c>
      <c r="RR3961" s="7">
        <f>IFERROR(AVERAGE(INDEX('[1]DO NOT TOUCH Préparation'!$T$1:$T$5,MATCH($DL3961,'[1]DO NOT TOUCH Préparation'!$S$1:$S$5,0)),INDEX('[1]DO NOT TOUCH Préparation'!$T$1:$T$5,MATCH('DO NOT TOUCH - inputExtraction'!$DM3961,'[1]DO NOT TOUCH Préparation'!$S$1:$S$5,0)),INDEX('[1]DO NOT TOUCH Préparation'!$T$1:$T$5,MATCH('DO NOT TOUCH - inputExtraction'!$DN3961,'[1]DO NOT TOUCH Préparation'!$S$1:$S$5,0)),INDEX('[1]DO NOT TOUCH Préparation'!$T$1:$T$5,MATCH(DO3961,'[1]DO NOT TOUCH Préparation'!$S$1:$S$5,0)),INDEX('[1]DO NOT TOUCH Préparation'!$T$1:$T$5,MATCH('DO NOT TOUCH - inputExtraction'!$DP3961,'[1]DO NOT TOUCH Préparation'!$S$1:$S$5,0))),"")</f>
        <v>4</v>
      </c>
      <c r="RS3961" t="str">
        <f t="shared" si="249"/>
        <v>65+</v>
      </c>
      <c r="RT3961" t="str">
        <f t="shared" si="249"/>
        <v>50 000 € à 59 999 €</v>
      </c>
      <c r="RV3961">
        <f>VLOOKUP(DG3961,'[1]DO NOT TOUCH Préparation'!$S$1:$T$5,2,0)</f>
        <v>3</v>
      </c>
      <c r="RW3961">
        <f>VLOOKUP(DH3961,'[1]DO NOT TOUCH Préparation'!$S$1:$T$5,2,0)</f>
        <v>4</v>
      </c>
      <c r="RX3961">
        <f>VLOOKUP(DI3961,'[1]DO NOT TOUCH Préparation'!$S$1:$T$5,2,0)</f>
        <v>5</v>
      </c>
      <c r="RY3961">
        <f>VLOOKUP(DJ3961,'[1]DO NOT TOUCH Préparation'!$S$1:$T$5,2,0)</f>
        <v>4</v>
      </c>
      <c r="RZ3961">
        <f>VLOOKUP(DK3961,'[1]DO NOT TOUCH Préparation'!$S$1:$T$5,2,0)</f>
        <v>5</v>
      </c>
      <c r="SA3961">
        <f>VLOOKUP(DL3961,'[1]DO NOT TOUCH Préparation'!$S$1:$T$5,2,0)</f>
        <v>4</v>
      </c>
      <c r="SB3961">
        <f>VLOOKUP(DM3961,'[1]DO NOT TOUCH Préparation'!$S$1:$T$5,2,0)</f>
        <v>3</v>
      </c>
      <c r="SC3961">
        <f>VLOOKUP(DN3961,'[1]DO NOT TOUCH Préparation'!$S$1:$T$5,2,0)</f>
        <v>4</v>
      </c>
      <c r="SD3961">
        <f>VLOOKUP(DO3961,'[1]DO NOT TOUCH Préparation'!$S$1:$T$5,2,0)</f>
        <v>4</v>
      </c>
      <c r="SE3961">
        <f>VLOOKUP(DP3961,'[1]DO NOT TOUCH Préparation'!$S$1:$T$5,2,0)</f>
        <v>5</v>
      </c>
      <c r="SG3961" t="str">
        <f t="shared" si="246"/>
        <v>6% à 20%</v>
      </c>
      <c r="SH3961" t="str">
        <f t="shared" si="247"/>
        <v>6% à 20%</v>
      </c>
      <c r="SI3961" t="str">
        <f t="shared" si="248"/>
        <v>6% à 20%</v>
      </c>
      <c r="SK3961" cm="1">
        <f t="array" ref="SK3961">IFERROR(INDEX('[1]DO NOT TOUCH Préparation'!$W$2:$W$7,MATCH('DO NOT TOUCH - inputExtraction'!SG3961,'[1]DO NOT TOUCH Préparation'!$V$2:$V$7,0),),"1")</f>
        <v>3</v>
      </c>
      <c r="SL3961" cm="1">
        <f t="array" ref="SL3961">IFERROR(INDEX('[1]DO NOT TOUCH Préparation'!$W$2:$W$7,MATCH('DO NOT TOUCH - inputExtraction'!SH3961,'[1]DO NOT TOUCH Préparation'!$V$2:$V$7,0),),"1")</f>
        <v>3</v>
      </c>
      <c r="SM3961" cm="1">
        <f t="array" ref="SM3961">IFERROR(INDEX('[1]DO NOT TOUCH Préparation'!$W$2:$W$7,MATCH('DO NOT TOUCH - inputExtraction'!SI3961,'[1]DO NOT TOUCH Préparation'!$V$2:$V$7,0),),"1")</f>
        <v>3</v>
      </c>
      <c r="SO3961">
        <v>1</v>
      </c>
      <c r="SQ3961">
        <f>IFERROR(VLOOKUP(J3961,'[1]DO NOT TOUCH Préparation'!$CL$2:$CM$9,2,0),"")</f>
        <v>3</v>
      </c>
      <c r="SR3961">
        <f>IFERROR(VLOOKUP(M3961,'[1]DO NOT TOUCH Préparation'!$CT$2:$CU$10,2,0),"")</f>
        <v>5</v>
      </c>
      <c r="SS3961">
        <f>IFERROR(VLOOKUP(N3961,'[1]DO NOT TOUCH Préparation'!$CX$2:$CY$6,2,0),"")</f>
        <v>3</v>
      </c>
    </row>
    <row r="3962" spans="1:513" ht="10.050000000000001" customHeight="1" x14ac:dyDescent="0.3">
      <c r="A3962" s="4">
        <v>6652</v>
      </c>
      <c r="B3962" s="4" t="s">
        <v>8985</v>
      </c>
      <c r="C3962" s="4" t="s">
        <v>5851</v>
      </c>
      <c r="D3962" s="4" t="s">
        <v>940</v>
      </c>
      <c r="E3962" s="4" t="s">
        <v>940</v>
      </c>
      <c r="G3962" s="4" t="s">
        <v>450</v>
      </c>
      <c r="H3962" s="4" t="s">
        <v>941</v>
      </c>
      <c r="I3962" s="4" t="s">
        <v>818</v>
      </c>
      <c r="J3962" s="4" t="s">
        <v>566</v>
      </c>
      <c r="K3962" s="4">
        <v>67</v>
      </c>
      <c r="L3962" s="5" t="s">
        <v>567</v>
      </c>
      <c r="M3962" s="4" t="s">
        <v>568</v>
      </c>
      <c r="N3962" s="5" t="s">
        <v>456</v>
      </c>
      <c r="O3962" s="6">
        <v>2</v>
      </c>
      <c r="P3962" s="6">
        <v>0</v>
      </c>
      <c r="Q3962" s="6">
        <v>0</v>
      </c>
      <c r="R3962" s="6">
        <v>0</v>
      </c>
      <c r="S3962" s="6">
        <v>0</v>
      </c>
      <c r="T3962" s="6">
        <v>1</v>
      </c>
      <c r="U3962" s="6">
        <v>0</v>
      </c>
      <c r="V3962" s="6">
        <v>0</v>
      </c>
      <c r="W3962" s="6">
        <v>0</v>
      </c>
      <c r="Y3962">
        <v>1</v>
      </c>
      <c r="AG3962" t="s">
        <v>942</v>
      </c>
      <c r="BX3962">
        <v>1</v>
      </c>
      <c r="BY3962">
        <v>0</v>
      </c>
      <c r="BZ3962">
        <v>0</v>
      </c>
      <c r="CA3962">
        <v>0</v>
      </c>
      <c r="CB3962">
        <v>0</v>
      </c>
      <c r="CC3962">
        <v>0</v>
      </c>
      <c r="CD3962">
        <v>0</v>
      </c>
      <c r="CE3962">
        <v>0</v>
      </c>
      <c r="CF3962">
        <v>0</v>
      </c>
      <c r="CG3962">
        <v>0</v>
      </c>
      <c r="CH3962">
        <v>0</v>
      </c>
      <c r="CJ3962" t="s">
        <v>458</v>
      </c>
      <c r="CK3962" t="s">
        <v>534</v>
      </c>
      <c r="CL3962" t="s">
        <v>460</v>
      </c>
      <c r="CM3962">
        <v>4</v>
      </c>
      <c r="CN3962" t="s">
        <v>535</v>
      </c>
      <c r="CO3962">
        <v>3</v>
      </c>
      <c r="CR3962" t="s">
        <v>534</v>
      </c>
      <c r="CS3962" t="s">
        <v>654</v>
      </c>
      <c r="CT3962" t="s">
        <v>535</v>
      </c>
      <c r="CU3962">
        <v>4</v>
      </c>
      <c r="CV3962">
        <v>3</v>
      </c>
      <c r="CY3962" t="s">
        <v>459</v>
      </c>
      <c r="CZ3962" t="s">
        <v>486</v>
      </c>
      <c r="DA3962">
        <v>3</v>
      </c>
      <c r="DB3962">
        <v>2</v>
      </c>
      <c r="DC3962">
        <v>4</v>
      </c>
      <c r="DD3962">
        <v>4</v>
      </c>
      <c r="DG3962" t="s">
        <v>462</v>
      </c>
      <c r="DH3962" t="s">
        <v>464</v>
      </c>
      <c r="DI3962" t="s">
        <v>464</v>
      </c>
      <c r="DJ3962" t="s">
        <v>489</v>
      </c>
      <c r="DK3962" t="s">
        <v>462</v>
      </c>
      <c r="DL3962" t="s">
        <v>506</v>
      </c>
      <c r="DM3962" t="s">
        <v>489</v>
      </c>
      <c r="DN3962" t="s">
        <v>464</v>
      </c>
      <c r="DO3962" t="s">
        <v>464</v>
      </c>
      <c r="DP3962" t="s">
        <v>464</v>
      </c>
      <c r="DQ3962" t="s">
        <v>465</v>
      </c>
      <c r="DR3962" t="s">
        <v>466</v>
      </c>
      <c r="DS3962" t="s">
        <v>466</v>
      </c>
      <c r="DU3962" t="s">
        <v>466</v>
      </c>
      <c r="DX3962" t="s">
        <v>466</v>
      </c>
      <c r="DY3962" t="s">
        <v>466</v>
      </c>
      <c r="DZ3962" t="s">
        <v>466</v>
      </c>
      <c r="EA3962" t="s">
        <v>490</v>
      </c>
      <c r="EB3962" t="s">
        <v>467</v>
      </c>
      <c r="EC3962" t="s">
        <v>467</v>
      </c>
      <c r="EE3962" t="s">
        <v>467</v>
      </c>
      <c r="EH3962" t="s">
        <v>490</v>
      </c>
      <c r="EI3962" t="s">
        <v>490</v>
      </c>
      <c r="EJ3962" t="s">
        <v>490</v>
      </c>
      <c r="EK3962">
        <v>3</v>
      </c>
      <c r="EL3962" t="s">
        <v>468</v>
      </c>
      <c r="EM3962" t="s">
        <v>468</v>
      </c>
      <c r="EO3962">
        <v>3</v>
      </c>
      <c r="ER3962">
        <v>3</v>
      </c>
      <c r="ES3962">
        <v>3</v>
      </c>
      <c r="ET3962">
        <v>3</v>
      </c>
      <c r="EU3962" s="7"/>
      <c r="HP3962">
        <v>1</v>
      </c>
      <c r="HX3962">
        <v>1</v>
      </c>
      <c r="IB3962">
        <v>1</v>
      </c>
      <c r="IS3962">
        <v>1</v>
      </c>
      <c r="IW3962">
        <v>1</v>
      </c>
      <c r="JC3962">
        <v>1</v>
      </c>
      <c r="JO3962">
        <v>1</v>
      </c>
      <c r="KG3962">
        <v>1</v>
      </c>
      <c r="KM3962">
        <v>1</v>
      </c>
      <c r="KS3962">
        <v>1</v>
      </c>
      <c r="KY3962" t="s">
        <v>491</v>
      </c>
      <c r="KZ3962" t="s">
        <v>492</v>
      </c>
      <c r="LA3962">
        <v>2</v>
      </c>
      <c r="LB3962">
        <v>3</v>
      </c>
      <c r="LC3962">
        <v>4</v>
      </c>
      <c r="LE3962">
        <v>2</v>
      </c>
      <c r="LF3962">
        <v>1</v>
      </c>
      <c r="LM3962">
        <v>3</v>
      </c>
      <c r="LN3962">
        <v>3</v>
      </c>
      <c r="LO3962">
        <v>2</v>
      </c>
      <c r="LP3962">
        <v>1</v>
      </c>
      <c r="LX3962">
        <v>3</v>
      </c>
      <c r="LY3962">
        <v>2</v>
      </c>
      <c r="LZ3962">
        <v>1</v>
      </c>
      <c r="MI3962">
        <v>2</v>
      </c>
      <c r="MJ3962">
        <v>1</v>
      </c>
      <c r="MO3962">
        <v>3</v>
      </c>
      <c r="MR3962">
        <v>1</v>
      </c>
      <c r="MS3962">
        <v>2</v>
      </c>
      <c r="MT3962">
        <v>3</v>
      </c>
      <c r="NB3962" t="s">
        <v>470</v>
      </c>
      <c r="NC3962" t="s">
        <v>469</v>
      </c>
      <c r="ND3962" t="s">
        <v>469</v>
      </c>
      <c r="NE3962" t="s">
        <v>508</v>
      </c>
      <c r="NF3962" t="s">
        <v>469</v>
      </c>
      <c r="NG3962" t="s">
        <v>470</v>
      </c>
      <c r="NH3962" t="s">
        <v>493</v>
      </c>
      <c r="NI3962" t="s">
        <v>469</v>
      </c>
      <c r="NJ3962" t="s">
        <v>469</v>
      </c>
      <c r="NK3962" t="s">
        <v>469</v>
      </c>
      <c r="NL3962" t="s">
        <v>508</v>
      </c>
      <c r="NM3962" t="s">
        <v>493</v>
      </c>
      <c r="NN3962" t="s">
        <v>494</v>
      </c>
      <c r="NO3962" t="s">
        <v>508</v>
      </c>
      <c r="NP3962" t="s">
        <v>493</v>
      </c>
      <c r="NQ3962" t="s">
        <v>493</v>
      </c>
      <c r="NR3962" t="s">
        <v>508</v>
      </c>
      <c r="NS3962" t="s">
        <v>494</v>
      </c>
      <c r="NT3962" t="s">
        <v>494</v>
      </c>
      <c r="NU3962" t="s">
        <v>494</v>
      </c>
      <c r="NV3962" t="s">
        <v>495</v>
      </c>
      <c r="QE3962" t="s">
        <v>496</v>
      </c>
      <c r="QF3962" t="s">
        <v>474</v>
      </c>
      <c r="QG3962" t="s">
        <v>496</v>
      </c>
      <c r="QH3962" t="s">
        <v>496</v>
      </c>
      <c r="QI3962" t="s">
        <v>496</v>
      </c>
      <c r="QJ3962" t="s">
        <v>473</v>
      </c>
      <c r="QK3962" t="s">
        <v>473</v>
      </c>
      <c r="QL3962" t="s">
        <v>473</v>
      </c>
      <c r="QM3962" t="s">
        <v>496</v>
      </c>
      <c r="QN3962" t="s">
        <v>496</v>
      </c>
      <c r="QO3962" t="s">
        <v>473</v>
      </c>
      <c r="QP3962" t="s">
        <v>496</v>
      </c>
      <c r="QQ3962" t="s">
        <v>474</v>
      </c>
      <c r="QR3962" t="s">
        <v>473</v>
      </c>
      <c r="QS3962" t="s">
        <v>475</v>
      </c>
      <c r="QU3962">
        <v>20.287966666667</v>
      </c>
      <c r="QV3962" t="s">
        <v>945</v>
      </c>
      <c r="RO3962">
        <v>1</v>
      </c>
      <c r="RQ3962" s="9">
        <f>IFERROR(AVERAGE(INDEX('[1]DO NOT TOUCH Préparation'!$T$1:$T$5,MATCH('DO NOT TOUCH - inputExtraction'!$DG3962,'[1]DO NOT TOUCH Préparation'!$S$1:$S$5,0)),INDEX('[1]DO NOT TOUCH Préparation'!$T$1:$T$5,MATCH('DO NOT TOUCH - inputExtraction'!$DH3962,'[1]DO NOT TOUCH Préparation'!$S$1:$S$5,0)),INDEX('[1]DO NOT TOUCH Préparation'!$T$1:$T$5,MATCH('DO NOT TOUCH - inputExtraction'!$DI3962,'[1]DO NOT TOUCH Préparation'!$S$1:$S$5,0)),INDEX('[1]DO NOT TOUCH Préparation'!$T$1:$T$5,MATCH('DO NOT TOUCH - inputExtraction'!$DJ3962,'[1]DO NOT TOUCH Préparation'!$S$1:$S$5,0)),INDEX('[1]DO NOT TOUCH Préparation'!$T$1:$T$5,MATCH('DO NOT TOUCH - inputExtraction'!$DK3962,'[1]DO NOT TOUCH Préparation'!$S$1:$S$5,0))),"")</f>
        <v>3.8</v>
      </c>
      <c r="RR3962" s="7">
        <f>IFERROR(AVERAGE(INDEX('[1]DO NOT TOUCH Préparation'!$T$1:$T$5,MATCH($DL3962,'[1]DO NOT TOUCH Préparation'!$S$1:$S$5,0)),INDEX('[1]DO NOT TOUCH Préparation'!$T$1:$T$5,MATCH('DO NOT TOUCH - inputExtraction'!$DM3962,'[1]DO NOT TOUCH Préparation'!$S$1:$S$5,0)),INDEX('[1]DO NOT TOUCH Préparation'!$T$1:$T$5,MATCH('DO NOT TOUCH - inputExtraction'!$DN3962,'[1]DO NOT TOUCH Préparation'!$S$1:$S$5,0)),INDEX('[1]DO NOT TOUCH Préparation'!$T$1:$T$5,MATCH(DO3962,'[1]DO NOT TOUCH Préparation'!$S$1:$S$5,0)),INDEX('[1]DO NOT TOUCH Préparation'!$T$1:$T$5,MATCH('DO NOT TOUCH - inputExtraction'!$DP3962,'[1]DO NOT TOUCH Préparation'!$S$1:$S$5,0))),"")</f>
        <v>3.6</v>
      </c>
      <c r="RS3962" t="str">
        <f t="shared" si="249"/>
        <v>65+</v>
      </c>
      <c r="RT3962" t="str">
        <f t="shared" si="249"/>
        <v>50 000 € à 59 999 €</v>
      </c>
      <c r="RV3962">
        <f>VLOOKUP(DG3962,'[1]DO NOT TOUCH Préparation'!$S$1:$T$5,2,0)</f>
        <v>4</v>
      </c>
      <c r="RW3962">
        <f>VLOOKUP(DH3962,'[1]DO NOT TOUCH Préparation'!$S$1:$T$5,2,0)</f>
        <v>5</v>
      </c>
      <c r="RX3962">
        <f>VLOOKUP(DI3962,'[1]DO NOT TOUCH Préparation'!$S$1:$T$5,2,0)</f>
        <v>5</v>
      </c>
      <c r="RY3962">
        <f>VLOOKUP(DJ3962,'[1]DO NOT TOUCH Préparation'!$S$1:$T$5,2,0)</f>
        <v>1</v>
      </c>
      <c r="RZ3962">
        <f>VLOOKUP(DK3962,'[1]DO NOT TOUCH Préparation'!$S$1:$T$5,2,0)</f>
        <v>4</v>
      </c>
      <c r="SA3962">
        <f>VLOOKUP(DL3962,'[1]DO NOT TOUCH Préparation'!$S$1:$T$5,2,0)</f>
        <v>2</v>
      </c>
      <c r="SB3962">
        <f>VLOOKUP(DM3962,'[1]DO NOT TOUCH Préparation'!$S$1:$T$5,2,0)</f>
        <v>1</v>
      </c>
      <c r="SC3962">
        <f>VLOOKUP(DN3962,'[1]DO NOT TOUCH Préparation'!$S$1:$T$5,2,0)</f>
        <v>5</v>
      </c>
      <c r="SD3962">
        <f>VLOOKUP(DO3962,'[1]DO NOT TOUCH Préparation'!$S$1:$T$5,2,0)</f>
        <v>5</v>
      </c>
      <c r="SE3962">
        <f>VLOOKUP(DP3962,'[1]DO NOT TOUCH Préparation'!$S$1:$T$5,2,0)</f>
        <v>5</v>
      </c>
      <c r="SG3962" t="str">
        <f t="shared" si="246"/>
        <v>21% à 50%</v>
      </c>
      <c r="SH3962" t="str">
        <f t="shared" si="247"/>
        <v>21% à 50%</v>
      </c>
      <c r="SI3962" t="str">
        <f t="shared" si="248"/>
        <v>6% à 20%</v>
      </c>
      <c r="SK3962" cm="1">
        <f t="array" ref="SK3962">IFERROR(INDEX('[1]DO NOT TOUCH Préparation'!$W$2:$W$7,MATCH('DO NOT TOUCH - inputExtraction'!SG3962,'[1]DO NOT TOUCH Préparation'!$V$2:$V$7,0),),"1")</f>
        <v>4</v>
      </c>
      <c r="SL3962" cm="1">
        <f t="array" ref="SL3962">IFERROR(INDEX('[1]DO NOT TOUCH Préparation'!$W$2:$W$7,MATCH('DO NOT TOUCH - inputExtraction'!SH3962,'[1]DO NOT TOUCH Préparation'!$V$2:$V$7,0),),"1")</f>
        <v>4</v>
      </c>
      <c r="SM3962" cm="1">
        <f t="array" ref="SM3962">IFERROR(INDEX('[1]DO NOT TOUCH Préparation'!$W$2:$W$7,MATCH('DO NOT TOUCH - inputExtraction'!SI3962,'[1]DO NOT TOUCH Préparation'!$V$2:$V$7,0),),"1")</f>
        <v>3</v>
      </c>
      <c r="SO3962">
        <v>1</v>
      </c>
      <c r="SQ3962">
        <f>IFERROR(VLOOKUP(J3962,'[1]DO NOT TOUCH Préparation'!$CL$2:$CM$9,2,0),"")</f>
        <v>6</v>
      </c>
      <c r="SR3962">
        <f>IFERROR(VLOOKUP(M3962,'[1]DO NOT TOUCH Préparation'!$CT$2:$CU$10,2,0),"")</f>
        <v>5</v>
      </c>
      <c r="SS3962">
        <f>IFERROR(VLOOKUP(N3962,'[1]DO NOT TOUCH Préparation'!$CX$2:$CY$6,2,0),"")</f>
        <v>4</v>
      </c>
    </row>
    <row r="3963" spans="1:513" ht="10.050000000000001" customHeight="1" x14ac:dyDescent="0.3">
      <c r="A3963" s="4">
        <v>6660</v>
      </c>
      <c r="B3963" s="4" t="s">
        <v>8986</v>
      </c>
      <c r="C3963" s="4" t="s">
        <v>1562</v>
      </c>
      <c r="D3963" s="4" t="s">
        <v>940</v>
      </c>
      <c r="E3963" s="4" t="s">
        <v>940</v>
      </c>
      <c r="G3963" s="4" t="s">
        <v>450</v>
      </c>
      <c r="H3963" s="4" t="s">
        <v>980</v>
      </c>
      <c r="I3963" s="4" t="s">
        <v>981</v>
      </c>
      <c r="J3963" s="4" t="s">
        <v>515</v>
      </c>
      <c r="K3963" s="4">
        <v>65</v>
      </c>
      <c r="L3963" s="5" t="s">
        <v>567</v>
      </c>
      <c r="M3963" s="4" t="s">
        <v>482</v>
      </c>
      <c r="N3963" s="5" t="s">
        <v>456</v>
      </c>
      <c r="O3963" s="6">
        <v>2</v>
      </c>
      <c r="P3963" s="6">
        <v>0</v>
      </c>
      <c r="Q3963" s="6">
        <v>0</v>
      </c>
      <c r="R3963" s="6">
        <v>0</v>
      </c>
      <c r="S3963" s="6">
        <v>0</v>
      </c>
      <c r="T3963" s="6">
        <v>0</v>
      </c>
      <c r="U3963" s="6">
        <v>0</v>
      </c>
      <c r="V3963" s="6">
        <v>0</v>
      </c>
      <c r="W3963" s="6">
        <v>1</v>
      </c>
      <c r="Y3963">
        <v>1</v>
      </c>
      <c r="Z3963">
        <v>2</v>
      </c>
      <c r="AC3963">
        <v>3</v>
      </c>
      <c r="AG3963" t="s">
        <v>942</v>
      </c>
      <c r="BX3963">
        <v>0</v>
      </c>
      <c r="BY3963">
        <v>0</v>
      </c>
      <c r="BZ3963">
        <v>0</v>
      </c>
      <c r="CA3963">
        <v>1</v>
      </c>
      <c r="CB3963">
        <v>0</v>
      </c>
      <c r="CC3963">
        <v>0</v>
      </c>
      <c r="CD3963">
        <v>0</v>
      </c>
      <c r="CE3963">
        <v>1</v>
      </c>
      <c r="CF3963">
        <v>0</v>
      </c>
      <c r="CG3963">
        <v>0</v>
      </c>
      <c r="CH3963">
        <v>0</v>
      </c>
      <c r="CJ3963" t="s">
        <v>458</v>
      </c>
      <c r="CK3963" t="s">
        <v>459</v>
      </c>
      <c r="CL3963" t="s">
        <v>486</v>
      </c>
      <c r="CM3963">
        <v>3</v>
      </c>
      <c r="CN3963">
        <v>3</v>
      </c>
      <c r="CO3963">
        <v>4</v>
      </c>
      <c r="CP3963">
        <v>3</v>
      </c>
      <c r="CQ3963" t="s">
        <v>8987</v>
      </c>
      <c r="CR3963" t="s">
        <v>485</v>
      </c>
      <c r="CS3963" t="s">
        <v>505</v>
      </c>
      <c r="CT3963">
        <v>3</v>
      </c>
      <c r="CU3963">
        <v>2</v>
      </c>
      <c r="CV3963">
        <v>3</v>
      </c>
      <c r="CW3963">
        <v>2</v>
      </c>
      <c r="CX3963" t="s">
        <v>8988</v>
      </c>
      <c r="CY3963" t="s">
        <v>459</v>
      </c>
      <c r="CZ3963" t="s">
        <v>486</v>
      </c>
      <c r="DA3963">
        <v>3</v>
      </c>
      <c r="DB3963">
        <v>3</v>
      </c>
      <c r="DC3963">
        <v>3</v>
      </c>
      <c r="DD3963">
        <v>3</v>
      </c>
      <c r="DE3963">
        <v>3</v>
      </c>
      <c r="DF3963" t="s">
        <v>8989</v>
      </c>
      <c r="DG3963" t="s">
        <v>463</v>
      </c>
      <c r="DH3963" t="s">
        <v>506</v>
      </c>
      <c r="DI3963" t="s">
        <v>463</v>
      </c>
      <c r="DJ3963" t="s">
        <v>506</v>
      </c>
      <c r="DK3963" t="s">
        <v>463</v>
      </c>
      <c r="DL3963" t="s">
        <v>506</v>
      </c>
      <c r="DM3963" t="s">
        <v>463</v>
      </c>
      <c r="DN3963" t="s">
        <v>506</v>
      </c>
      <c r="DO3963" t="s">
        <v>463</v>
      </c>
      <c r="DP3963" t="s">
        <v>506</v>
      </c>
      <c r="EU3963" s="7"/>
      <c r="HI3963">
        <v>1</v>
      </c>
      <c r="HQ3963">
        <v>1</v>
      </c>
      <c r="HY3963">
        <v>1</v>
      </c>
      <c r="IG3963">
        <v>1</v>
      </c>
      <c r="IO3963">
        <v>1</v>
      </c>
      <c r="KY3963">
        <v>2</v>
      </c>
      <c r="KZ3963">
        <v>3</v>
      </c>
      <c r="LA3963">
        <v>3</v>
      </c>
      <c r="LB3963">
        <v>4</v>
      </c>
      <c r="LC3963">
        <v>3</v>
      </c>
      <c r="LJ3963">
        <v>1</v>
      </c>
      <c r="LT3963">
        <v>1</v>
      </c>
      <c r="MC3963">
        <v>1</v>
      </c>
      <c r="MQ3963">
        <v>1</v>
      </c>
      <c r="MY3963">
        <v>1</v>
      </c>
      <c r="NB3963" t="s">
        <v>470</v>
      </c>
      <c r="NC3963" t="s">
        <v>469</v>
      </c>
      <c r="ND3963" t="s">
        <v>470</v>
      </c>
      <c r="NE3963" t="s">
        <v>493</v>
      </c>
      <c r="NF3963" t="s">
        <v>470</v>
      </c>
      <c r="NG3963" t="s">
        <v>469</v>
      </c>
      <c r="NH3963" t="s">
        <v>470</v>
      </c>
      <c r="NI3963" t="s">
        <v>493</v>
      </c>
      <c r="NJ3963" t="s">
        <v>470</v>
      </c>
      <c r="NK3963" t="s">
        <v>469</v>
      </c>
      <c r="NL3963" t="s">
        <v>494</v>
      </c>
      <c r="NM3963" t="s">
        <v>469</v>
      </c>
      <c r="NN3963" t="s">
        <v>494</v>
      </c>
      <c r="NO3963" t="s">
        <v>493</v>
      </c>
      <c r="NP3963" t="s">
        <v>494</v>
      </c>
      <c r="NQ3963" t="s">
        <v>469</v>
      </c>
      <c r="NR3963" t="s">
        <v>494</v>
      </c>
      <c r="NS3963" t="s">
        <v>493</v>
      </c>
      <c r="NT3963" t="s">
        <v>494</v>
      </c>
      <c r="NU3963" t="s">
        <v>469</v>
      </c>
      <c r="NV3963" t="s">
        <v>585</v>
      </c>
      <c r="QE3963" t="s">
        <v>474</v>
      </c>
      <c r="QF3963" t="s">
        <v>510</v>
      </c>
      <c r="QG3963" t="s">
        <v>474</v>
      </c>
      <c r="QH3963" t="s">
        <v>510</v>
      </c>
      <c r="QI3963" t="s">
        <v>474</v>
      </c>
      <c r="QJ3963" t="s">
        <v>510</v>
      </c>
      <c r="QK3963" t="s">
        <v>474</v>
      </c>
      <c r="QL3963" t="s">
        <v>474</v>
      </c>
      <c r="QM3963" t="s">
        <v>510</v>
      </c>
      <c r="QN3963" t="s">
        <v>510</v>
      </c>
      <c r="QO3963" t="s">
        <v>496</v>
      </c>
      <c r="QP3963" t="s">
        <v>510</v>
      </c>
      <c r="QQ3963" t="s">
        <v>474</v>
      </c>
      <c r="QR3963" t="s">
        <v>474</v>
      </c>
      <c r="QS3963" t="s">
        <v>475</v>
      </c>
      <c r="QU3963">
        <v>4.3720666666666999</v>
      </c>
      <c r="QV3963" t="s">
        <v>945</v>
      </c>
      <c r="QZ3963" t="s">
        <v>8990</v>
      </c>
      <c r="RA3963" t="s">
        <v>8991</v>
      </c>
      <c r="RB3963" t="s">
        <v>8992</v>
      </c>
      <c r="RO3963">
        <v>1</v>
      </c>
      <c r="RQ3963" s="9">
        <f>IFERROR(AVERAGE(INDEX('[1]DO NOT TOUCH Préparation'!$T$1:$T$5,MATCH('DO NOT TOUCH - inputExtraction'!$DG3963,'[1]DO NOT TOUCH Préparation'!$S$1:$S$5,0)),INDEX('[1]DO NOT TOUCH Préparation'!$T$1:$T$5,MATCH('DO NOT TOUCH - inputExtraction'!$DH3963,'[1]DO NOT TOUCH Préparation'!$S$1:$S$5,0)),INDEX('[1]DO NOT TOUCH Préparation'!$T$1:$T$5,MATCH('DO NOT TOUCH - inputExtraction'!$DI3963,'[1]DO NOT TOUCH Préparation'!$S$1:$S$5,0)),INDEX('[1]DO NOT TOUCH Préparation'!$T$1:$T$5,MATCH('DO NOT TOUCH - inputExtraction'!$DJ3963,'[1]DO NOT TOUCH Préparation'!$S$1:$S$5,0)),INDEX('[1]DO NOT TOUCH Préparation'!$T$1:$T$5,MATCH('DO NOT TOUCH - inputExtraction'!$DK3963,'[1]DO NOT TOUCH Préparation'!$S$1:$S$5,0))),"")</f>
        <v>2.6</v>
      </c>
      <c r="RR3963" s="7">
        <f>IFERROR(AVERAGE(INDEX('[1]DO NOT TOUCH Préparation'!$T$1:$T$5,MATCH($DL3963,'[1]DO NOT TOUCH Préparation'!$S$1:$S$5,0)),INDEX('[1]DO NOT TOUCH Préparation'!$T$1:$T$5,MATCH('DO NOT TOUCH - inputExtraction'!$DM3963,'[1]DO NOT TOUCH Préparation'!$S$1:$S$5,0)),INDEX('[1]DO NOT TOUCH Préparation'!$T$1:$T$5,MATCH('DO NOT TOUCH - inputExtraction'!$DN3963,'[1]DO NOT TOUCH Préparation'!$S$1:$S$5,0)),INDEX('[1]DO NOT TOUCH Préparation'!$T$1:$T$5,MATCH(DO3963,'[1]DO NOT TOUCH Préparation'!$S$1:$S$5,0)),INDEX('[1]DO NOT TOUCH Préparation'!$T$1:$T$5,MATCH('DO NOT TOUCH - inputExtraction'!$DP3963,'[1]DO NOT TOUCH Préparation'!$S$1:$S$5,0))),"")</f>
        <v>2.4</v>
      </c>
      <c r="RS3963" t="str">
        <f t="shared" si="249"/>
        <v>65+</v>
      </c>
      <c r="RT3963" t="str">
        <f t="shared" si="249"/>
        <v>Moins de 20 000 €</v>
      </c>
      <c r="RV3963">
        <f>VLOOKUP(DG3963,'[1]DO NOT TOUCH Préparation'!$S$1:$T$5,2,0)</f>
        <v>3</v>
      </c>
      <c r="RW3963">
        <f>VLOOKUP(DH3963,'[1]DO NOT TOUCH Préparation'!$S$1:$T$5,2,0)</f>
        <v>2</v>
      </c>
      <c r="RX3963">
        <f>VLOOKUP(DI3963,'[1]DO NOT TOUCH Préparation'!$S$1:$T$5,2,0)</f>
        <v>3</v>
      </c>
      <c r="RY3963">
        <f>VLOOKUP(DJ3963,'[1]DO NOT TOUCH Préparation'!$S$1:$T$5,2,0)</f>
        <v>2</v>
      </c>
      <c r="RZ3963">
        <f>VLOOKUP(DK3963,'[1]DO NOT TOUCH Préparation'!$S$1:$T$5,2,0)</f>
        <v>3</v>
      </c>
      <c r="SA3963">
        <f>VLOOKUP(DL3963,'[1]DO NOT TOUCH Préparation'!$S$1:$T$5,2,0)</f>
        <v>2</v>
      </c>
      <c r="SB3963">
        <f>VLOOKUP(DM3963,'[1]DO NOT TOUCH Préparation'!$S$1:$T$5,2,0)</f>
        <v>3</v>
      </c>
      <c r="SC3963">
        <f>VLOOKUP(DN3963,'[1]DO NOT TOUCH Préparation'!$S$1:$T$5,2,0)</f>
        <v>2</v>
      </c>
      <c r="SD3963">
        <f>VLOOKUP(DO3963,'[1]DO NOT TOUCH Préparation'!$S$1:$T$5,2,0)</f>
        <v>3</v>
      </c>
      <c r="SE3963">
        <f>VLOOKUP(DP3963,'[1]DO NOT TOUCH Préparation'!$S$1:$T$5,2,0)</f>
        <v>2</v>
      </c>
      <c r="SG3963" t="str">
        <f t="shared" si="246"/>
        <v>6% à 20%</v>
      </c>
      <c r="SH3963" t="str">
        <f t="shared" si="247"/>
        <v>Inférieur ou égal à 5%</v>
      </c>
      <c r="SI3963" t="str">
        <f t="shared" si="248"/>
        <v>6% à 20%</v>
      </c>
      <c r="SK3963" cm="1">
        <f t="array" ref="SK3963">IFERROR(INDEX('[1]DO NOT TOUCH Préparation'!$W$2:$W$7,MATCH('DO NOT TOUCH - inputExtraction'!SG3963,'[1]DO NOT TOUCH Préparation'!$V$2:$V$7,0),),"1")</f>
        <v>3</v>
      </c>
      <c r="SL3963" cm="1">
        <f t="array" ref="SL3963">IFERROR(INDEX('[1]DO NOT TOUCH Préparation'!$W$2:$W$7,MATCH('DO NOT TOUCH - inputExtraction'!SH3963,'[1]DO NOT TOUCH Préparation'!$V$2:$V$7,0),),"1")</f>
        <v>2</v>
      </c>
      <c r="SM3963" cm="1">
        <f t="array" ref="SM3963">IFERROR(INDEX('[1]DO NOT TOUCH Préparation'!$W$2:$W$7,MATCH('DO NOT TOUCH - inputExtraction'!SI3963,'[1]DO NOT TOUCH Préparation'!$V$2:$V$7,0),),"1")</f>
        <v>3</v>
      </c>
      <c r="SO3963">
        <v>1</v>
      </c>
      <c r="SQ3963">
        <f>IFERROR(VLOOKUP(J3963,'[1]DO NOT TOUCH Préparation'!$CL$2:$CM$9,2,0),"")</f>
        <v>2</v>
      </c>
      <c r="SR3963">
        <f>IFERROR(VLOOKUP(M3963,'[1]DO NOT TOUCH Préparation'!$CT$2:$CU$10,2,0),"")</f>
        <v>1</v>
      </c>
      <c r="SS3963">
        <f>IFERROR(VLOOKUP(N3963,'[1]DO NOT TOUCH Préparation'!$CX$2:$CY$6,2,0),"")</f>
        <v>4</v>
      </c>
    </row>
    <row r="3964" spans="1:513" ht="10.050000000000001" customHeight="1" x14ac:dyDescent="0.3">
      <c r="A3964" s="4">
        <v>6662</v>
      </c>
      <c r="B3964" s="4" t="s">
        <v>8993</v>
      </c>
      <c r="C3964" s="4" t="s">
        <v>8994</v>
      </c>
      <c r="D3964" s="4" t="s">
        <v>868</v>
      </c>
      <c r="E3964" s="4" t="s">
        <v>868</v>
      </c>
      <c r="G3964" s="4" t="s">
        <v>479</v>
      </c>
      <c r="H3964" s="4" t="s">
        <v>1687</v>
      </c>
      <c r="I3964" s="4" t="s">
        <v>1149</v>
      </c>
      <c r="J3964" s="4" t="s">
        <v>515</v>
      </c>
      <c r="K3964" s="4">
        <v>23</v>
      </c>
      <c r="L3964" s="5" t="s">
        <v>596</v>
      </c>
      <c r="M3964" s="4" t="s">
        <v>482</v>
      </c>
      <c r="N3964" s="5" t="s">
        <v>589</v>
      </c>
      <c r="O3964" s="6">
        <v>3</v>
      </c>
      <c r="P3964" s="6">
        <v>0</v>
      </c>
      <c r="Q3964" s="6">
        <v>0</v>
      </c>
      <c r="R3964" s="6">
        <v>0</v>
      </c>
      <c r="S3964" s="6">
        <v>0</v>
      </c>
      <c r="T3964" s="6">
        <v>0</v>
      </c>
      <c r="U3964" s="6">
        <v>0</v>
      </c>
      <c r="V3964" s="6">
        <v>1</v>
      </c>
      <c r="W3964" s="6">
        <v>0</v>
      </c>
      <c r="Y3964">
        <v>2</v>
      </c>
      <c r="Z3964">
        <v>1</v>
      </c>
      <c r="AC3964">
        <v>3</v>
      </c>
      <c r="AG3964" t="s">
        <v>917</v>
      </c>
      <c r="BO3964">
        <v>0</v>
      </c>
      <c r="BP3964">
        <v>0</v>
      </c>
      <c r="BQ3964">
        <v>1</v>
      </c>
      <c r="BR3964">
        <v>0</v>
      </c>
      <c r="BS3964">
        <v>0</v>
      </c>
      <c r="BT3964">
        <v>0</v>
      </c>
      <c r="BU3964">
        <v>1</v>
      </c>
      <c r="BV3964">
        <v>0</v>
      </c>
      <c r="BW3964">
        <v>1</v>
      </c>
      <c r="CG3964">
        <v>0</v>
      </c>
      <c r="CH3964">
        <v>0</v>
      </c>
      <c r="CJ3964" t="s">
        <v>524</v>
      </c>
      <c r="CK3964" t="s">
        <v>485</v>
      </c>
      <c r="CL3964" t="s">
        <v>505</v>
      </c>
      <c r="CM3964">
        <v>4</v>
      </c>
      <c r="CN3964" t="s">
        <v>535</v>
      </c>
      <c r="CO3964" t="s">
        <v>535</v>
      </c>
      <c r="CP3964">
        <v>3</v>
      </c>
      <c r="CQ3964" t="s">
        <v>2546</v>
      </c>
      <c r="CR3964" t="s">
        <v>584</v>
      </c>
      <c r="CS3964" t="s">
        <v>654</v>
      </c>
      <c r="CT3964">
        <v>3</v>
      </c>
      <c r="CU3964" t="s">
        <v>535</v>
      </c>
      <c r="CV3964" t="s">
        <v>535</v>
      </c>
      <c r="CW3964">
        <v>3</v>
      </c>
      <c r="CX3964">
        <v>19</v>
      </c>
      <c r="CY3964" t="s">
        <v>584</v>
      </c>
      <c r="CZ3964" t="s">
        <v>486</v>
      </c>
      <c r="DA3964" t="s">
        <v>535</v>
      </c>
      <c r="DB3964">
        <v>2</v>
      </c>
      <c r="DC3964" t="s">
        <v>535</v>
      </c>
      <c r="DD3964">
        <v>3</v>
      </c>
      <c r="DG3964" t="s">
        <v>464</v>
      </c>
      <c r="DH3964" t="s">
        <v>463</v>
      </c>
      <c r="DI3964" t="s">
        <v>462</v>
      </c>
      <c r="DJ3964" t="s">
        <v>489</v>
      </c>
      <c r="DK3964" t="s">
        <v>489</v>
      </c>
      <c r="DL3964" t="s">
        <v>462</v>
      </c>
      <c r="DM3964" t="s">
        <v>464</v>
      </c>
      <c r="DN3964" t="s">
        <v>462</v>
      </c>
      <c r="DO3964" t="s">
        <v>463</v>
      </c>
      <c r="DP3964" t="s">
        <v>506</v>
      </c>
      <c r="DQ3964" t="s">
        <v>466</v>
      </c>
      <c r="DS3964" t="s">
        <v>465</v>
      </c>
      <c r="DV3964" t="s">
        <v>550</v>
      </c>
      <c r="DW3964" t="s">
        <v>466</v>
      </c>
      <c r="DX3964" t="s">
        <v>465</v>
      </c>
      <c r="EA3964" t="s">
        <v>627</v>
      </c>
      <c r="EC3964" t="s">
        <v>507</v>
      </c>
      <c r="EF3964" t="s">
        <v>627</v>
      </c>
      <c r="EG3964" t="s">
        <v>490</v>
      </c>
      <c r="EH3964" t="s">
        <v>507</v>
      </c>
      <c r="EK3964">
        <v>4</v>
      </c>
      <c r="EM3964" t="s">
        <v>468</v>
      </c>
      <c r="EP3964">
        <v>3</v>
      </c>
      <c r="EQ3964" t="s">
        <v>468</v>
      </c>
      <c r="ER3964">
        <v>4</v>
      </c>
      <c r="EU3964" s="7"/>
      <c r="FT3964">
        <v>0</v>
      </c>
      <c r="FU3964">
        <v>0</v>
      </c>
      <c r="FV3964">
        <v>1</v>
      </c>
      <c r="FW3964">
        <v>0</v>
      </c>
      <c r="FX3964">
        <v>0</v>
      </c>
      <c r="HP3964">
        <v>1</v>
      </c>
      <c r="HS3964">
        <v>1</v>
      </c>
      <c r="IO3964">
        <v>1</v>
      </c>
      <c r="IU3964">
        <v>1</v>
      </c>
      <c r="JC3964">
        <v>1</v>
      </c>
      <c r="JD3964">
        <v>3</v>
      </c>
      <c r="JE3964">
        <v>2</v>
      </c>
      <c r="JW3964">
        <v>1</v>
      </c>
      <c r="JY3964">
        <v>2</v>
      </c>
      <c r="KA3964">
        <v>1</v>
      </c>
      <c r="KC3964">
        <v>3</v>
      </c>
      <c r="KD3964">
        <v>2</v>
      </c>
      <c r="KG3964">
        <v>3</v>
      </c>
      <c r="KH3964">
        <v>1</v>
      </c>
      <c r="KI3964">
        <v>2</v>
      </c>
      <c r="KY3964" t="s">
        <v>492</v>
      </c>
      <c r="KZ3964">
        <v>2</v>
      </c>
      <c r="LA3964" t="s">
        <v>492</v>
      </c>
      <c r="LB3964" t="s">
        <v>491</v>
      </c>
      <c r="LC3964">
        <v>3</v>
      </c>
      <c r="LE3964">
        <v>1</v>
      </c>
      <c r="LF3964">
        <v>2</v>
      </c>
      <c r="LI3964">
        <v>3</v>
      </c>
      <c r="LU3964">
        <v>3</v>
      </c>
      <c r="LV3964">
        <v>1</v>
      </c>
      <c r="LW3964">
        <v>2</v>
      </c>
      <c r="LX3964">
        <v>2</v>
      </c>
      <c r="LZ3964">
        <v>1</v>
      </c>
      <c r="MF3964">
        <v>3</v>
      </c>
      <c r="MK3964">
        <v>1</v>
      </c>
      <c r="ML3964">
        <v>2</v>
      </c>
      <c r="MN3964">
        <v>3</v>
      </c>
      <c r="MR3964">
        <v>1</v>
      </c>
      <c r="MV3964">
        <v>2</v>
      </c>
      <c r="MX3964">
        <v>3</v>
      </c>
      <c r="NB3964" t="s">
        <v>470</v>
      </c>
      <c r="NC3964" t="s">
        <v>469</v>
      </c>
      <c r="ND3964" t="s">
        <v>471</v>
      </c>
      <c r="NE3964" t="s">
        <v>493</v>
      </c>
      <c r="NF3964" t="s">
        <v>508</v>
      </c>
      <c r="NG3964" t="s">
        <v>471</v>
      </c>
      <c r="NH3964" t="s">
        <v>469</v>
      </c>
      <c r="NI3964" t="s">
        <v>470</v>
      </c>
      <c r="NJ3964" t="s">
        <v>508</v>
      </c>
      <c r="NK3964" t="s">
        <v>493</v>
      </c>
      <c r="NL3964" t="s">
        <v>471</v>
      </c>
      <c r="NM3964" t="s">
        <v>508</v>
      </c>
      <c r="NN3964" t="s">
        <v>494</v>
      </c>
      <c r="NO3964" t="s">
        <v>469</v>
      </c>
      <c r="NP3964" t="s">
        <v>508</v>
      </c>
      <c r="NQ3964" t="s">
        <v>493</v>
      </c>
      <c r="NR3964" t="s">
        <v>471</v>
      </c>
      <c r="NS3964" t="s">
        <v>469</v>
      </c>
      <c r="NT3964" t="s">
        <v>493</v>
      </c>
      <c r="NU3964" t="s">
        <v>494</v>
      </c>
      <c r="NV3964" t="s">
        <v>472</v>
      </c>
      <c r="PJ3964" t="s">
        <v>473</v>
      </c>
      <c r="PK3964" t="s">
        <v>473</v>
      </c>
      <c r="PL3964" t="s">
        <v>496</v>
      </c>
      <c r="PM3964" t="s">
        <v>510</v>
      </c>
      <c r="PN3964" t="s">
        <v>474</v>
      </c>
      <c r="PO3964" t="s">
        <v>496</v>
      </c>
      <c r="PP3964" t="s">
        <v>510</v>
      </c>
      <c r="PQ3964" t="s">
        <v>474</v>
      </c>
      <c r="PR3964" t="s">
        <v>473</v>
      </c>
      <c r="PS3964" t="s">
        <v>473</v>
      </c>
      <c r="PT3964" t="s">
        <v>474</v>
      </c>
      <c r="PU3964" t="s">
        <v>496</v>
      </c>
      <c r="PV3964" t="s">
        <v>474</v>
      </c>
      <c r="PW3964" t="s">
        <v>510</v>
      </c>
      <c r="PX3964" t="s">
        <v>473</v>
      </c>
      <c r="PY3964" t="s">
        <v>474</v>
      </c>
      <c r="PZ3964" t="s">
        <v>510</v>
      </c>
      <c r="QA3964" t="s">
        <v>496</v>
      </c>
      <c r="QB3964" t="s">
        <v>496</v>
      </c>
      <c r="QC3964" t="s">
        <v>510</v>
      </c>
      <c r="QD3964" t="s">
        <v>473</v>
      </c>
      <c r="QS3964" t="s">
        <v>475</v>
      </c>
      <c r="QU3964">
        <v>10.473133333332999</v>
      </c>
      <c r="QV3964" t="s">
        <v>871</v>
      </c>
      <c r="QZ3964" t="s">
        <v>546</v>
      </c>
      <c r="RA3964">
        <v>19</v>
      </c>
      <c r="RO3964">
        <v>1</v>
      </c>
      <c r="RQ3964" s="9">
        <f>IFERROR(AVERAGE(INDEX('[1]DO NOT TOUCH Préparation'!$T$1:$T$5,MATCH('DO NOT TOUCH - inputExtraction'!$DG3964,'[1]DO NOT TOUCH Préparation'!$S$1:$S$5,0)),INDEX('[1]DO NOT TOUCH Préparation'!$T$1:$T$5,MATCH('DO NOT TOUCH - inputExtraction'!$DH3964,'[1]DO NOT TOUCH Préparation'!$S$1:$S$5,0)),INDEX('[1]DO NOT TOUCH Préparation'!$T$1:$T$5,MATCH('DO NOT TOUCH - inputExtraction'!$DI3964,'[1]DO NOT TOUCH Préparation'!$S$1:$S$5,0)),INDEX('[1]DO NOT TOUCH Préparation'!$T$1:$T$5,MATCH('DO NOT TOUCH - inputExtraction'!$DJ3964,'[1]DO NOT TOUCH Préparation'!$S$1:$S$5,0)),INDEX('[1]DO NOT TOUCH Préparation'!$T$1:$T$5,MATCH('DO NOT TOUCH - inputExtraction'!$DK3964,'[1]DO NOT TOUCH Préparation'!$S$1:$S$5,0))),"")</f>
        <v>2.8</v>
      </c>
      <c r="RR3964" s="7">
        <f>IFERROR(AVERAGE(INDEX('[1]DO NOT TOUCH Préparation'!$T$1:$T$5,MATCH($DL3964,'[1]DO NOT TOUCH Préparation'!$S$1:$S$5,0)),INDEX('[1]DO NOT TOUCH Préparation'!$T$1:$T$5,MATCH('DO NOT TOUCH - inputExtraction'!$DM3964,'[1]DO NOT TOUCH Préparation'!$S$1:$S$5,0)),INDEX('[1]DO NOT TOUCH Préparation'!$T$1:$T$5,MATCH('DO NOT TOUCH - inputExtraction'!$DN3964,'[1]DO NOT TOUCH Préparation'!$S$1:$S$5,0)),INDEX('[1]DO NOT TOUCH Préparation'!$T$1:$T$5,MATCH(DO3964,'[1]DO NOT TOUCH Préparation'!$S$1:$S$5,0)),INDEX('[1]DO NOT TOUCH Préparation'!$T$1:$T$5,MATCH('DO NOT TOUCH - inputExtraction'!$DP3964,'[1]DO NOT TOUCH Préparation'!$S$1:$S$5,0))),"")</f>
        <v>3.6</v>
      </c>
      <c r="RS3964" t="str">
        <f t="shared" si="249"/>
        <v>18-24</v>
      </c>
      <c r="RT3964" t="str">
        <f t="shared" si="249"/>
        <v>Moins de 20 000 €</v>
      </c>
      <c r="RV3964">
        <f>VLOOKUP(DG3964,'[1]DO NOT TOUCH Préparation'!$S$1:$T$5,2,0)</f>
        <v>5</v>
      </c>
      <c r="RW3964">
        <f>VLOOKUP(DH3964,'[1]DO NOT TOUCH Préparation'!$S$1:$T$5,2,0)</f>
        <v>3</v>
      </c>
      <c r="RX3964">
        <f>VLOOKUP(DI3964,'[1]DO NOT TOUCH Préparation'!$S$1:$T$5,2,0)</f>
        <v>4</v>
      </c>
      <c r="RY3964">
        <f>VLOOKUP(DJ3964,'[1]DO NOT TOUCH Préparation'!$S$1:$T$5,2,0)</f>
        <v>1</v>
      </c>
      <c r="RZ3964">
        <f>VLOOKUP(DK3964,'[1]DO NOT TOUCH Préparation'!$S$1:$T$5,2,0)</f>
        <v>1</v>
      </c>
      <c r="SA3964">
        <f>VLOOKUP(DL3964,'[1]DO NOT TOUCH Préparation'!$S$1:$T$5,2,0)</f>
        <v>4</v>
      </c>
      <c r="SB3964">
        <f>VLOOKUP(DM3964,'[1]DO NOT TOUCH Préparation'!$S$1:$T$5,2,0)</f>
        <v>5</v>
      </c>
      <c r="SC3964">
        <f>VLOOKUP(DN3964,'[1]DO NOT TOUCH Préparation'!$S$1:$T$5,2,0)</f>
        <v>4</v>
      </c>
      <c r="SD3964">
        <f>VLOOKUP(DO3964,'[1]DO NOT TOUCH Préparation'!$S$1:$T$5,2,0)</f>
        <v>3</v>
      </c>
      <c r="SE3964">
        <f>VLOOKUP(DP3964,'[1]DO NOT TOUCH Préparation'!$S$1:$T$5,2,0)</f>
        <v>2</v>
      </c>
      <c r="SG3964" t="str">
        <f t="shared" si="246"/>
        <v>Inférieur ou égal à 5%</v>
      </c>
      <c r="SH3964" t="str">
        <f t="shared" si="247"/>
        <v>Plus de 50%</v>
      </c>
      <c r="SI3964" t="str">
        <f t="shared" si="248"/>
        <v>Plus de 50%</v>
      </c>
      <c r="SK3964" cm="1">
        <f t="array" ref="SK3964">IFERROR(INDEX('[1]DO NOT TOUCH Préparation'!$W$2:$W$7,MATCH('DO NOT TOUCH - inputExtraction'!SG3964,'[1]DO NOT TOUCH Préparation'!$V$2:$V$7,0),),"1")</f>
        <v>2</v>
      </c>
      <c r="SL3964" cm="1">
        <f t="array" ref="SL3964">IFERROR(INDEX('[1]DO NOT TOUCH Préparation'!$W$2:$W$7,MATCH('DO NOT TOUCH - inputExtraction'!SH3964,'[1]DO NOT TOUCH Préparation'!$V$2:$V$7,0),),"1")</f>
        <v>5</v>
      </c>
      <c r="SM3964" cm="1">
        <f t="array" ref="SM3964">IFERROR(INDEX('[1]DO NOT TOUCH Préparation'!$W$2:$W$7,MATCH('DO NOT TOUCH - inputExtraction'!SI3964,'[1]DO NOT TOUCH Préparation'!$V$2:$V$7,0),),"1")</f>
        <v>5</v>
      </c>
      <c r="SO3964">
        <v>1</v>
      </c>
      <c r="SQ3964">
        <f>IFERROR(VLOOKUP(J3964,'[1]DO NOT TOUCH Préparation'!$CL$2:$CM$9,2,0),"")</f>
        <v>2</v>
      </c>
      <c r="SR3964">
        <f>IFERROR(VLOOKUP(M3964,'[1]DO NOT TOUCH Préparation'!$CT$2:$CU$10,2,0),"")</f>
        <v>1</v>
      </c>
      <c r="SS3964">
        <f>IFERROR(VLOOKUP(N3964,'[1]DO NOT TOUCH Préparation'!$CX$2:$CY$6,2,0),"")</f>
        <v>1</v>
      </c>
    </row>
    <row r="3965" spans="1:513" ht="10.050000000000001" customHeight="1" x14ac:dyDescent="0.3">
      <c r="A3965" s="4">
        <v>6664</v>
      </c>
      <c r="B3965" s="4" t="s">
        <v>8995</v>
      </c>
      <c r="C3965" s="4" t="s">
        <v>8613</v>
      </c>
      <c r="D3965" s="4" t="s">
        <v>449</v>
      </c>
      <c r="E3965" s="4" t="s">
        <v>449</v>
      </c>
      <c r="G3965" s="4" t="s">
        <v>450</v>
      </c>
      <c r="H3965" s="4" t="s">
        <v>480</v>
      </c>
      <c r="I3965" s="4" t="s">
        <v>481</v>
      </c>
      <c r="J3965" s="4" t="s">
        <v>562</v>
      </c>
      <c r="K3965" s="4">
        <v>28</v>
      </c>
      <c r="L3965" s="5" t="s">
        <v>516</v>
      </c>
      <c r="M3965" s="4" t="s">
        <v>653</v>
      </c>
      <c r="N3965" s="5" t="s">
        <v>456</v>
      </c>
      <c r="O3965" s="6">
        <v>3</v>
      </c>
      <c r="P3965" s="6">
        <v>1</v>
      </c>
      <c r="Q3965" s="6">
        <v>0</v>
      </c>
      <c r="R3965" s="6">
        <v>1</v>
      </c>
      <c r="S3965" s="6">
        <v>1</v>
      </c>
      <c r="T3965" s="6">
        <v>1</v>
      </c>
      <c r="U3965" s="6">
        <v>0</v>
      </c>
      <c r="V3965" s="6">
        <v>1</v>
      </c>
      <c r="W3965" s="6">
        <v>0</v>
      </c>
      <c r="X3965">
        <v>1</v>
      </c>
      <c r="Y3965">
        <v>2</v>
      </c>
      <c r="Z3965">
        <v>3</v>
      </c>
      <c r="AG3965" t="s">
        <v>504</v>
      </c>
      <c r="AI3965">
        <v>0</v>
      </c>
      <c r="AJ3965">
        <v>0</v>
      </c>
      <c r="AK3965">
        <v>1</v>
      </c>
      <c r="AL3965">
        <v>0</v>
      </c>
      <c r="AM3965">
        <v>0</v>
      </c>
      <c r="AN3965">
        <v>1</v>
      </c>
      <c r="AO3965">
        <v>1</v>
      </c>
      <c r="AP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CG3965">
        <v>0</v>
      </c>
      <c r="CH3965">
        <v>0</v>
      </c>
      <c r="CJ3965" t="s">
        <v>524</v>
      </c>
      <c r="CK3965" t="s">
        <v>584</v>
      </c>
      <c r="CL3965" t="s">
        <v>460</v>
      </c>
      <c r="CM3965" t="s">
        <v>535</v>
      </c>
      <c r="CN3965" t="s">
        <v>535</v>
      </c>
      <c r="CO3965">
        <v>4</v>
      </c>
      <c r="CR3965" t="s">
        <v>534</v>
      </c>
      <c r="CS3965" t="s">
        <v>460</v>
      </c>
      <c r="CT3965" t="s">
        <v>535</v>
      </c>
      <c r="CU3965" t="s">
        <v>535</v>
      </c>
      <c r="CV3965">
        <v>4</v>
      </c>
      <c r="CY3965" t="s">
        <v>459</v>
      </c>
      <c r="CZ3965" t="s">
        <v>486</v>
      </c>
      <c r="DA3965" t="s">
        <v>535</v>
      </c>
      <c r="DB3965">
        <v>3</v>
      </c>
      <c r="DC3965">
        <v>4</v>
      </c>
      <c r="DD3965" t="s">
        <v>535</v>
      </c>
      <c r="DG3965" t="s">
        <v>464</v>
      </c>
      <c r="DH3965" t="s">
        <v>462</v>
      </c>
      <c r="DI3965" t="s">
        <v>464</v>
      </c>
      <c r="DJ3965" t="s">
        <v>464</v>
      </c>
      <c r="DK3965" t="s">
        <v>464</v>
      </c>
      <c r="DL3965" t="s">
        <v>464</v>
      </c>
      <c r="DM3965" t="s">
        <v>462</v>
      </c>
      <c r="DN3965" t="s">
        <v>464</v>
      </c>
      <c r="DO3965" t="s">
        <v>464</v>
      </c>
      <c r="DP3965" t="s">
        <v>462</v>
      </c>
      <c r="DQ3965" t="s">
        <v>466</v>
      </c>
      <c r="DR3965" t="s">
        <v>465</v>
      </c>
      <c r="DS3965" t="s">
        <v>466</v>
      </c>
      <c r="DT3965" t="s">
        <v>466</v>
      </c>
      <c r="DU3965" t="s">
        <v>466</v>
      </c>
      <c r="DV3965" t="s">
        <v>466</v>
      </c>
      <c r="DW3965" t="s">
        <v>550</v>
      </c>
      <c r="DX3965" t="s">
        <v>466</v>
      </c>
      <c r="DY3965" t="s">
        <v>466</v>
      </c>
      <c r="DZ3965" t="s">
        <v>466</v>
      </c>
      <c r="EA3965" t="s">
        <v>467</v>
      </c>
      <c r="EB3965" t="s">
        <v>507</v>
      </c>
      <c r="EC3965" t="s">
        <v>467</v>
      </c>
      <c r="ED3965" t="s">
        <v>490</v>
      </c>
      <c r="EE3965" t="s">
        <v>467</v>
      </c>
      <c r="EF3965" t="s">
        <v>507</v>
      </c>
      <c r="EG3965" t="s">
        <v>467</v>
      </c>
      <c r="EH3965" t="s">
        <v>490</v>
      </c>
      <c r="EI3965" t="s">
        <v>467</v>
      </c>
      <c r="EJ3965" t="s">
        <v>490</v>
      </c>
      <c r="EK3965" t="s">
        <v>468</v>
      </c>
      <c r="EL3965" t="s">
        <v>468</v>
      </c>
      <c r="EM3965">
        <v>4</v>
      </c>
      <c r="EN3965">
        <v>4</v>
      </c>
      <c r="EO3965">
        <v>4</v>
      </c>
      <c r="EP3965">
        <v>4</v>
      </c>
      <c r="EQ3965">
        <v>4</v>
      </c>
      <c r="ER3965" t="s">
        <v>468</v>
      </c>
      <c r="ES3965" t="s">
        <v>468</v>
      </c>
      <c r="ET3965">
        <v>4</v>
      </c>
      <c r="EU3965" s="7"/>
      <c r="FY3965">
        <v>0</v>
      </c>
      <c r="FZ3965">
        <v>1</v>
      </c>
      <c r="GA3965">
        <v>0</v>
      </c>
      <c r="GB3965">
        <v>0</v>
      </c>
      <c r="GC3965">
        <v>0</v>
      </c>
      <c r="IQ3965">
        <v>2</v>
      </c>
      <c r="IR3965">
        <v>1</v>
      </c>
      <c r="IS3965">
        <v>3</v>
      </c>
      <c r="IW3965">
        <v>3</v>
      </c>
      <c r="IX3965">
        <v>2</v>
      </c>
      <c r="IZ3965">
        <v>1</v>
      </c>
      <c r="JC3965">
        <v>1</v>
      </c>
      <c r="JE3965">
        <v>2</v>
      </c>
      <c r="JG3965">
        <v>3</v>
      </c>
      <c r="JI3965">
        <v>1</v>
      </c>
      <c r="JK3965">
        <v>2</v>
      </c>
      <c r="JM3965">
        <v>3</v>
      </c>
      <c r="JO3965">
        <v>1</v>
      </c>
      <c r="JP3965">
        <v>3</v>
      </c>
      <c r="JQ3965">
        <v>2</v>
      </c>
      <c r="JV3965">
        <v>3</v>
      </c>
      <c r="JX3965">
        <v>2</v>
      </c>
      <c r="JY3965">
        <v>1</v>
      </c>
      <c r="KA3965">
        <v>1</v>
      </c>
      <c r="KC3965">
        <v>2</v>
      </c>
      <c r="KD3965">
        <v>3</v>
      </c>
      <c r="KG3965">
        <v>1</v>
      </c>
      <c r="KI3965">
        <v>2</v>
      </c>
      <c r="KJ3965">
        <v>3</v>
      </c>
      <c r="KM3965">
        <v>1</v>
      </c>
      <c r="KO3965">
        <v>2</v>
      </c>
      <c r="KP3965">
        <v>3</v>
      </c>
      <c r="KS3965">
        <v>1</v>
      </c>
      <c r="KU3965">
        <v>2</v>
      </c>
      <c r="KV3965">
        <v>3</v>
      </c>
      <c r="KY3965" t="s">
        <v>491</v>
      </c>
      <c r="KZ3965">
        <v>4</v>
      </c>
      <c r="LA3965">
        <v>4</v>
      </c>
      <c r="LB3965" t="s">
        <v>491</v>
      </c>
      <c r="LC3965">
        <v>3</v>
      </c>
      <c r="LD3965">
        <v>1</v>
      </c>
      <c r="LF3965">
        <v>2</v>
      </c>
      <c r="LK3965">
        <v>3</v>
      </c>
      <c r="LS3965">
        <v>3</v>
      </c>
      <c r="LU3965">
        <v>1</v>
      </c>
      <c r="LV3965">
        <v>2</v>
      </c>
      <c r="LX3965">
        <v>1</v>
      </c>
      <c r="MB3965">
        <v>2</v>
      </c>
      <c r="MC3965">
        <v>3</v>
      </c>
      <c r="MH3965">
        <v>1</v>
      </c>
      <c r="MN3965">
        <v>2</v>
      </c>
      <c r="MO3965">
        <v>3</v>
      </c>
      <c r="MU3965">
        <v>1</v>
      </c>
      <c r="NB3965" t="s">
        <v>471</v>
      </c>
      <c r="NC3965" t="s">
        <v>471</v>
      </c>
      <c r="ND3965" t="s">
        <v>469</v>
      </c>
      <c r="NE3965" t="s">
        <v>469</v>
      </c>
      <c r="NF3965" t="s">
        <v>471</v>
      </c>
      <c r="NG3965" t="s">
        <v>470</v>
      </c>
      <c r="NH3965" t="s">
        <v>471</v>
      </c>
      <c r="NI3965" t="s">
        <v>470</v>
      </c>
      <c r="NJ3965" t="s">
        <v>471</v>
      </c>
      <c r="NK3965" t="s">
        <v>471</v>
      </c>
      <c r="NL3965" t="s">
        <v>469</v>
      </c>
      <c r="NM3965" t="s">
        <v>469</v>
      </c>
      <c r="NN3965" t="s">
        <v>471</v>
      </c>
      <c r="NO3965" t="s">
        <v>469</v>
      </c>
      <c r="NP3965" t="s">
        <v>494</v>
      </c>
      <c r="NQ3965" t="s">
        <v>471</v>
      </c>
      <c r="NR3965" t="s">
        <v>469</v>
      </c>
      <c r="NS3965" t="s">
        <v>494</v>
      </c>
      <c r="NT3965" t="s">
        <v>469</v>
      </c>
      <c r="NU3965" t="s">
        <v>471</v>
      </c>
      <c r="NV3965" t="s">
        <v>472</v>
      </c>
      <c r="NW3965" t="s">
        <v>473</v>
      </c>
      <c r="NX3965" t="s">
        <v>473</v>
      </c>
      <c r="NY3965" t="s">
        <v>474</v>
      </c>
      <c r="NZ3965" t="s">
        <v>473</v>
      </c>
      <c r="OA3965" t="s">
        <v>474</v>
      </c>
      <c r="OB3965" t="s">
        <v>474</v>
      </c>
      <c r="OC3965" t="s">
        <v>474</v>
      </c>
      <c r="OD3965" t="s">
        <v>473</v>
      </c>
      <c r="OE3965" t="s">
        <v>473</v>
      </c>
      <c r="OF3965" t="s">
        <v>496</v>
      </c>
      <c r="OG3965" t="s">
        <v>474</v>
      </c>
      <c r="OH3965" t="s">
        <v>496</v>
      </c>
      <c r="OI3965" t="s">
        <v>473</v>
      </c>
      <c r="OJ3965" t="s">
        <v>474</v>
      </c>
      <c r="OK3965" t="s">
        <v>473</v>
      </c>
      <c r="OL3965" t="s">
        <v>474</v>
      </c>
      <c r="OM3965" t="s">
        <v>473</v>
      </c>
      <c r="ON3965" t="s">
        <v>473</v>
      </c>
      <c r="OO3965" t="s">
        <v>473</v>
      </c>
      <c r="OP3965" t="s">
        <v>473</v>
      </c>
      <c r="QS3965" t="s">
        <v>475</v>
      </c>
      <c r="QU3965">
        <v>5.8620000000000001</v>
      </c>
      <c r="QV3965" t="s">
        <v>476</v>
      </c>
      <c r="RO3965">
        <v>1</v>
      </c>
      <c r="RQ3965" s="9">
        <f>IFERROR(AVERAGE(INDEX('[1]DO NOT TOUCH Préparation'!$T$1:$T$5,MATCH('DO NOT TOUCH - inputExtraction'!$DG3965,'[1]DO NOT TOUCH Préparation'!$S$1:$S$5,0)),INDEX('[1]DO NOT TOUCH Préparation'!$T$1:$T$5,MATCH('DO NOT TOUCH - inputExtraction'!$DH3965,'[1]DO NOT TOUCH Préparation'!$S$1:$S$5,0)),INDEX('[1]DO NOT TOUCH Préparation'!$T$1:$T$5,MATCH('DO NOT TOUCH - inputExtraction'!$DI3965,'[1]DO NOT TOUCH Préparation'!$S$1:$S$5,0)),INDEX('[1]DO NOT TOUCH Préparation'!$T$1:$T$5,MATCH('DO NOT TOUCH - inputExtraction'!$DJ3965,'[1]DO NOT TOUCH Préparation'!$S$1:$S$5,0)),INDEX('[1]DO NOT TOUCH Préparation'!$T$1:$T$5,MATCH('DO NOT TOUCH - inputExtraction'!$DK3965,'[1]DO NOT TOUCH Préparation'!$S$1:$S$5,0))),"")</f>
        <v>4.8</v>
      </c>
      <c r="RR3965" s="7">
        <f>IFERROR(AVERAGE(INDEX('[1]DO NOT TOUCH Préparation'!$T$1:$T$5,MATCH($DL3965,'[1]DO NOT TOUCH Préparation'!$S$1:$S$5,0)),INDEX('[1]DO NOT TOUCH Préparation'!$T$1:$T$5,MATCH('DO NOT TOUCH - inputExtraction'!$DM3965,'[1]DO NOT TOUCH Préparation'!$S$1:$S$5,0)),INDEX('[1]DO NOT TOUCH Préparation'!$T$1:$T$5,MATCH('DO NOT TOUCH - inputExtraction'!$DN3965,'[1]DO NOT TOUCH Préparation'!$S$1:$S$5,0)),INDEX('[1]DO NOT TOUCH Préparation'!$T$1:$T$5,MATCH(DO3965,'[1]DO NOT TOUCH Préparation'!$S$1:$S$5,0)),INDEX('[1]DO NOT TOUCH Préparation'!$T$1:$T$5,MATCH('DO NOT TOUCH - inputExtraction'!$DP3965,'[1]DO NOT TOUCH Préparation'!$S$1:$S$5,0))),"")</f>
        <v>4.5999999999999996</v>
      </c>
      <c r="RS3965" t="str">
        <f t="shared" si="249"/>
        <v>25-44</v>
      </c>
      <c r="RT3965" t="str">
        <f t="shared" si="249"/>
        <v>70 000 € à 79 999 €</v>
      </c>
      <c r="RV3965">
        <f>VLOOKUP(DG3965,'[1]DO NOT TOUCH Préparation'!$S$1:$T$5,2,0)</f>
        <v>5</v>
      </c>
      <c r="RW3965">
        <f>VLOOKUP(DH3965,'[1]DO NOT TOUCH Préparation'!$S$1:$T$5,2,0)</f>
        <v>4</v>
      </c>
      <c r="RX3965">
        <f>VLOOKUP(DI3965,'[1]DO NOT TOUCH Préparation'!$S$1:$T$5,2,0)</f>
        <v>5</v>
      </c>
      <c r="RY3965">
        <f>VLOOKUP(DJ3965,'[1]DO NOT TOUCH Préparation'!$S$1:$T$5,2,0)</f>
        <v>5</v>
      </c>
      <c r="RZ3965">
        <f>VLOOKUP(DK3965,'[1]DO NOT TOUCH Préparation'!$S$1:$T$5,2,0)</f>
        <v>5</v>
      </c>
      <c r="SA3965">
        <f>VLOOKUP(DL3965,'[1]DO NOT TOUCH Préparation'!$S$1:$T$5,2,0)</f>
        <v>5</v>
      </c>
      <c r="SB3965">
        <f>VLOOKUP(DM3965,'[1]DO NOT TOUCH Préparation'!$S$1:$T$5,2,0)</f>
        <v>4</v>
      </c>
      <c r="SC3965">
        <f>VLOOKUP(DN3965,'[1]DO NOT TOUCH Préparation'!$S$1:$T$5,2,0)</f>
        <v>5</v>
      </c>
      <c r="SD3965">
        <f>VLOOKUP(DO3965,'[1]DO NOT TOUCH Préparation'!$S$1:$T$5,2,0)</f>
        <v>5</v>
      </c>
      <c r="SE3965">
        <f>VLOOKUP(DP3965,'[1]DO NOT TOUCH Préparation'!$S$1:$T$5,2,0)</f>
        <v>4</v>
      </c>
      <c r="SG3965" t="str">
        <f t="shared" si="246"/>
        <v>Plus de 50%</v>
      </c>
      <c r="SH3965" t="str">
        <f t="shared" si="247"/>
        <v>21% à 50%</v>
      </c>
      <c r="SI3965" t="str">
        <f t="shared" si="248"/>
        <v>6% à 20%</v>
      </c>
      <c r="SK3965" cm="1">
        <f t="array" ref="SK3965">IFERROR(INDEX('[1]DO NOT TOUCH Préparation'!$W$2:$W$7,MATCH('DO NOT TOUCH - inputExtraction'!SG3965,'[1]DO NOT TOUCH Préparation'!$V$2:$V$7,0),),"1")</f>
        <v>5</v>
      </c>
      <c r="SL3965" cm="1">
        <f t="array" ref="SL3965">IFERROR(INDEX('[1]DO NOT TOUCH Préparation'!$W$2:$W$7,MATCH('DO NOT TOUCH - inputExtraction'!SH3965,'[1]DO NOT TOUCH Préparation'!$V$2:$V$7,0),),"1")</f>
        <v>4</v>
      </c>
      <c r="SM3965" cm="1">
        <f t="array" ref="SM3965">IFERROR(INDEX('[1]DO NOT TOUCH Préparation'!$W$2:$W$7,MATCH('DO NOT TOUCH - inputExtraction'!SI3965,'[1]DO NOT TOUCH Préparation'!$V$2:$V$7,0),),"1")</f>
        <v>3</v>
      </c>
      <c r="SO3965">
        <v>1</v>
      </c>
      <c r="SQ3965">
        <f>IFERROR(VLOOKUP(J3965,'[1]DO NOT TOUCH Préparation'!$CL$2:$CM$9,2,0),"")</f>
        <v>5</v>
      </c>
      <c r="SR3965">
        <f>IFERROR(VLOOKUP(M3965,'[1]DO NOT TOUCH Préparation'!$CT$2:$CU$10,2,0),"")</f>
        <v>7</v>
      </c>
      <c r="SS3965">
        <f>IFERROR(VLOOKUP(N3965,'[1]DO NOT TOUCH Préparation'!$CX$2:$CY$6,2,0),"")</f>
        <v>4</v>
      </c>
    </row>
    <row r="3966" spans="1:513" ht="10.050000000000001" customHeight="1" x14ac:dyDescent="0.3">
      <c r="A3966" s="4">
        <v>6675</v>
      </c>
      <c r="B3966" s="4" t="s">
        <v>8996</v>
      </c>
      <c r="C3966" s="4" t="s">
        <v>6991</v>
      </c>
      <c r="D3966" s="4" t="s">
        <v>940</v>
      </c>
      <c r="E3966" s="4" t="s">
        <v>940</v>
      </c>
      <c r="G3966" s="4" t="s">
        <v>450</v>
      </c>
      <c r="H3966" s="4" t="s">
        <v>1595</v>
      </c>
      <c r="I3966" s="4" t="s">
        <v>981</v>
      </c>
      <c r="J3966" s="4" t="s">
        <v>532</v>
      </c>
      <c r="K3966" s="4">
        <v>70</v>
      </c>
      <c r="L3966" s="5" t="s">
        <v>567</v>
      </c>
      <c r="M3966" s="4" t="s">
        <v>455</v>
      </c>
      <c r="N3966" s="5" t="s">
        <v>503</v>
      </c>
      <c r="O3966" s="6">
        <v>2</v>
      </c>
      <c r="P3966" s="6">
        <v>0</v>
      </c>
      <c r="Q3966" s="6">
        <v>0</v>
      </c>
      <c r="R3966" s="6">
        <v>0</v>
      </c>
      <c r="S3966" s="6">
        <v>0</v>
      </c>
      <c r="T3966" s="6">
        <v>1</v>
      </c>
      <c r="U3966" s="6">
        <v>0</v>
      </c>
      <c r="V3966" s="6">
        <v>1</v>
      </c>
      <c r="W3966" s="6">
        <v>0</v>
      </c>
      <c r="Y3966">
        <v>1</v>
      </c>
      <c r="Z3966">
        <v>3</v>
      </c>
      <c r="AB3966">
        <v>2</v>
      </c>
      <c r="AG3966" t="s">
        <v>1101</v>
      </c>
      <c r="BX3966">
        <v>0</v>
      </c>
      <c r="BY3966">
        <v>0</v>
      </c>
      <c r="BZ3966">
        <v>0</v>
      </c>
      <c r="CA3966">
        <v>0</v>
      </c>
      <c r="CB3966">
        <v>0</v>
      </c>
      <c r="CC3966">
        <v>0</v>
      </c>
      <c r="CD3966">
        <v>1</v>
      </c>
      <c r="CE3966">
        <v>0</v>
      </c>
      <c r="CF3966">
        <v>0</v>
      </c>
      <c r="CG3966">
        <v>1</v>
      </c>
      <c r="CH3966">
        <v>0</v>
      </c>
      <c r="CI3966" t="s">
        <v>8997</v>
      </c>
      <c r="CJ3966" t="s">
        <v>524</v>
      </c>
      <c r="CK3966" t="s">
        <v>518</v>
      </c>
      <c r="CR3966" t="s">
        <v>459</v>
      </c>
      <c r="CS3966" t="s">
        <v>486</v>
      </c>
      <c r="CT3966">
        <v>4</v>
      </c>
      <c r="CU3966" t="s">
        <v>487</v>
      </c>
      <c r="CV3966">
        <v>3</v>
      </c>
      <c r="CY3966" t="s">
        <v>461</v>
      </c>
      <c r="DG3966" t="s">
        <v>462</v>
      </c>
      <c r="DH3966" t="s">
        <v>489</v>
      </c>
      <c r="DI3966" t="s">
        <v>489</v>
      </c>
      <c r="DJ3966" t="s">
        <v>489</v>
      </c>
      <c r="DK3966" t="s">
        <v>489</v>
      </c>
      <c r="DL3966" t="s">
        <v>489</v>
      </c>
      <c r="DM3966" t="s">
        <v>489</v>
      </c>
      <c r="DN3966" t="s">
        <v>506</v>
      </c>
      <c r="DO3966" t="s">
        <v>506</v>
      </c>
      <c r="DP3966" t="s">
        <v>464</v>
      </c>
      <c r="DQ3966" t="s">
        <v>465</v>
      </c>
      <c r="DZ3966" t="s">
        <v>465</v>
      </c>
      <c r="EA3966" t="s">
        <v>490</v>
      </c>
      <c r="EJ3966" t="s">
        <v>490</v>
      </c>
      <c r="EK3966">
        <v>3</v>
      </c>
      <c r="ET3966">
        <v>3</v>
      </c>
      <c r="EU3966" s="7"/>
      <c r="HG3966">
        <v>1</v>
      </c>
      <c r="HK3966">
        <v>1</v>
      </c>
      <c r="HL3966">
        <v>2</v>
      </c>
      <c r="HM3966">
        <v>3</v>
      </c>
      <c r="HO3966">
        <v>1</v>
      </c>
      <c r="HS3966">
        <v>1</v>
      </c>
      <c r="HT3966">
        <v>2</v>
      </c>
      <c r="HU3966">
        <v>3</v>
      </c>
      <c r="HW3966">
        <v>1</v>
      </c>
      <c r="IA3966">
        <v>1</v>
      </c>
      <c r="IE3966">
        <v>1</v>
      </c>
      <c r="IF3966">
        <v>2</v>
      </c>
      <c r="IG3966">
        <v>3</v>
      </c>
      <c r="IJ3966">
        <v>1</v>
      </c>
      <c r="IK3966">
        <v>2</v>
      </c>
      <c r="IS3966">
        <v>1</v>
      </c>
      <c r="KU3966">
        <v>1</v>
      </c>
      <c r="KV3966">
        <v>2</v>
      </c>
      <c r="KY3966">
        <v>2</v>
      </c>
      <c r="KZ3966" t="s">
        <v>492</v>
      </c>
      <c r="LA3966" t="s">
        <v>492</v>
      </c>
      <c r="LB3966" t="s">
        <v>492</v>
      </c>
      <c r="LC3966" t="s">
        <v>492</v>
      </c>
      <c r="LD3966">
        <v>1</v>
      </c>
      <c r="LM3966">
        <v>2</v>
      </c>
      <c r="LN3966">
        <v>1</v>
      </c>
      <c r="LV3966">
        <v>3</v>
      </c>
      <c r="LW3966">
        <v>2</v>
      </c>
      <c r="LX3966">
        <v>1</v>
      </c>
      <c r="MG3966">
        <v>2</v>
      </c>
      <c r="MH3966">
        <v>1</v>
      </c>
      <c r="MQ3966">
        <v>2</v>
      </c>
      <c r="MR3966">
        <v>1</v>
      </c>
      <c r="NB3966" t="s">
        <v>470</v>
      </c>
      <c r="NC3966" t="s">
        <v>470</v>
      </c>
      <c r="ND3966" t="s">
        <v>470</v>
      </c>
      <c r="NE3966" t="s">
        <v>470</v>
      </c>
      <c r="NF3966" t="s">
        <v>470</v>
      </c>
      <c r="NG3966" t="s">
        <v>470</v>
      </c>
      <c r="NH3966" t="s">
        <v>470</v>
      </c>
      <c r="NI3966" t="s">
        <v>493</v>
      </c>
      <c r="NJ3966" t="s">
        <v>470</v>
      </c>
      <c r="NK3966" t="s">
        <v>470</v>
      </c>
      <c r="NL3966" t="s">
        <v>494</v>
      </c>
      <c r="NM3966" t="s">
        <v>494</v>
      </c>
      <c r="NN3966" t="s">
        <v>494</v>
      </c>
      <c r="NO3966" t="s">
        <v>494</v>
      </c>
      <c r="NP3966" t="s">
        <v>494</v>
      </c>
      <c r="NQ3966" t="s">
        <v>494</v>
      </c>
      <c r="NR3966" t="s">
        <v>494</v>
      </c>
      <c r="NS3966" t="s">
        <v>494</v>
      </c>
      <c r="NT3966" t="s">
        <v>494</v>
      </c>
      <c r="NU3966" t="s">
        <v>494</v>
      </c>
      <c r="NV3966" t="s">
        <v>585</v>
      </c>
      <c r="QE3966" t="s">
        <v>496</v>
      </c>
      <c r="QF3966" t="s">
        <v>496</v>
      </c>
      <c r="QG3966" t="s">
        <v>496</v>
      </c>
      <c r="QH3966" t="s">
        <v>496</v>
      </c>
      <c r="QI3966" t="s">
        <v>496</v>
      </c>
      <c r="QJ3966" t="s">
        <v>510</v>
      </c>
      <c r="QK3966" t="s">
        <v>474</v>
      </c>
      <c r="QL3966" t="s">
        <v>510</v>
      </c>
      <c r="QM3966" t="s">
        <v>496</v>
      </c>
      <c r="QN3966" t="s">
        <v>510</v>
      </c>
      <c r="QO3966" t="s">
        <v>510</v>
      </c>
      <c r="QP3966" t="s">
        <v>496</v>
      </c>
      <c r="QQ3966" t="s">
        <v>496</v>
      </c>
      <c r="QR3966" t="s">
        <v>496</v>
      </c>
      <c r="QS3966" t="s">
        <v>475</v>
      </c>
      <c r="QU3966">
        <v>7.3553333333333004</v>
      </c>
      <c r="QV3966" t="s">
        <v>945</v>
      </c>
      <c r="QY3966" t="s">
        <v>8997</v>
      </c>
      <c r="RO3966">
        <v>1</v>
      </c>
      <c r="RQ3966" s="9">
        <f>IFERROR(AVERAGE(INDEX('[1]DO NOT TOUCH Préparation'!$T$1:$T$5,MATCH('DO NOT TOUCH - inputExtraction'!$DG3966,'[1]DO NOT TOUCH Préparation'!$S$1:$S$5,0)),INDEX('[1]DO NOT TOUCH Préparation'!$T$1:$T$5,MATCH('DO NOT TOUCH - inputExtraction'!$DH3966,'[1]DO NOT TOUCH Préparation'!$S$1:$S$5,0)),INDEX('[1]DO NOT TOUCH Préparation'!$T$1:$T$5,MATCH('DO NOT TOUCH - inputExtraction'!$DI3966,'[1]DO NOT TOUCH Préparation'!$S$1:$S$5,0)),INDEX('[1]DO NOT TOUCH Préparation'!$T$1:$T$5,MATCH('DO NOT TOUCH - inputExtraction'!$DJ3966,'[1]DO NOT TOUCH Préparation'!$S$1:$S$5,0)),INDEX('[1]DO NOT TOUCH Préparation'!$T$1:$T$5,MATCH('DO NOT TOUCH - inputExtraction'!$DK3966,'[1]DO NOT TOUCH Préparation'!$S$1:$S$5,0))),"")</f>
        <v>1.6</v>
      </c>
      <c r="RR3966" s="7">
        <f>IFERROR(AVERAGE(INDEX('[1]DO NOT TOUCH Préparation'!$T$1:$T$5,MATCH($DL3966,'[1]DO NOT TOUCH Préparation'!$S$1:$S$5,0)),INDEX('[1]DO NOT TOUCH Préparation'!$T$1:$T$5,MATCH('DO NOT TOUCH - inputExtraction'!$DM3966,'[1]DO NOT TOUCH Préparation'!$S$1:$S$5,0)),INDEX('[1]DO NOT TOUCH Préparation'!$T$1:$T$5,MATCH('DO NOT TOUCH - inputExtraction'!$DN3966,'[1]DO NOT TOUCH Préparation'!$S$1:$S$5,0)),INDEX('[1]DO NOT TOUCH Préparation'!$T$1:$T$5,MATCH(DO3966,'[1]DO NOT TOUCH Préparation'!$S$1:$S$5,0)),INDEX('[1]DO NOT TOUCH Préparation'!$T$1:$T$5,MATCH('DO NOT TOUCH - inputExtraction'!$DP3966,'[1]DO NOT TOUCH Préparation'!$S$1:$S$5,0))),"")</f>
        <v>2.2000000000000002</v>
      </c>
      <c r="RS3966" t="str">
        <f t="shared" si="249"/>
        <v>65+</v>
      </c>
      <c r="RT3966" t="str">
        <f t="shared" si="249"/>
        <v>60 000 € à 69 999 €</v>
      </c>
      <c r="RV3966">
        <f>VLOOKUP(DG3966,'[1]DO NOT TOUCH Préparation'!$S$1:$T$5,2,0)</f>
        <v>4</v>
      </c>
      <c r="RW3966">
        <f>VLOOKUP(DH3966,'[1]DO NOT TOUCH Préparation'!$S$1:$T$5,2,0)</f>
        <v>1</v>
      </c>
      <c r="RX3966">
        <f>VLOOKUP(DI3966,'[1]DO NOT TOUCH Préparation'!$S$1:$T$5,2,0)</f>
        <v>1</v>
      </c>
      <c r="RY3966">
        <f>VLOOKUP(DJ3966,'[1]DO NOT TOUCH Préparation'!$S$1:$T$5,2,0)</f>
        <v>1</v>
      </c>
      <c r="RZ3966">
        <f>VLOOKUP(DK3966,'[1]DO NOT TOUCH Préparation'!$S$1:$T$5,2,0)</f>
        <v>1</v>
      </c>
      <c r="SA3966">
        <f>VLOOKUP(DL3966,'[1]DO NOT TOUCH Préparation'!$S$1:$T$5,2,0)</f>
        <v>1</v>
      </c>
      <c r="SB3966">
        <f>VLOOKUP(DM3966,'[1]DO NOT TOUCH Préparation'!$S$1:$T$5,2,0)</f>
        <v>1</v>
      </c>
      <c r="SC3966">
        <f>VLOOKUP(DN3966,'[1]DO NOT TOUCH Préparation'!$S$1:$T$5,2,0)</f>
        <v>2</v>
      </c>
      <c r="SD3966">
        <f>VLOOKUP(DO3966,'[1]DO NOT TOUCH Préparation'!$S$1:$T$5,2,0)</f>
        <v>2</v>
      </c>
      <c r="SE3966">
        <f>VLOOKUP(DP3966,'[1]DO NOT TOUCH Préparation'!$S$1:$T$5,2,0)</f>
        <v>5</v>
      </c>
      <c r="SG3966" t="str">
        <f t="shared" si="246"/>
        <v>Je n’achète pas de produits alimentaires bio</v>
      </c>
      <c r="SH3966" t="str">
        <f t="shared" si="247"/>
        <v>6% à 20%</v>
      </c>
      <c r="SI3966" t="str">
        <f t="shared" si="248"/>
        <v>Je n’achète pas de produits à base végétale (soja, amande, avoine…)</v>
      </c>
      <c r="SK3966" t="str" cm="1">
        <f t="array" ref="SK3966">IFERROR(INDEX('[1]DO NOT TOUCH Préparation'!$W$2:$W$7,MATCH('DO NOT TOUCH - inputExtraction'!SG3966,'[1]DO NOT TOUCH Préparation'!$V$2:$V$7,0),),"1")</f>
        <v>1</v>
      </c>
      <c r="SL3966" cm="1">
        <f t="array" ref="SL3966">IFERROR(INDEX('[1]DO NOT TOUCH Préparation'!$W$2:$W$7,MATCH('DO NOT TOUCH - inputExtraction'!SH3966,'[1]DO NOT TOUCH Préparation'!$V$2:$V$7,0),),"1")</f>
        <v>3</v>
      </c>
      <c r="SM3966" t="str" cm="1">
        <f t="array" ref="SM3966">IFERROR(INDEX('[1]DO NOT TOUCH Préparation'!$W$2:$W$7,MATCH('DO NOT TOUCH - inputExtraction'!SI3966,'[1]DO NOT TOUCH Préparation'!$V$2:$V$7,0),),"1")</f>
        <v>1</v>
      </c>
      <c r="SO3966">
        <v>1</v>
      </c>
      <c r="SQ3966">
        <f>IFERROR(VLOOKUP(J3966,'[1]DO NOT TOUCH Préparation'!$CL$2:$CM$9,2,0),"")</f>
        <v>1</v>
      </c>
      <c r="SR3966">
        <f>IFERROR(VLOOKUP(M3966,'[1]DO NOT TOUCH Préparation'!$CT$2:$CU$10,2,0),"")</f>
        <v>6</v>
      </c>
      <c r="SS3966">
        <f>IFERROR(VLOOKUP(N3966,'[1]DO NOT TOUCH Préparation'!$CX$2:$CY$6,2,0),"")</f>
        <v>3</v>
      </c>
    </row>
    <row r="3967" spans="1:513" ht="10.050000000000001" customHeight="1" x14ac:dyDescent="0.3">
      <c r="A3967" s="4">
        <v>6676</v>
      </c>
      <c r="B3967" s="4" t="s">
        <v>8998</v>
      </c>
      <c r="C3967" s="4" t="s">
        <v>3646</v>
      </c>
      <c r="D3967" s="4" t="s">
        <v>449</v>
      </c>
      <c r="E3967" s="4" t="s">
        <v>449</v>
      </c>
      <c r="G3967" s="4" t="s">
        <v>479</v>
      </c>
      <c r="H3967" s="4" t="s">
        <v>513</v>
      </c>
      <c r="I3967" s="4" t="s">
        <v>514</v>
      </c>
      <c r="J3967" s="4" t="s">
        <v>515</v>
      </c>
      <c r="K3967" s="4">
        <v>74</v>
      </c>
      <c r="L3967" s="5" t="s">
        <v>567</v>
      </c>
      <c r="M3967" s="4" t="s">
        <v>541</v>
      </c>
      <c r="N3967" s="5" t="s">
        <v>483</v>
      </c>
      <c r="O3967" s="6">
        <v>2</v>
      </c>
      <c r="P3967" s="6">
        <v>0</v>
      </c>
      <c r="Q3967" s="6">
        <v>0</v>
      </c>
      <c r="R3967" s="6">
        <v>1</v>
      </c>
      <c r="S3967" s="6">
        <v>0</v>
      </c>
      <c r="T3967" s="6">
        <v>0</v>
      </c>
      <c r="U3967" s="6">
        <v>0</v>
      </c>
      <c r="V3967" s="6">
        <v>1</v>
      </c>
      <c r="W3967" s="6">
        <v>0</v>
      </c>
      <c r="X3967">
        <v>2</v>
      </c>
      <c r="AB3967">
        <v>1</v>
      </c>
      <c r="AD3967">
        <v>3</v>
      </c>
      <c r="AG3967" t="s">
        <v>549</v>
      </c>
      <c r="AI3967">
        <v>0</v>
      </c>
      <c r="AJ3967">
        <v>0</v>
      </c>
      <c r="AK3967">
        <v>0</v>
      </c>
      <c r="AL3967">
        <v>0</v>
      </c>
      <c r="AM3967">
        <v>0</v>
      </c>
      <c r="AN3967">
        <v>0</v>
      </c>
      <c r="AO3967">
        <v>0</v>
      </c>
      <c r="AP3967">
        <v>0</v>
      </c>
      <c r="AR3967">
        <v>0</v>
      </c>
      <c r="AS3967">
        <v>0</v>
      </c>
      <c r="AT3967">
        <v>0</v>
      </c>
      <c r="AU3967">
        <v>0</v>
      </c>
      <c r="AV3967">
        <v>0</v>
      </c>
      <c r="AW3967">
        <v>0</v>
      </c>
      <c r="AX3967">
        <v>0</v>
      </c>
      <c r="AY3967">
        <v>0</v>
      </c>
      <c r="AZ3967">
        <v>0</v>
      </c>
      <c r="BA3967">
        <v>0</v>
      </c>
      <c r="BB3967">
        <v>0</v>
      </c>
      <c r="BC3967">
        <v>0</v>
      </c>
      <c r="BD3967">
        <v>0</v>
      </c>
      <c r="BE3967">
        <v>0</v>
      </c>
      <c r="CG3967">
        <v>1</v>
      </c>
      <c r="CH3967">
        <v>0</v>
      </c>
      <c r="CI3967" t="s">
        <v>8999</v>
      </c>
      <c r="CJ3967" t="s">
        <v>458</v>
      </c>
      <c r="CK3967" t="s">
        <v>485</v>
      </c>
      <c r="CL3967" t="s">
        <v>486</v>
      </c>
      <c r="CM3967">
        <v>2</v>
      </c>
      <c r="CN3967">
        <v>3</v>
      </c>
      <c r="CO3967" t="s">
        <v>487</v>
      </c>
      <c r="CP3967">
        <v>3</v>
      </c>
      <c r="CQ3967" t="s">
        <v>5834</v>
      </c>
      <c r="CR3967" t="s">
        <v>534</v>
      </c>
      <c r="CS3967" t="s">
        <v>486</v>
      </c>
      <c r="CT3967">
        <v>4</v>
      </c>
      <c r="CU3967">
        <v>4</v>
      </c>
      <c r="CV3967">
        <v>4</v>
      </c>
      <c r="CW3967">
        <v>4</v>
      </c>
      <c r="CX3967" t="s">
        <v>9000</v>
      </c>
      <c r="CY3967" t="s">
        <v>461</v>
      </c>
      <c r="DG3967" t="s">
        <v>463</v>
      </c>
      <c r="DH3967" t="s">
        <v>489</v>
      </c>
      <c r="DI3967" t="s">
        <v>463</v>
      </c>
      <c r="DJ3967" t="s">
        <v>489</v>
      </c>
      <c r="DK3967" t="s">
        <v>489</v>
      </c>
      <c r="DL3967" t="s">
        <v>506</v>
      </c>
      <c r="DM3967" t="s">
        <v>489</v>
      </c>
      <c r="DN3967" t="s">
        <v>462</v>
      </c>
      <c r="DO3967" t="s">
        <v>462</v>
      </c>
      <c r="DP3967" t="s">
        <v>462</v>
      </c>
      <c r="DX3967" t="s">
        <v>550</v>
      </c>
      <c r="DY3967" t="s">
        <v>550</v>
      </c>
      <c r="DZ3967" t="s">
        <v>550</v>
      </c>
      <c r="EH3967" t="s">
        <v>490</v>
      </c>
      <c r="EI3967" t="s">
        <v>467</v>
      </c>
      <c r="EJ3967" t="s">
        <v>467</v>
      </c>
      <c r="ER3967" t="s">
        <v>650</v>
      </c>
      <c r="ES3967" t="s">
        <v>650</v>
      </c>
      <c r="ET3967" t="s">
        <v>650</v>
      </c>
      <c r="EU3967" s="7"/>
      <c r="GD3967">
        <v>0</v>
      </c>
      <c r="GE3967">
        <v>0</v>
      </c>
      <c r="GF3967">
        <v>0</v>
      </c>
      <c r="GG3967">
        <v>1</v>
      </c>
      <c r="GH3967">
        <v>0</v>
      </c>
      <c r="GI3967">
        <v>0</v>
      </c>
      <c r="GJ3967">
        <v>0</v>
      </c>
      <c r="GK3967">
        <v>1</v>
      </c>
      <c r="GL3967">
        <v>0</v>
      </c>
      <c r="GM3967">
        <v>0</v>
      </c>
      <c r="GN3967">
        <v>0</v>
      </c>
      <c r="GO3967">
        <v>0</v>
      </c>
      <c r="GP3967">
        <v>1</v>
      </c>
      <c r="GQ3967">
        <v>0</v>
      </c>
      <c r="GR3967">
        <v>0</v>
      </c>
      <c r="HG3967">
        <v>1</v>
      </c>
      <c r="HO3967">
        <v>1</v>
      </c>
      <c r="HT3967">
        <v>1</v>
      </c>
      <c r="HX3967">
        <v>1</v>
      </c>
      <c r="IA3967">
        <v>1</v>
      </c>
      <c r="KG3967">
        <v>1</v>
      </c>
      <c r="KM3967">
        <v>1</v>
      </c>
      <c r="KX3967">
        <v>1</v>
      </c>
      <c r="KY3967">
        <v>3</v>
      </c>
      <c r="KZ3967" t="s">
        <v>492</v>
      </c>
      <c r="LA3967" t="s">
        <v>492</v>
      </c>
      <c r="LB3967" t="s">
        <v>492</v>
      </c>
      <c r="LC3967" t="s">
        <v>492</v>
      </c>
      <c r="LF3967">
        <v>2</v>
      </c>
      <c r="LK3967">
        <v>3</v>
      </c>
      <c r="LM3967">
        <v>1</v>
      </c>
      <c r="LP3967">
        <v>1</v>
      </c>
      <c r="LU3967">
        <v>3</v>
      </c>
      <c r="LW3967">
        <v>2</v>
      </c>
      <c r="LZ3967">
        <v>2</v>
      </c>
      <c r="ME3967">
        <v>3</v>
      </c>
      <c r="MG3967">
        <v>1</v>
      </c>
      <c r="MJ3967">
        <v>1</v>
      </c>
      <c r="MO3967">
        <v>3</v>
      </c>
      <c r="MQ3967">
        <v>2</v>
      </c>
      <c r="MY3967">
        <v>2</v>
      </c>
      <c r="MZ3967">
        <v>3</v>
      </c>
      <c r="NA3967">
        <v>1</v>
      </c>
      <c r="NB3967" t="s">
        <v>470</v>
      </c>
      <c r="NC3967" t="s">
        <v>470</v>
      </c>
      <c r="ND3967" t="s">
        <v>470</v>
      </c>
      <c r="NE3967" t="s">
        <v>470</v>
      </c>
      <c r="NF3967" t="s">
        <v>470</v>
      </c>
      <c r="NG3967" t="s">
        <v>470</v>
      </c>
      <c r="NH3967" t="s">
        <v>470</v>
      </c>
      <c r="NI3967" t="s">
        <v>470</v>
      </c>
      <c r="NJ3967" t="s">
        <v>470</v>
      </c>
      <c r="NK3967" t="s">
        <v>470</v>
      </c>
      <c r="NL3967" t="s">
        <v>494</v>
      </c>
      <c r="NM3967" t="s">
        <v>494</v>
      </c>
      <c r="NN3967" t="s">
        <v>494</v>
      </c>
      <c r="NO3967" t="s">
        <v>494</v>
      </c>
      <c r="NP3967" t="s">
        <v>494</v>
      </c>
      <c r="NQ3967" t="s">
        <v>494</v>
      </c>
      <c r="NR3967" t="s">
        <v>494</v>
      </c>
      <c r="NS3967" t="s">
        <v>494</v>
      </c>
      <c r="NT3967" t="s">
        <v>494</v>
      </c>
      <c r="NU3967" t="s">
        <v>494</v>
      </c>
      <c r="NV3967" t="s">
        <v>495</v>
      </c>
      <c r="NW3967" t="s">
        <v>496</v>
      </c>
      <c r="NX3967" t="s">
        <v>496</v>
      </c>
      <c r="NY3967" t="s">
        <v>474</v>
      </c>
      <c r="NZ3967" t="s">
        <v>496</v>
      </c>
      <c r="OA3967" t="s">
        <v>510</v>
      </c>
      <c r="OB3967" t="s">
        <v>510</v>
      </c>
      <c r="OC3967" t="s">
        <v>473</v>
      </c>
      <c r="OD3967" t="s">
        <v>510</v>
      </c>
      <c r="OE3967" t="s">
        <v>473</v>
      </c>
      <c r="OF3967" t="s">
        <v>496</v>
      </c>
      <c r="OG3967" t="s">
        <v>496</v>
      </c>
      <c r="OH3967" t="s">
        <v>496</v>
      </c>
      <c r="OI3967" t="s">
        <v>474</v>
      </c>
      <c r="OJ3967" t="s">
        <v>496</v>
      </c>
      <c r="OK3967" t="s">
        <v>496</v>
      </c>
      <c r="OL3967" t="s">
        <v>496</v>
      </c>
      <c r="OM3967" t="s">
        <v>510</v>
      </c>
      <c r="ON3967" t="s">
        <v>474</v>
      </c>
      <c r="OO3967" t="s">
        <v>473</v>
      </c>
      <c r="OP3967" t="s">
        <v>496</v>
      </c>
      <c r="QS3967" t="s">
        <v>475</v>
      </c>
      <c r="QU3967">
        <v>16.246266666667001</v>
      </c>
      <c r="QV3967" t="s">
        <v>476</v>
      </c>
      <c r="QY3967" t="s">
        <v>9001</v>
      </c>
      <c r="QZ3967" t="s">
        <v>2660</v>
      </c>
      <c r="RA3967" t="s">
        <v>9002</v>
      </c>
      <c r="RO3967">
        <v>1</v>
      </c>
      <c r="RQ3967" s="9">
        <f>IFERROR(AVERAGE(INDEX('[1]DO NOT TOUCH Préparation'!$T$1:$T$5,MATCH('DO NOT TOUCH - inputExtraction'!$DG3967,'[1]DO NOT TOUCH Préparation'!$S$1:$S$5,0)),INDEX('[1]DO NOT TOUCH Préparation'!$T$1:$T$5,MATCH('DO NOT TOUCH - inputExtraction'!$DH3967,'[1]DO NOT TOUCH Préparation'!$S$1:$S$5,0)),INDEX('[1]DO NOT TOUCH Préparation'!$T$1:$T$5,MATCH('DO NOT TOUCH - inputExtraction'!$DI3967,'[1]DO NOT TOUCH Préparation'!$S$1:$S$5,0)),INDEX('[1]DO NOT TOUCH Préparation'!$T$1:$T$5,MATCH('DO NOT TOUCH - inputExtraction'!$DJ3967,'[1]DO NOT TOUCH Préparation'!$S$1:$S$5,0)),INDEX('[1]DO NOT TOUCH Préparation'!$T$1:$T$5,MATCH('DO NOT TOUCH - inputExtraction'!$DK3967,'[1]DO NOT TOUCH Préparation'!$S$1:$S$5,0))),"")</f>
        <v>1.8</v>
      </c>
      <c r="RR3967" s="7">
        <f>IFERROR(AVERAGE(INDEX('[1]DO NOT TOUCH Préparation'!$T$1:$T$5,MATCH($DL3967,'[1]DO NOT TOUCH Préparation'!$S$1:$S$5,0)),INDEX('[1]DO NOT TOUCH Préparation'!$T$1:$T$5,MATCH('DO NOT TOUCH - inputExtraction'!$DM3967,'[1]DO NOT TOUCH Préparation'!$S$1:$S$5,0)),INDEX('[1]DO NOT TOUCH Préparation'!$T$1:$T$5,MATCH('DO NOT TOUCH - inputExtraction'!$DN3967,'[1]DO NOT TOUCH Préparation'!$S$1:$S$5,0)),INDEX('[1]DO NOT TOUCH Préparation'!$T$1:$T$5,MATCH(DO3967,'[1]DO NOT TOUCH Préparation'!$S$1:$S$5,0)),INDEX('[1]DO NOT TOUCH Préparation'!$T$1:$T$5,MATCH('DO NOT TOUCH - inputExtraction'!$DP3967,'[1]DO NOT TOUCH Préparation'!$S$1:$S$5,0))),"")</f>
        <v>3</v>
      </c>
      <c r="RS3967" t="str">
        <f t="shared" si="249"/>
        <v>65+</v>
      </c>
      <c r="RT3967" t="str">
        <f t="shared" si="249"/>
        <v>80 000 € et plus</v>
      </c>
      <c r="RV3967">
        <f>VLOOKUP(DG3967,'[1]DO NOT TOUCH Préparation'!$S$1:$T$5,2,0)</f>
        <v>3</v>
      </c>
      <c r="RW3967">
        <f>VLOOKUP(DH3967,'[1]DO NOT TOUCH Préparation'!$S$1:$T$5,2,0)</f>
        <v>1</v>
      </c>
      <c r="RX3967">
        <f>VLOOKUP(DI3967,'[1]DO NOT TOUCH Préparation'!$S$1:$T$5,2,0)</f>
        <v>3</v>
      </c>
      <c r="RY3967">
        <f>VLOOKUP(DJ3967,'[1]DO NOT TOUCH Préparation'!$S$1:$T$5,2,0)</f>
        <v>1</v>
      </c>
      <c r="RZ3967">
        <f>VLOOKUP(DK3967,'[1]DO NOT TOUCH Préparation'!$S$1:$T$5,2,0)</f>
        <v>1</v>
      </c>
      <c r="SA3967">
        <f>VLOOKUP(DL3967,'[1]DO NOT TOUCH Préparation'!$S$1:$T$5,2,0)</f>
        <v>2</v>
      </c>
      <c r="SB3967">
        <f>VLOOKUP(DM3967,'[1]DO NOT TOUCH Préparation'!$S$1:$T$5,2,0)</f>
        <v>1</v>
      </c>
      <c r="SC3967">
        <f>VLOOKUP(DN3967,'[1]DO NOT TOUCH Préparation'!$S$1:$T$5,2,0)</f>
        <v>4</v>
      </c>
      <c r="SD3967">
        <f>VLOOKUP(DO3967,'[1]DO NOT TOUCH Préparation'!$S$1:$T$5,2,0)</f>
        <v>4</v>
      </c>
      <c r="SE3967">
        <f>VLOOKUP(DP3967,'[1]DO NOT TOUCH Préparation'!$S$1:$T$5,2,0)</f>
        <v>4</v>
      </c>
      <c r="SG3967" t="str">
        <f t="shared" si="246"/>
        <v>Inférieur ou égal à 5%</v>
      </c>
      <c r="SH3967" t="str">
        <f t="shared" si="247"/>
        <v>21% à 50%</v>
      </c>
      <c r="SI3967" t="str">
        <f t="shared" si="248"/>
        <v>Je n’achète pas de produits à base végétale (soja, amande, avoine…)</v>
      </c>
      <c r="SK3967" cm="1">
        <f t="array" ref="SK3967">IFERROR(INDEX('[1]DO NOT TOUCH Préparation'!$W$2:$W$7,MATCH('DO NOT TOUCH - inputExtraction'!SG3967,'[1]DO NOT TOUCH Préparation'!$V$2:$V$7,0),),"1")</f>
        <v>2</v>
      </c>
      <c r="SL3967" cm="1">
        <f t="array" ref="SL3967">IFERROR(INDEX('[1]DO NOT TOUCH Préparation'!$W$2:$W$7,MATCH('DO NOT TOUCH - inputExtraction'!SH3967,'[1]DO NOT TOUCH Préparation'!$V$2:$V$7,0),),"1")</f>
        <v>4</v>
      </c>
      <c r="SM3967" t="str" cm="1">
        <f t="array" ref="SM3967">IFERROR(INDEX('[1]DO NOT TOUCH Préparation'!$W$2:$W$7,MATCH('DO NOT TOUCH - inputExtraction'!SI3967,'[1]DO NOT TOUCH Préparation'!$V$2:$V$7,0),),"1")</f>
        <v>1</v>
      </c>
      <c r="SO3967">
        <v>1</v>
      </c>
      <c r="SQ3967">
        <f>IFERROR(VLOOKUP(J3967,'[1]DO NOT TOUCH Préparation'!$CL$2:$CM$9,2,0),"")</f>
        <v>2</v>
      </c>
      <c r="SR3967">
        <f>IFERROR(VLOOKUP(M3967,'[1]DO NOT TOUCH Préparation'!$CT$2:$CU$10,2,0),"")</f>
        <v>8</v>
      </c>
      <c r="SS3967">
        <f>IFERROR(VLOOKUP(N3967,'[1]DO NOT TOUCH Préparation'!$CX$2:$CY$6,2,0),"")</f>
        <v>2</v>
      </c>
    </row>
    <row r="3968" spans="1:513" ht="10.050000000000001" customHeight="1" x14ac:dyDescent="0.3">
      <c r="A3968" s="4">
        <v>6678</v>
      </c>
      <c r="B3968" s="4" t="s">
        <v>9003</v>
      </c>
      <c r="C3968" s="4" t="s">
        <v>3523</v>
      </c>
      <c r="D3968" s="4" t="s">
        <v>940</v>
      </c>
      <c r="E3968" s="4" t="s">
        <v>940</v>
      </c>
      <c r="G3968" s="4" t="s">
        <v>479</v>
      </c>
      <c r="H3968" s="4" t="s">
        <v>994</v>
      </c>
      <c r="I3968" s="4" t="s">
        <v>731</v>
      </c>
      <c r="J3968" s="4" t="s">
        <v>566</v>
      </c>
      <c r="K3968" s="4">
        <v>65</v>
      </c>
      <c r="L3968" s="5" t="s">
        <v>567</v>
      </c>
      <c r="M3968" s="4" t="s">
        <v>482</v>
      </c>
      <c r="N3968" s="5" t="s">
        <v>589</v>
      </c>
      <c r="O3968" s="6">
        <v>4</v>
      </c>
      <c r="P3968" s="6">
        <v>0</v>
      </c>
      <c r="Q3968" s="6">
        <v>0</v>
      </c>
      <c r="R3968" s="6">
        <v>0</v>
      </c>
      <c r="S3968" s="6">
        <v>0</v>
      </c>
      <c r="T3968" s="6">
        <v>1</v>
      </c>
      <c r="U3968" s="6">
        <v>0</v>
      </c>
      <c r="V3968" s="6">
        <v>1</v>
      </c>
      <c r="W3968" s="6">
        <v>0</v>
      </c>
      <c r="Y3968">
        <v>1</v>
      </c>
      <c r="Z3968">
        <v>2</v>
      </c>
      <c r="AD3968">
        <v>3</v>
      </c>
      <c r="AG3968" t="s">
        <v>504</v>
      </c>
      <c r="BX3968">
        <v>0</v>
      </c>
      <c r="BY3968">
        <v>0</v>
      </c>
      <c r="BZ3968">
        <v>0</v>
      </c>
      <c r="CA3968">
        <v>0</v>
      </c>
      <c r="CB3968">
        <v>0</v>
      </c>
      <c r="CC3968">
        <v>0</v>
      </c>
      <c r="CD3968">
        <v>0</v>
      </c>
      <c r="CE3968">
        <v>0</v>
      </c>
      <c r="CF3968">
        <v>0</v>
      </c>
      <c r="CG3968">
        <v>0</v>
      </c>
      <c r="CH3968">
        <v>1</v>
      </c>
      <c r="CJ3968" t="s">
        <v>458</v>
      </c>
      <c r="CK3968" t="s">
        <v>485</v>
      </c>
      <c r="CL3968" t="s">
        <v>486</v>
      </c>
      <c r="CM3968">
        <v>4</v>
      </c>
      <c r="CN3968">
        <v>4</v>
      </c>
      <c r="CO3968">
        <v>3</v>
      </c>
      <c r="CP3968" t="s">
        <v>535</v>
      </c>
      <c r="CQ3968" t="s">
        <v>9004</v>
      </c>
      <c r="CR3968" t="s">
        <v>459</v>
      </c>
      <c r="CS3968" t="s">
        <v>486</v>
      </c>
      <c r="CT3968" t="s">
        <v>535</v>
      </c>
      <c r="CU3968" t="s">
        <v>535</v>
      </c>
      <c r="CV3968" t="s">
        <v>535</v>
      </c>
      <c r="CW3968" t="s">
        <v>535</v>
      </c>
      <c r="CX3968" t="s">
        <v>9005</v>
      </c>
      <c r="CY3968" t="s">
        <v>485</v>
      </c>
      <c r="CZ3968" t="s">
        <v>619</v>
      </c>
      <c r="DA3968" t="s">
        <v>535</v>
      </c>
      <c r="DB3968" t="s">
        <v>535</v>
      </c>
      <c r="DC3968">
        <v>4</v>
      </c>
      <c r="DD3968">
        <v>4</v>
      </c>
      <c r="DE3968" t="s">
        <v>535</v>
      </c>
      <c r="DF3968" t="s">
        <v>9006</v>
      </c>
      <c r="DG3968" t="s">
        <v>464</v>
      </c>
      <c r="DH3968" t="s">
        <v>463</v>
      </c>
      <c r="DI3968" t="s">
        <v>464</v>
      </c>
      <c r="DJ3968" t="s">
        <v>463</v>
      </c>
      <c r="DK3968" t="s">
        <v>462</v>
      </c>
      <c r="DL3968" t="s">
        <v>464</v>
      </c>
      <c r="DM3968" t="s">
        <v>463</v>
      </c>
      <c r="DN3968" t="s">
        <v>464</v>
      </c>
      <c r="DO3968" t="s">
        <v>464</v>
      </c>
      <c r="DP3968" t="s">
        <v>464</v>
      </c>
      <c r="DQ3968" t="s">
        <v>550</v>
      </c>
      <c r="DS3968" t="s">
        <v>550</v>
      </c>
      <c r="DU3968" t="s">
        <v>550</v>
      </c>
      <c r="DV3968" t="s">
        <v>550</v>
      </c>
      <c r="DX3968" t="s">
        <v>550</v>
      </c>
      <c r="DY3968" t="s">
        <v>550</v>
      </c>
      <c r="DZ3968" t="s">
        <v>466</v>
      </c>
      <c r="EA3968" t="s">
        <v>490</v>
      </c>
      <c r="EC3968" t="s">
        <v>490</v>
      </c>
      <c r="EE3968" t="s">
        <v>467</v>
      </c>
      <c r="EF3968" t="s">
        <v>467</v>
      </c>
      <c r="EH3968" t="s">
        <v>490</v>
      </c>
      <c r="EI3968" t="s">
        <v>490</v>
      </c>
      <c r="EJ3968" t="s">
        <v>467</v>
      </c>
      <c r="EK3968">
        <v>4</v>
      </c>
      <c r="EM3968">
        <v>4</v>
      </c>
      <c r="EO3968">
        <v>4</v>
      </c>
      <c r="EP3968" t="s">
        <v>468</v>
      </c>
      <c r="ER3968" t="s">
        <v>468</v>
      </c>
      <c r="ES3968" t="s">
        <v>468</v>
      </c>
      <c r="ET3968" t="s">
        <v>468</v>
      </c>
      <c r="EU3968" s="7">
        <v>0</v>
      </c>
      <c r="EV3968">
        <v>1</v>
      </c>
      <c r="EW3968">
        <v>0</v>
      </c>
      <c r="EX3968">
        <v>0</v>
      </c>
      <c r="EY3968">
        <v>0</v>
      </c>
      <c r="FE3968">
        <v>1</v>
      </c>
      <c r="FF3968">
        <v>0</v>
      </c>
      <c r="FG3968">
        <v>0</v>
      </c>
      <c r="FH3968">
        <v>0</v>
      </c>
      <c r="FI3968">
        <v>0</v>
      </c>
      <c r="FO3968">
        <v>0</v>
      </c>
      <c r="FP3968">
        <v>1</v>
      </c>
      <c r="FQ3968">
        <v>0</v>
      </c>
      <c r="FR3968">
        <v>0</v>
      </c>
      <c r="FS3968">
        <v>0</v>
      </c>
      <c r="FT3968">
        <v>1</v>
      </c>
      <c r="FU3968">
        <v>0</v>
      </c>
      <c r="FV3968">
        <v>0</v>
      </c>
      <c r="FW3968">
        <v>0</v>
      </c>
      <c r="FX3968">
        <v>0</v>
      </c>
      <c r="GD3968">
        <v>0</v>
      </c>
      <c r="GE3968">
        <v>0</v>
      </c>
      <c r="GF3968">
        <v>1</v>
      </c>
      <c r="GG3968">
        <v>0</v>
      </c>
      <c r="GH3968">
        <v>0</v>
      </c>
      <c r="GI3968">
        <v>0</v>
      </c>
      <c r="GJ3968">
        <v>0</v>
      </c>
      <c r="GK3968">
        <v>0</v>
      </c>
      <c r="GL3968">
        <v>1</v>
      </c>
      <c r="GM3968">
        <v>0</v>
      </c>
      <c r="IQ3968">
        <v>3</v>
      </c>
      <c r="IR3968">
        <v>1</v>
      </c>
      <c r="IS3968">
        <v>2</v>
      </c>
      <c r="JC3968">
        <v>3</v>
      </c>
      <c r="JD3968">
        <v>1</v>
      </c>
      <c r="JE3968">
        <v>2</v>
      </c>
      <c r="JO3968">
        <v>3</v>
      </c>
      <c r="JP3968">
        <v>2</v>
      </c>
      <c r="JQ3968">
        <v>1</v>
      </c>
      <c r="JU3968">
        <v>3</v>
      </c>
      <c r="JV3968">
        <v>2</v>
      </c>
      <c r="JX3968">
        <v>1</v>
      </c>
      <c r="KG3968">
        <v>2</v>
      </c>
      <c r="KH3968">
        <v>1</v>
      </c>
      <c r="KJ3968">
        <v>3</v>
      </c>
      <c r="KM3968">
        <v>2</v>
      </c>
      <c r="KN3968">
        <v>1</v>
      </c>
      <c r="KP3968">
        <v>3</v>
      </c>
      <c r="KT3968">
        <v>2</v>
      </c>
      <c r="KU3968">
        <v>3</v>
      </c>
      <c r="KV3968">
        <v>1</v>
      </c>
      <c r="KY3968" t="s">
        <v>491</v>
      </c>
      <c r="KZ3968" t="s">
        <v>492</v>
      </c>
      <c r="LA3968" t="s">
        <v>492</v>
      </c>
      <c r="LB3968">
        <v>4</v>
      </c>
      <c r="LC3968">
        <v>4</v>
      </c>
      <c r="LD3968">
        <v>2</v>
      </c>
      <c r="LL3968">
        <v>3</v>
      </c>
      <c r="LM3968">
        <v>1</v>
      </c>
      <c r="LN3968">
        <v>2</v>
      </c>
      <c r="LS3968">
        <v>1</v>
      </c>
      <c r="LU3968">
        <v>3</v>
      </c>
      <c r="LX3968">
        <v>2</v>
      </c>
      <c r="LZ3968">
        <v>1</v>
      </c>
      <c r="ME3968">
        <v>3</v>
      </c>
      <c r="MH3968">
        <v>2</v>
      </c>
      <c r="MO3968">
        <v>1</v>
      </c>
      <c r="MQ3968">
        <v>3</v>
      </c>
      <c r="MR3968">
        <v>2</v>
      </c>
      <c r="MW3968">
        <v>3</v>
      </c>
      <c r="NA3968">
        <v>1</v>
      </c>
      <c r="NB3968" t="s">
        <v>469</v>
      </c>
      <c r="NC3968" t="s">
        <v>470</v>
      </c>
      <c r="ND3968" t="s">
        <v>469</v>
      </c>
      <c r="NE3968" t="s">
        <v>508</v>
      </c>
      <c r="NF3968" t="s">
        <v>469</v>
      </c>
      <c r="NG3968" t="s">
        <v>471</v>
      </c>
      <c r="NH3968" t="s">
        <v>470</v>
      </c>
      <c r="NI3968" t="s">
        <v>471</v>
      </c>
      <c r="NJ3968" t="s">
        <v>471</v>
      </c>
      <c r="NK3968" t="s">
        <v>471</v>
      </c>
      <c r="NL3968" t="s">
        <v>494</v>
      </c>
      <c r="NM3968" t="s">
        <v>494</v>
      </c>
      <c r="NN3968" t="s">
        <v>471</v>
      </c>
      <c r="NO3968" t="s">
        <v>494</v>
      </c>
      <c r="NP3968" t="s">
        <v>471</v>
      </c>
      <c r="NQ3968" t="s">
        <v>471</v>
      </c>
      <c r="NR3968" t="s">
        <v>494</v>
      </c>
      <c r="NS3968" t="s">
        <v>471</v>
      </c>
      <c r="NT3968" t="s">
        <v>471</v>
      </c>
      <c r="NU3968" t="s">
        <v>471</v>
      </c>
      <c r="NV3968" t="s">
        <v>472</v>
      </c>
      <c r="QE3968" t="s">
        <v>496</v>
      </c>
      <c r="QF3968" t="s">
        <v>474</v>
      </c>
      <c r="QG3968" t="s">
        <v>496</v>
      </c>
      <c r="QH3968" t="s">
        <v>496</v>
      </c>
      <c r="QI3968" t="s">
        <v>496</v>
      </c>
      <c r="QJ3968" t="s">
        <v>473</v>
      </c>
      <c r="QK3968" t="s">
        <v>473</v>
      </c>
      <c r="QL3968" t="s">
        <v>474</v>
      </c>
      <c r="QM3968" t="s">
        <v>496</v>
      </c>
      <c r="QN3968" t="s">
        <v>474</v>
      </c>
      <c r="QO3968" t="s">
        <v>474</v>
      </c>
      <c r="QP3968" t="s">
        <v>496</v>
      </c>
      <c r="QQ3968" t="s">
        <v>496</v>
      </c>
      <c r="QR3968" t="s">
        <v>473</v>
      </c>
      <c r="QS3968" t="s">
        <v>475</v>
      </c>
      <c r="QU3968">
        <v>15.551633333332999</v>
      </c>
      <c r="QV3968" t="s">
        <v>945</v>
      </c>
      <c r="QZ3968" t="s">
        <v>9007</v>
      </c>
      <c r="RA3968" t="s">
        <v>9008</v>
      </c>
      <c r="RB3968" t="s">
        <v>9009</v>
      </c>
      <c r="RO3968">
        <v>1</v>
      </c>
      <c r="RQ3968" s="9">
        <f>IFERROR(AVERAGE(INDEX('[1]DO NOT TOUCH Préparation'!$T$1:$T$5,MATCH('DO NOT TOUCH - inputExtraction'!$DG3968,'[1]DO NOT TOUCH Préparation'!$S$1:$S$5,0)),INDEX('[1]DO NOT TOUCH Préparation'!$T$1:$T$5,MATCH('DO NOT TOUCH - inputExtraction'!$DH3968,'[1]DO NOT TOUCH Préparation'!$S$1:$S$5,0)),INDEX('[1]DO NOT TOUCH Préparation'!$T$1:$T$5,MATCH('DO NOT TOUCH - inputExtraction'!$DI3968,'[1]DO NOT TOUCH Préparation'!$S$1:$S$5,0)),INDEX('[1]DO NOT TOUCH Préparation'!$T$1:$T$5,MATCH('DO NOT TOUCH - inputExtraction'!$DJ3968,'[1]DO NOT TOUCH Préparation'!$S$1:$S$5,0)),INDEX('[1]DO NOT TOUCH Préparation'!$T$1:$T$5,MATCH('DO NOT TOUCH - inputExtraction'!$DK3968,'[1]DO NOT TOUCH Préparation'!$S$1:$S$5,0))),"")</f>
        <v>4</v>
      </c>
      <c r="RR3968" s="7">
        <f>IFERROR(AVERAGE(INDEX('[1]DO NOT TOUCH Préparation'!$T$1:$T$5,MATCH($DL3968,'[1]DO NOT TOUCH Préparation'!$S$1:$S$5,0)),INDEX('[1]DO NOT TOUCH Préparation'!$T$1:$T$5,MATCH('DO NOT TOUCH - inputExtraction'!$DM3968,'[1]DO NOT TOUCH Préparation'!$S$1:$S$5,0)),INDEX('[1]DO NOT TOUCH Préparation'!$T$1:$T$5,MATCH('DO NOT TOUCH - inputExtraction'!$DN3968,'[1]DO NOT TOUCH Préparation'!$S$1:$S$5,0)),INDEX('[1]DO NOT TOUCH Préparation'!$T$1:$T$5,MATCH(DO3968,'[1]DO NOT TOUCH Préparation'!$S$1:$S$5,0)),INDEX('[1]DO NOT TOUCH Préparation'!$T$1:$T$5,MATCH('DO NOT TOUCH - inputExtraction'!$DP3968,'[1]DO NOT TOUCH Préparation'!$S$1:$S$5,0))),"")</f>
        <v>4.5999999999999996</v>
      </c>
      <c r="RS3968" t="str">
        <f t="shared" si="249"/>
        <v>65+</v>
      </c>
      <c r="RT3968" t="str">
        <f t="shared" si="249"/>
        <v>Moins de 20 000 €</v>
      </c>
      <c r="RV3968">
        <f>VLOOKUP(DG3968,'[1]DO NOT TOUCH Préparation'!$S$1:$T$5,2,0)</f>
        <v>5</v>
      </c>
      <c r="RW3968">
        <f>VLOOKUP(DH3968,'[1]DO NOT TOUCH Préparation'!$S$1:$T$5,2,0)</f>
        <v>3</v>
      </c>
      <c r="RX3968">
        <f>VLOOKUP(DI3968,'[1]DO NOT TOUCH Préparation'!$S$1:$T$5,2,0)</f>
        <v>5</v>
      </c>
      <c r="RY3968">
        <f>VLOOKUP(DJ3968,'[1]DO NOT TOUCH Préparation'!$S$1:$T$5,2,0)</f>
        <v>3</v>
      </c>
      <c r="RZ3968">
        <f>VLOOKUP(DK3968,'[1]DO NOT TOUCH Préparation'!$S$1:$T$5,2,0)</f>
        <v>4</v>
      </c>
      <c r="SA3968">
        <f>VLOOKUP(DL3968,'[1]DO NOT TOUCH Préparation'!$S$1:$T$5,2,0)</f>
        <v>5</v>
      </c>
      <c r="SB3968">
        <f>VLOOKUP(DM3968,'[1]DO NOT TOUCH Préparation'!$S$1:$T$5,2,0)</f>
        <v>3</v>
      </c>
      <c r="SC3968">
        <f>VLOOKUP(DN3968,'[1]DO NOT TOUCH Préparation'!$S$1:$T$5,2,0)</f>
        <v>5</v>
      </c>
      <c r="SD3968">
        <f>VLOOKUP(DO3968,'[1]DO NOT TOUCH Préparation'!$S$1:$T$5,2,0)</f>
        <v>5</v>
      </c>
      <c r="SE3968">
        <f>VLOOKUP(DP3968,'[1]DO NOT TOUCH Préparation'!$S$1:$T$5,2,0)</f>
        <v>5</v>
      </c>
      <c r="SG3968" t="str">
        <f t="shared" si="246"/>
        <v>Inférieur ou égal à 5%</v>
      </c>
      <c r="SH3968" t="str">
        <f t="shared" si="247"/>
        <v>6% à 20%</v>
      </c>
      <c r="SI3968" t="str">
        <f t="shared" si="248"/>
        <v>Inférieur ou égal à 5%</v>
      </c>
      <c r="SK3968" cm="1">
        <f t="array" ref="SK3968">IFERROR(INDEX('[1]DO NOT TOUCH Préparation'!$W$2:$W$7,MATCH('DO NOT TOUCH - inputExtraction'!SG3968,'[1]DO NOT TOUCH Préparation'!$V$2:$V$7,0),),"1")</f>
        <v>2</v>
      </c>
      <c r="SL3968" cm="1">
        <f t="array" ref="SL3968">IFERROR(INDEX('[1]DO NOT TOUCH Préparation'!$W$2:$W$7,MATCH('DO NOT TOUCH - inputExtraction'!SH3968,'[1]DO NOT TOUCH Préparation'!$V$2:$V$7,0),),"1")</f>
        <v>3</v>
      </c>
      <c r="SM3968" cm="1">
        <f t="array" ref="SM3968">IFERROR(INDEX('[1]DO NOT TOUCH Préparation'!$W$2:$W$7,MATCH('DO NOT TOUCH - inputExtraction'!SI3968,'[1]DO NOT TOUCH Préparation'!$V$2:$V$7,0),),"1")</f>
        <v>2</v>
      </c>
      <c r="SO3968">
        <v>1</v>
      </c>
      <c r="SQ3968">
        <f>IFERROR(VLOOKUP(J3968,'[1]DO NOT TOUCH Préparation'!$CL$2:$CM$9,2,0),"")</f>
        <v>6</v>
      </c>
      <c r="SR3968">
        <f>IFERROR(VLOOKUP(M3968,'[1]DO NOT TOUCH Préparation'!$CT$2:$CU$10,2,0),"")</f>
        <v>1</v>
      </c>
      <c r="SS3968">
        <f>IFERROR(VLOOKUP(N3968,'[1]DO NOT TOUCH Préparation'!$CX$2:$CY$6,2,0),"")</f>
        <v>1</v>
      </c>
    </row>
    <row r="3969" spans="1:513" ht="10.050000000000001" customHeight="1" x14ac:dyDescent="0.3">
      <c r="A3969" s="4">
        <v>6679</v>
      </c>
      <c r="B3969" s="4" t="s">
        <v>9010</v>
      </c>
      <c r="C3969" s="4" t="s">
        <v>4342</v>
      </c>
      <c r="D3969" s="4" t="s">
        <v>940</v>
      </c>
      <c r="E3969" s="4" t="s">
        <v>940</v>
      </c>
      <c r="G3969" s="4" t="s">
        <v>450</v>
      </c>
      <c r="H3969" s="4" t="s">
        <v>1072</v>
      </c>
      <c r="I3969" s="4" t="s">
        <v>1073</v>
      </c>
      <c r="J3969" s="4" t="s">
        <v>566</v>
      </c>
      <c r="K3969" s="4">
        <v>71</v>
      </c>
      <c r="L3969" s="5" t="s">
        <v>567</v>
      </c>
      <c r="M3969" s="4" t="s">
        <v>482</v>
      </c>
      <c r="N3969" s="5" t="s">
        <v>503</v>
      </c>
      <c r="O3969" s="6">
        <v>2</v>
      </c>
      <c r="P3969" s="6">
        <v>1</v>
      </c>
      <c r="Q3969" s="6">
        <v>0</v>
      </c>
      <c r="R3969" s="6">
        <v>0</v>
      </c>
      <c r="S3969" s="6">
        <v>0</v>
      </c>
      <c r="T3969" s="6">
        <v>1</v>
      </c>
      <c r="U3969" s="6">
        <v>0</v>
      </c>
      <c r="V3969" s="6">
        <v>1</v>
      </c>
      <c r="W3969" s="6">
        <v>0</v>
      </c>
      <c r="X3969">
        <v>2</v>
      </c>
      <c r="Y3969">
        <v>1</v>
      </c>
      <c r="Z3969">
        <v>3</v>
      </c>
      <c r="AG3969" t="s">
        <v>1101</v>
      </c>
      <c r="BX3969">
        <v>0</v>
      </c>
      <c r="BY3969">
        <v>0</v>
      </c>
      <c r="BZ3969">
        <v>0</v>
      </c>
      <c r="CA3969">
        <v>0</v>
      </c>
      <c r="CB3969">
        <v>1</v>
      </c>
      <c r="CC3969">
        <v>1</v>
      </c>
      <c r="CD3969">
        <v>0</v>
      </c>
      <c r="CE3969">
        <v>0</v>
      </c>
      <c r="CF3969">
        <v>1</v>
      </c>
      <c r="CG3969">
        <v>0</v>
      </c>
      <c r="CH3969">
        <v>0</v>
      </c>
      <c r="CJ3969" t="s">
        <v>458</v>
      </c>
      <c r="CK3969" t="s">
        <v>518</v>
      </c>
      <c r="CR3969" t="s">
        <v>459</v>
      </c>
      <c r="CS3969" t="s">
        <v>460</v>
      </c>
      <c r="CT3969">
        <v>4</v>
      </c>
      <c r="CU3969">
        <v>4</v>
      </c>
      <c r="CV3969">
        <v>4</v>
      </c>
      <c r="CY3969" t="s">
        <v>485</v>
      </c>
      <c r="CZ3969" t="s">
        <v>619</v>
      </c>
      <c r="DA3969">
        <v>3</v>
      </c>
      <c r="DB3969">
        <v>2</v>
      </c>
      <c r="DC3969">
        <v>3</v>
      </c>
      <c r="DD3969">
        <v>3</v>
      </c>
      <c r="DG3969" t="s">
        <v>463</v>
      </c>
      <c r="DH3969" t="s">
        <v>462</v>
      </c>
      <c r="DI3969" t="s">
        <v>463</v>
      </c>
      <c r="DJ3969" t="s">
        <v>463</v>
      </c>
      <c r="DK3969" t="s">
        <v>506</v>
      </c>
      <c r="DL3969" t="s">
        <v>463</v>
      </c>
      <c r="DM3969" t="s">
        <v>463</v>
      </c>
      <c r="DN3969" t="s">
        <v>463</v>
      </c>
      <c r="DO3969" t="s">
        <v>463</v>
      </c>
      <c r="DP3969" t="s">
        <v>462</v>
      </c>
      <c r="DR3969" t="s">
        <v>466</v>
      </c>
      <c r="DZ3969" t="s">
        <v>466</v>
      </c>
      <c r="EB3969" t="s">
        <v>490</v>
      </c>
      <c r="EJ3969" t="s">
        <v>490</v>
      </c>
      <c r="EL3969">
        <v>2</v>
      </c>
      <c r="ET3969">
        <v>3</v>
      </c>
      <c r="EU3969" s="7"/>
      <c r="HS3969">
        <v>1</v>
      </c>
      <c r="HT3969">
        <v>2</v>
      </c>
      <c r="HU3969">
        <v>3</v>
      </c>
      <c r="IX3969">
        <v>1</v>
      </c>
      <c r="IY3969">
        <v>2</v>
      </c>
      <c r="IZ3969">
        <v>3</v>
      </c>
      <c r="KS3969">
        <v>2</v>
      </c>
      <c r="KT3969">
        <v>1</v>
      </c>
      <c r="KU3969">
        <v>3</v>
      </c>
      <c r="KY3969">
        <v>2</v>
      </c>
      <c r="KZ3969" t="s">
        <v>492</v>
      </c>
      <c r="LA3969">
        <v>2</v>
      </c>
      <c r="LB3969">
        <v>2</v>
      </c>
      <c r="LC3969">
        <v>2</v>
      </c>
      <c r="LD3969">
        <v>1</v>
      </c>
      <c r="LF3969">
        <v>2</v>
      </c>
      <c r="LK3969">
        <v>3</v>
      </c>
      <c r="LN3969">
        <v>1</v>
      </c>
      <c r="LP3969">
        <v>2</v>
      </c>
      <c r="LR3969">
        <v>3</v>
      </c>
      <c r="LX3969">
        <v>1</v>
      </c>
      <c r="LY3969">
        <v>3</v>
      </c>
      <c r="LZ3969">
        <v>2</v>
      </c>
      <c r="MH3969">
        <v>3</v>
      </c>
      <c r="MJ3969">
        <v>1</v>
      </c>
      <c r="MP3969">
        <v>2</v>
      </c>
      <c r="MR3969">
        <v>2</v>
      </c>
      <c r="MS3969">
        <v>3</v>
      </c>
      <c r="MT3969">
        <v>1</v>
      </c>
      <c r="NB3969" t="s">
        <v>508</v>
      </c>
      <c r="NC3969" t="s">
        <v>493</v>
      </c>
      <c r="ND3969" t="s">
        <v>493</v>
      </c>
      <c r="NE3969" t="s">
        <v>493</v>
      </c>
      <c r="NF3969" t="s">
        <v>470</v>
      </c>
      <c r="NG3969" t="s">
        <v>508</v>
      </c>
      <c r="NH3969" t="s">
        <v>493</v>
      </c>
      <c r="NI3969" t="s">
        <v>493</v>
      </c>
      <c r="NJ3969" t="s">
        <v>493</v>
      </c>
      <c r="NK3969" t="s">
        <v>471</v>
      </c>
      <c r="NL3969" t="s">
        <v>508</v>
      </c>
      <c r="NM3969" t="s">
        <v>469</v>
      </c>
      <c r="NN3969" t="s">
        <v>471</v>
      </c>
      <c r="NO3969" t="s">
        <v>494</v>
      </c>
      <c r="NP3969" t="s">
        <v>494</v>
      </c>
      <c r="NQ3969" t="s">
        <v>469</v>
      </c>
      <c r="NR3969" t="s">
        <v>494</v>
      </c>
      <c r="NS3969" t="s">
        <v>469</v>
      </c>
      <c r="NT3969" t="s">
        <v>494</v>
      </c>
      <c r="NU3969" t="s">
        <v>471</v>
      </c>
      <c r="NV3969" t="s">
        <v>472</v>
      </c>
      <c r="QE3969" t="s">
        <v>496</v>
      </c>
      <c r="QF3969" t="s">
        <v>510</v>
      </c>
      <c r="QG3969" t="s">
        <v>496</v>
      </c>
      <c r="QH3969" t="s">
        <v>510</v>
      </c>
      <c r="QI3969" t="s">
        <v>496</v>
      </c>
      <c r="QJ3969" t="s">
        <v>473</v>
      </c>
      <c r="QK3969" t="s">
        <v>510</v>
      </c>
      <c r="QL3969" t="s">
        <v>496</v>
      </c>
      <c r="QM3969" t="s">
        <v>474</v>
      </c>
      <c r="QN3969" t="s">
        <v>510</v>
      </c>
      <c r="QO3969" t="s">
        <v>510</v>
      </c>
      <c r="QP3969" t="s">
        <v>510</v>
      </c>
      <c r="QQ3969" t="s">
        <v>510</v>
      </c>
      <c r="QR3969" t="s">
        <v>510</v>
      </c>
      <c r="QS3969" t="s">
        <v>475</v>
      </c>
      <c r="QU3969">
        <v>11.460850000000001</v>
      </c>
      <c r="QV3969" t="s">
        <v>945</v>
      </c>
      <c r="RO3969">
        <v>1</v>
      </c>
      <c r="RQ3969" s="9">
        <f>IFERROR(AVERAGE(INDEX('[1]DO NOT TOUCH Préparation'!$T$1:$T$5,MATCH('DO NOT TOUCH - inputExtraction'!$DG3969,'[1]DO NOT TOUCH Préparation'!$S$1:$S$5,0)),INDEX('[1]DO NOT TOUCH Préparation'!$T$1:$T$5,MATCH('DO NOT TOUCH - inputExtraction'!$DH3969,'[1]DO NOT TOUCH Préparation'!$S$1:$S$5,0)),INDEX('[1]DO NOT TOUCH Préparation'!$T$1:$T$5,MATCH('DO NOT TOUCH - inputExtraction'!$DI3969,'[1]DO NOT TOUCH Préparation'!$S$1:$S$5,0)),INDEX('[1]DO NOT TOUCH Préparation'!$T$1:$T$5,MATCH('DO NOT TOUCH - inputExtraction'!$DJ3969,'[1]DO NOT TOUCH Préparation'!$S$1:$S$5,0)),INDEX('[1]DO NOT TOUCH Préparation'!$T$1:$T$5,MATCH('DO NOT TOUCH - inputExtraction'!$DK3969,'[1]DO NOT TOUCH Préparation'!$S$1:$S$5,0))),"")</f>
        <v>3</v>
      </c>
      <c r="RR3969" s="7">
        <f>IFERROR(AVERAGE(INDEX('[1]DO NOT TOUCH Préparation'!$T$1:$T$5,MATCH($DL3969,'[1]DO NOT TOUCH Préparation'!$S$1:$S$5,0)),INDEX('[1]DO NOT TOUCH Préparation'!$T$1:$T$5,MATCH('DO NOT TOUCH - inputExtraction'!$DM3969,'[1]DO NOT TOUCH Préparation'!$S$1:$S$5,0)),INDEX('[1]DO NOT TOUCH Préparation'!$T$1:$T$5,MATCH('DO NOT TOUCH - inputExtraction'!$DN3969,'[1]DO NOT TOUCH Préparation'!$S$1:$S$5,0)),INDEX('[1]DO NOT TOUCH Préparation'!$T$1:$T$5,MATCH(DO3969,'[1]DO NOT TOUCH Préparation'!$S$1:$S$5,0)),INDEX('[1]DO NOT TOUCH Préparation'!$T$1:$T$5,MATCH('DO NOT TOUCH - inputExtraction'!$DP3969,'[1]DO NOT TOUCH Préparation'!$S$1:$S$5,0))),"")</f>
        <v>3.2</v>
      </c>
      <c r="RS3969" t="str">
        <f t="shared" si="249"/>
        <v>65+</v>
      </c>
      <c r="RT3969" t="str">
        <f t="shared" si="249"/>
        <v>Moins de 20 000 €</v>
      </c>
      <c r="RV3969">
        <f>VLOOKUP(DG3969,'[1]DO NOT TOUCH Préparation'!$S$1:$T$5,2,0)</f>
        <v>3</v>
      </c>
      <c r="RW3969">
        <f>VLOOKUP(DH3969,'[1]DO NOT TOUCH Préparation'!$S$1:$T$5,2,0)</f>
        <v>4</v>
      </c>
      <c r="RX3969">
        <f>VLOOKUP(DI3969,'[1]DO NOT TOUCH Préparation'!$S$1:$T$5,2,0)</f>
        <v>3</v>
      </c>
      <c r="RY3969">
        <f>VLOOKUP(DJ3969,'[1]DO NOT TOUCH Préparation'!$S$1:$T$5,2,0)</f>
        <v>3</v>
      </c>
      <c r="RZ3969">
        <f>VLOOKUP(DK3969,'[1]DO NOT TOUCH Préparation'!$S$1:$T$5,2,0)</f>
        <v>2</v>
      </c>
      <c r="SA3969">
        <f>VLOOKUP(DL3969,'[1]DO NOT TOUCH Préparation'!$S$1:$T$5,2,0)</f>
        <v>3</v>
      </c>
      <c r="SB3969">
        <f>VLOOKUP(DM3969,'[1]DO NOT TOUCH Préparation'!$S$1:$T$5,2,0)</f>
        <v>3</v>
      </c>
      <c r="SC3969">
        <f>VLOOKUP(DN3969,'[1]DO NOT TOUCH Préparation'!$S$1:$T$5,2,0)</f>
        <v>3</v>
      </c>
      <c r="SD3969">
        <f>VLOOKUP(DO3969,'[1]DO NOT TOUCH Préparation'!$S$1:$T$5,2,0)</f>
        <v>3</v>
      </c>
      <c r="SE3969">
        <f>VLOOKUP(DP3969,'[1]DO NOT TOUCH Préparation'!$S$1:$T$5,2,0)</f>
        <v>4</v>
      </c>
      <c r="SG3969" t="str">
        <f t="shared" si="246"/>
        <v>Je n’achète pas de produits alimentaires bio</v>
      </c>
      <c r="SH3969" t="str">
        <f t="shared" si="247"/>
        <v>6% à 20%</v>
      </c>
      <c r="SI3969" t="str">
        <f t="shared" si="248"/>
        <v>Inférieur ou égal à 5%</v>
      </c>
      <c r="SK3969" t="str" cm="1">
        <f t="array" ref="SK3969">IFERROR(INDEX('[1]DO NOT TOUCH Préparation'!$W$2:$W$7,MATCH('DO NOT TOUCH - inputExtraction'!SG3969,'[1]DO NOT TOUCH Préparation'!$V$2:$V$7,0),),"1")</f>
        <v>1</v>
      </c>
      <c r="SL3969" cm="1">
        <f t="array" ref="SL3969">IFERROR(INDEX('[1]DO NOT TOUCH Préparation'!$W$2:$W$7,MATCH('DO NOT TOUCH - inputExtraction'!SH3969,'[1]DO NOT TOUCH Préparation'!$V$2:$V$7,0),),"1")</f>
        <v>3</v>
      </c>
      <c r="SM3969" cm="1">
        <f t="array" ref="SM3969">IFERROR(INDEX('[1]DO NOT TOUCH Préparation'!$W$2:$W$7,MATCH('DO NOT TOUCH - inputExtraction'!SI3969,'[1]DO NOT TOUCH Préparation'!$V$2:$V$7,0),),"1")</f>
        <v>2</v>
      </c>
      <c r="SO3969">
        <v>1</v>
      </c>
      <c r="SQ3969">
        <f>IFERROR(VLOOKUP(J3969,'[1]DO NOT TOUCH Préparation'!$CL$2:$CM$9,2,0),"")</f>
        <v>6</v>
      </c>
      <c r="SR3969">
        <f>IFERROR(VLOOKUP(M3969,'[1]DO NOT TOUCH Préparation'!$CT$2:$CU$10,2,0),"")</f>
        <v>1</v>
      </c>
      <c r="SS3969">
        <f>IFERROR(VLOOKUP(N3969,'[1]DO NOT TOUCH Préparation'!$CX$2:$CY$6,2,0),"")</f>
        <v>3</v>
      </c>
    </row>
    <row r="3970" spans="1:513" ht="10.050000000000001" customHeight="1" x14ac:dyDescent="0.3">
      <c r="A3970" s="4">
        <v>6684</v>
      </c>
      <c r="B3970" s="4" t="s">
        <v>9011</v>
      </c>
      <c r="C3970" s="4" t="s">
        <v>9012</v>
      </c>
      <c r="D3970" s="4" t="s">
        <v>940</v>
      </c>
      <c r="E3970" s="4" t="s">
        <v>940</v>
      </c>
      <c r="G3970" s="4" t="s">
        <v>450</v>
      </c>
      <c r="H3970" s="4" t="s">
        <v>1007</v>
      </c>
      <c r="I3970" s="4" t="s">
        <v>975</v>
      </c>
      <c r="J3970" s="4" t="s">
        <v>566</v>
      </c>
      <c r="K3970" s="4">
        <v>71</v>
      </c>
      <c r="L3970" s="5" t="s">
        <v>567</v>
      </c>
      <c r="M3970" s="4" t="s">
        <v>455</v>
      </c>
      <c r="N3970" s="5" t="s">
        <v>709</v>
      </c>
      <c r="O3970" s="6">
        <v>2</v>
      </c>
      <c r="P3970" s="6">
        <v>1</v>
      </c>
      <c r="Q3970" s="6">
        <v>0</v>
      </c>
      <c r="R3970" s="6">
        <v>0</v>
      </c>
      <c r="S3970" s="6">
        <v>1</v>
      </c>
      <c r="T3970" s="6">
        <v>1</v>
      </c>
      <c r="U3970" s="6">
        <v>0</v>
      </c>
      <c r="V3970" s="6">
        <v>1</v>
      </c>
      <c r="W3970" s="6">
        <v>0</v>
      </c>
      <c r="X3970">
        <v>1</v>
      </c>
      <c r="Y3970">
        <v>2</v>
      </c>
      <c r="AD3970">
        <v>3</v>
      </c>
      <c r="AG3970" t="s">
        <v>1101</v>
      </c>
      <c r="BX3970">
        <v>0</v>
      </c>
      <c r="BY3970">
        <v>0</v>
      </c>
      <c r="BZ3970">
        <v>1</v>
      </c>
      <c r="CA3970">
        <v>0</v>
      </c>
      <c r="CB3970">
        <v>1</v>
      </c>
      <c r="CC3970">
        <v>0</v>
      </c>
      <c r="CD3970">
        <v>1</v>
      </c>
      <c r="CE3970">
        <v>0</v>
      </c>
      <c r="CF3970">
        <v>0</v>
      </c>
      <c r="CG3970">
        <v>0</v>
      </c>
      <c r="CH3970">
        <v>0</v>
      </c>
      <c r="CJ3970" t="s">
        <v>458</v>
      </c>
      <c r="CK3970" t="s">
        <v>459</v>
      </c>
      <c r="CL3970" t="s">
        <v>486</v>
      </c>
      <c r="CM3970">
        <v>4</v>
      </c>
      <c r="CN3970">
        <v>3</v>
      </c>
      <c r="CO3970">
        <v>3</v>
      </c>
      <c r="CR3970" t="s">
        <v>584</v>
      </c>
      <c r="CS3970" t="s">
        <v>654</v>
      </c>
      <c r="CT3970" t="s">
        <v>535</v>
      </c>
      <c r="CU3970" t="s">
        <v>535</v>
      </c>
      <c r="CV3970" t="s">
        <v>535</v>
      </c>
      <c r="CY3970" t="s">
        <v>485</v>
      </c>
      <c r="CZ3970" t="s">
        <v>486</v>
      </c>
      <c r="DA3970">
        <v>2</v>
      </c>
      <c r="DB3970">
        <v>2</v>
      </c>
      <c r="DC3970">
        <v>2</v>
      </c>
      <c r="DD3970">
        <v>3</v>
      </c>
      <c r="DG3970" t="s">
        <v>463</v>
      </c>
      <c r="DH3970" t="s">
        <v>462</v>
      </c>
      <c r="DI3970" t="s">
        <v>462</v>
      </c>
      <c r="DJ3970" t="s">
        <v>506</v>
      </c>
      <c r="DK3970" t="s">
        <v>463</v>
      </c>
      <c r="DL3970" t="s">
        <v>463</v>
      </c>
      <c r="DM3970" t="s">
        <v>506</v>
      </c>
      <c r="DN3970" t="s">
        <v>463</v>
      </c>
      <c r="DO3970" t="s">
        <v>462</v>
      </c>
      <c r="DP3970" t="s">
        <v>464</v>
      </c>
      <c r="DR3970" t="s">
        <v>466</v>
      </c>
      <c r="DS3970" t="s">
        <v>466</v>
      </c>
      <c r="DY3970" t="s">
        <v>466</v>
      </c>
      <c r="DZ3970" t="s">
        <v>465</v>
      </c>
      <c r="EB3970" t="s">
        <v>490</v>
      </c>
      <c r="EC3970" t="s">
        <v>490</v>
      </c>
      <c r="EI3970" t="s">
        <v>490</v>
      </c>
      <c r="EJ3970" t="s">
        <v>490</v>
      </c>
      <c r="EL3970">
        <v>3</v>
      </c>
      <c r="EM3970">
        <v>4</v>
      </c>
      <c r="ES3970">
        <v>3</v>
      </c>
      <c r="ET3970" t="s">
        <v>468</v>
      </c>
      <c r="EU3970" s="7"/>
      <c r="HQ3970">
        <v>1</v>
      </c>
      <c r="IA3970">
        <v>2</v>
      </c>
      <c r="IB3970">
        <v>3</v>
      </c>
      <c r="IC3970">
        <v>1</v>
      </c>
      <c r="IX3970">
        <v>3</v>
      </c>
      <c r="IY3970">
        <v>1</v>
      </c>
      <c r="IZ3970">
        <v>2</v>
      </c>
      <c r="JD3970">
        <v>3</v>
      </c>
      <c r="JE3970">
        <v>2</v>
      </c>
      <c r="JF3970">
        <v>1</v>
      </c>
      <c r="KN3970">
        <v>2</v>
      </c>
      <c r="KO3970">
        <v>3</v>
      </c>
      <c r="KP3970">
        <v>1</v>
      </c>
      <c r="KT3970">
        <v>1</v>
      </c>
      <c r="KU3970">
        <v>3</v>
      </c>
      <c r="KV3970">
        <v>2</v>
      </c>
      <c r="KY3970" t="s">
        <v>491</v>
      </c>
      <c r="KZ3970">
        <v>3</v>
      </c>
      <c r="LA3970">
        <v>3</v>
      </c>
      <c r="LB3970" t="s">
        <v>491</v>
      </c>
      <c r="LC3970">
        <v>4</v>
      </c>
      <c r="LD3970">
        <v>2</v>
      </c>
      <c r="LF3970">
        <v>3</v>
      </c>
      <c r="LM3970">
        <v>1</v>
      </c>
      <c r="LN3970">
        <v>3</v>
      </c>
      <c r="LP3970">
        <v>1</v>
      </c>
      <c r="LW3970">
        <v>2</v>
      </c>
      <c r="LY3970">
        <v>2</v>
      </c>
      <c r="MF3970">
        <v>3</v>
      </c>
      <c r="MG3970">
        <v>1</v>
      </c>
      <c r="MH3970">
        <v>3</v>
      </c>
      <c r="MJ3970">
        <v>2</v>
      </c>
      <c r="MQ3970">
        <v>1</v>
      </c>
      <c r="MR3970">
        <v>2</v>
      </c>
      <c r="MS3970">
        <v>1</v>
      </c>
      <c r="NA3970">
        <v>3</v>
      </c>
      <c r="NB3970" t="s">
        <v>469</v>
      </c>
      <c r="NC3970" t="s">
        <v>469</v>
      </c>
      <c r="ND3970" t="s">
        <v>469</v>
      </c>
      <c r="NE3970" t="s">
        <v>493</v>
      </c>
      <c r="NF3970" t="s">
        <v>470</v>
      </c>
      <c r="NG3970" t="s">
        <v>470</v>
      </c>
      <c r="NH3970" t="s">
        <v>470</v>
      </c>
      <c r="NI3970" t="s">
        <v>469</v>
      </c>
      <c r="NJ3970" t="s">
        <v>469</v>
      </c>
      <c r="NK3970" t="s">
        <v>471</v>
      </c>
      <c r="NL3970" t="s">
        <v>469</v>
      </c>
      <c r="NM3970" t="s">
        <v>469</v>
      </c>
      <c r="NN3970" t="s">
        <v>469</v>
      </c>
      <c r="NO3970" t="s">
        <v>494</v>
      </c>
      <c r="NP3970" t="s">
        <v>494</v>
      </c>
      <c r="NQ3970" t="s">
        <v>494</v>
      </c>
      <c r="NR3970" t="s">
        <v>494</v>
      </c>
      <c r="NS3970" t="s">
        <v>494</v>
      </c>
      <c r="NT3970" t="s">
        <v>494</v>
      </c>
      <c r="NU3970" t="s">
        <v>469</v>
      </c>
      <c r="NV3970" t="s">
        <v>585</v>
      </c>
      <c r="QE3970" t="s">
        <v>474</v>
      </c>
      <c r="QF3970" t="s">
        <v>474</v>
      </c>
      <c r="QG3970" t="s">
        <v>510</v>
      </c>
      <c r="QH3970" t="s">
        <v>510</v>
      </c>
      <c r="QI3970" t="s">
        <v>510</v>
      </c>
      <c r="QJ3970" t="s">
        <v>474</v>
      </c>
      <c r="QK3970" t="s">
        <v>510</v>
      </c>
      <c r="QL3970" t="s">
        <v>510</v>
      </c>
      <c r="QM3970" t="s">
        <v>474</v>
      </c>
      <c r="QN3970" t="s">
        <v>473</v>
      </c>
      <c r="QO3970" t="s">
        <v>510</v>
      </c>
      <c r="QP3970" t="s">
        <v>510</v>
      </c>
      <c r="QQ3970" t="s">
        <v>496</v>
      </c>
      <c r="QR3970" t="s">
        <v>474</v>
      </c>
      <c r="QS3970" t="s">
        <v>475</v>
      </c>
      <c r="QU3970">
        <v>10.287666666667</v>
      </c>
      <c r="QV3970" t="s">
        <v>945</v>
      </c>
      <c r="RO3970">
        <v>1</v>
      </c>
      <c r="RQ3970" s="9">
        <f>IFERROR(AVERAGE(INDEX('[1]DO NOT TOUCH Préparation'!$T$1:$T$5,MATCH('DO NOT TOUCH - inputExtraction'!$DG3970,'[1]DO NOT TOUCH Préparation'!$S$1:$S$5,0)),INDEX('[1]DO NOT TOUCH Préparation'!$T$1:$T$5,MATCH('DO NOT TOUCH - inputExtraction'!$DH3970,'[1]DO NOT TOUCH Préparation'!$S$1:$S$5,0)),INDEX('[1]DO NOT TOUCH Préparation'!$T$1:$T$5,MATCH('DO NOT TOUCH - inputExtraction'!$DI3970,'[1]DO NOT TOUCH Préparation'!$S$1:$S$5,0)),INDEX('[1]DO NOT TOUCH Préparation'!$T$1:$T$5,MATCH('DO NOT TOUCH - inputExtraction'!$DJ3970,'[1]DO NOT TOUCH Préparation'!$S$1:$S$5,0)),INDEX('[1]DO NOT TOUCH Préparation'!$T$1:$T$5,MATCH('DO NOT TOUCH - inputExtraction'!$DK3970,'[1]DO NOT TOUCH Préparation'!$S$1:$S$5,0))),"")</f>
        <v>3.2</v>
      </c>
      <c r="RR3970" s="7">
        <f>IFERROR(AVERAGE(INDEX('[1]DO NOT TOUCH Préparation'!$T$1:$T$5,MATCH($DL3970,'[1]DO NOT TOUCH Préparation'!$S$1:$S$5,0)),INDEX('[1]DO NOT TOUCH Préparation'!$T$1:$T$5,MATCH('DO NOT TOUCH - inputExtraction'!$DM3970,'[1]DO NOT TOUCH Préparation'!$S$1:$S$5,0)),INDEX('[1]DO NOT TOUCH Préparation'!$T$1:$T$5,MATCH('DO NOT TOUCH - inputExtraction'!$DN3970,'[1]DO NOT TOUCH Préparation'!$S$1:$S$5,0)),INDEX('[1]DO NOT TOUCH Préparation'!$T$1:$T$5,MATCH(DO3970,'[1]DO NOT TOUCH Préparation'!$S$1:$S$5,0)),INDEX('[1]DO NOT TOUCH Préparation'!$T$1:$T$5,MATCH('DO NOT TOUCH - inputExtraction'!$DP3970,'[1]DO NOT TOUCH Préparation'!$S$1:$S$5,0))),"")</f>
        <v>3.4</v>
      </c>
      <c r="RS3970" t="str">
        <f t="shared" si="249"/>
        <v>65+</v>
      </c>
      <c r="RT3970" t="str">
        <f t="shared" si="249"/>
        <v>60 000 € à 69 999 €</v>
      </c>
      <c r="RV3970">
        <f>VLOOKUP(DG3970,'[1]DO NOT TOUCH Préparation'!$S$1:$T$5,2,0)</f>
        <v>3</v>
      </c>
      <c r="RW3970">
        <f>VLOOKUP(DH3970,'[1]DO NOT TOUCH Préparation'!$S$1:$T$5,2,0)</f>
        <v>4</v>
      </c>
      <c r="RX3970">
        <f>VLOOKUP(DI3970,'[1]DO NOT TOUCH Préparation'!$S$1:$T$5,2,0)</f>
        <v>4</v>
      </c>
      <c r="RY3970">
        <f>VLOOKUP(DJ3970,'[1]DO NOT TOUCH Préparation'!$S$1:$T$5,2,0)</f>
        <v>2</v>
      </c>
      <c r="RZ3970">
        <f>VLOOKUP(DK3970,'[1]DO NOT TOUCH Préparation'!$S$1:$T$5,2,0)</f>
        <v>3</v>
      </c>
      <c r="SA3970">
        <f>VLOOKUP(DL3970,'[1]DO NOT TOUCH Préparation'!$S$1:$T$5,2,0)</f>
        <v>3</v>
      </c>
      <c r="SB3970">
        <f>VLOOKUP(DM3970,'[1]DO NOT TOUCH Préparation'!$S$1:$T$5,2,0)</f>
        <v>2</v>
      </c>
      <c r="SC3970">
        <f>VLOOKUP(DN3970,'[1]DO NOT TOUCH Préparation'!$S$1:$T$5,2,0)</f>
        <v>3</v>
      </c>
      <c r="SD3970">
        <f>VLOOKUP(DO3970,'[1]DO NOT TOUCH Préparation'!$S$1:$T$5,2,0)</f>
        <v>4</v>
      </c>
      <c r="SE3970">
        <f>VLOOKUP(DP3970,'[1]DO NOT TOUCH Préparation'!$S$1:$T$5,2,0)</f>
        <v>5</v>
      </c>
      <c r="SG3970" t="str">
        <f t="shared" si="246"/>
        <v>6% à 20%</v>
      </c>
      <c r="SH3970" t="str">
        <f t="shared" si="247"/>
        <v>Plus de 50%</v>
      </c>
      <c r="SI3970" t="str">
        <f t="shared" si="248"/>
        <v>Inférieur ou égal à 5%</v>
      </c>
      <c r="SK3970" cm="1">
        <f t="array" ref="SK3970">IFERROR(INDEX('[1]DO NOT TOUCH Préparation'!$W$2:$W$7,MATCH('DO NOT TOUCH - inputExtraction'!SG3970,'[1]DO NOT TOUCH Préparation'!$V$2:$V$7,0),),"1")</f>
        <v>3</v>
      </c>
      <c r="SL3970" cm="1">
        <f t="array" ref="SL3970">IFERROR(INDEX('[1]DO NOT TOUCH Préparation'!$W$2:$W$7,MATCH('DO NOT TOUCH - inputExtraction'!SH3970,'[1]DO NOT TOUCH Préparation'!$V$2:$V$7,0),),"1")</f>
        <v>5</v>
      </c>
      <c r="SM3970" cm="1">
        <f t="array" ref="SM3970">IFERROR(INDEX('[1]DO NOT TOUCH Préparation'!$W$2:$W$7,MATCH('DO NOT TOUCH - inputExtraction'!SI3970,'[1]DO NOT TOUCH Préparation'!$V$2:$V$7,0),),"1")</f>
        <v>2</v>
      </c>
      <c r="SO3970">
        <v>1</v>
      </c>
      <c r="SQ3970">
        <f>IFERROR(VLOOKUP(J3970,'[1]DO NOT TOUCH Préparation'!$CL$2:$CM$9,2,0),"")</f>
        <v>6</v>
      </c>
      <c r="SR3970">
        <f>IFERROR(VLOOKUP(M3970,'[1]DO NOT TOUCH Préparation'!$CT$2:$CU$10,2,0),"")</f>
        <v>6</v>
      </c>
      <c r="SS3970">
        <f>IFERROR(VLOOKUP(N3970,'[1]DO NOT TOUCH Préparation'!$CX$2:$CY$6,2,0),"")</f>
        <v>5</v>
      </c>
    </row>
    <row r="3971" spans="1:513" ht="10.050000000000001" customHeight="1" x14ac:dyDescent="0.3">
      <c r="A3971" s="4">
        <v>6686</v>
      </c>
      <c r="B3971" s="4" t="s">
        <v>9013</v>
      </c>
      <c r="C3971" s="4" t="s">
        <v>1774</v>
      </c>
      <c r="D3971" s="4" t="s">
        <v>449</v>
      </c>
      <c r="E3971" s="4" t="s">
        <v>449</v>
      </c>
      <c r="G3971" s="4" t="s">
        <v>479</v>
      </c>
      <c r="H3971" s="4" t="s">
        <v>561</v>
      </c>
      <c r="I3971" s="4" t="s">
        <v>481</v>
      </c>
      <c r="J3971" s="4" t="s">
        <v>453</v>
      </c>
      <c r="K3971" s="4">
        <v>57</v>
      </c>
      <c r="L3971" s="5" t="s">
        <v>454</v>
      </c>
      <c r="M3971" s="4" t="s">
        <v>541</v>
      </c>
      <c r="N3971" s="5" t="s">
        <v>503</v>
      </c>
      <c r="O3971" s="6">
        <v>2</v>
      </c>
      <c r="P3971" s="6">
        <v>0</v>
      </c>
      <c r="Q3971" s="6">
        <v>0</v>
      </c>
      <c r="R3971" s="6">
        <v>0</v>
      </c>
      <c r="S3971" s="6">
        <v>0</v>
      </c>
      <c r="T3971" s="6">
        <v>1</v>
      </c>
      <c r="U3971" s="6">
        <v>0</v>
      </c>
      <c r="V3971" s="6">
        <v>1</v>
      </c>
      <c r="W3971" s="6">
        <v>0</v>
      </c>
      <c r="Y3971">
        <v>1</v>
      </c>
      <c r="Z3971">
        <v>2</v>
      </c>
      <c r="AB3971">
        <v>3</v>
      </c>
      <c r="AG3971" t="s">
        <v>523</v>
      </c>
      <c r="AI3971">
        <v>0</v>
      </c>
      <c r="AJ3971">
        <v>0</v>
      </c>
      <c r="AK3971">
        <v>0</v>
      </c>
      <c r="AL3971">
        <v>0</v>
      </c>
      <c r="AM3971">
        <v>0</v>
      </c>
      <c r="AN3971">
        <v>0</v>
      </c>
      <c r="AO3971">
        <v>0</v>
      </c>
      <c r="AP3971">
        <v>0</v>
      </c>
      <c r="AR3971">
        <v>0</v>
      </c>
      <c r="AS3971">
        <v>0</v>
      </c>
      <c r="AT3971">
        <v>0</v>
      </c>
      <c r="AU3971">
        <v>0</v>
      </c>
      <c r="AV3971">
        <v>0</v>
      </c>
      <c r="AW3971">
        <v>0</v>
      </c>
      <c r="AX3971">
        <v>0</v>
      </c>
      <c r="AY3971">
        <v>0</v>
      </c>
      <c r="AZ3971">
        <v>0</v>
      </c>
      <c r="BA3971">
        <v>0</v>
      </c>
      <c r="BB3971">
        <v>0</v>
      </c>
      <c r="BC3971">
        <v>0</v>
      </c>
      <c r="BD3971">
        <v>0</v>
      </c>
      <c r="BE3971">
        <v>0</v>
      </c>
      <c r="CG3971">
        <v>0</v>
      </c>
      <c r="CH3971">
        <v>1</v>
      </c>
      <c r="CJ3971" t="s">
        <v>458</v>
      </c>
      <c r="CK3971" t="s">
        <v>485</v>
      </c>
      <c r="CL3971" t="s">
        <v>486</v>
      </c>
      <c r="CM3971" t="s">
        <v>487</v>
      </c>
      <c r="CN3971">
        <v>3</v>
      </c>
      <c r="CO3971" t="s">
        <v>487</v>
      </c>
      <c r="CR3971" t="s">
        <v>519</v>
      </c>
      <c r="CY3971" t="s">
        <v>485</v>
      </c>
      <c r="CZ3971" t="s">
        <v>486</v>
      </c>
      <c r="DA3971" t="s">
        <v>535</v>
      </c>
      <c r="DB3971">
        <v>3</v>
      </c>
      <c r="DC3971" t="s">
        <v>535</v>
      </c>
      <c r="DD3971" t="s">
        <v>535</v>
      </c>
      <c r="DG3971" t="s">
        <v>464</v>
      </c>
      <c r="DH3971" t="s">
        <v>464</v>
      </c>
      <c r="DI3971" t="s">
        <v>464</v>
      </c>
      <c r="DJ3971" t="s">
        <v>462</v>
      </c>
      <c r="DK3971" t="s">
        <v>489</v>
      </c>
      <c r="DL3971" t="s">
        <v>506</v>
      </c>
      <c r="DM3971" t="s">
        <v>463</v>
      </c>
      <c r="DN3971" t="s">
        <v>506</v>
      </c>
      <c r="DO3971" t="s">
        <v>463</v>
      </c>
      <c r="DP3971" t="s">
        <v>463</v>
      </c>
      <c r="DQ3971" t="s">
        <v>465</v>
      </c>
      <c r="DR3971" t="s">
        <v>465</v>
      </c>
      <c r="DS3971" t="s">
        <v>465</v>
      </c>
      <c r="DT3971" t="s">
        <v>465</v>
      </c>
      <c r="EA3971" t="s">
        <v>490</v>
      </c>
      <c r="EB3971" t="s">
        <v>490</v>
      </c>
      <c r="EC3971" t="s">
        <v>490</v>
      </c>
      <c r="ED3971" t="s">
        <v>490</v>
      </c>
      <c r="EK3971" t="s">
        <v>468</v>
      </c>
      <c r="EL3971" t="s">
        <v>468</v>
      </c>
      <c r="EM3971" t="s">
        <v>468</v>
      </c>
      <c r="EN3971" t="s">
        <v>468</v>
      </c>
      <c r="EU3971" s="7"/>
      <c r="HS3971">
        <v>1</v>
      </c>
      <c r="HT3971">
        <v>2</v>
      </c>
      <c r="HU3971">
        <v>3</v>
      </c>
      <c r="HW3971">
        <v>1</v>
      </c>
      <c r="HX3971">
        <v>2</v>
      </c>
      <c r="HY3971">
        <v>3</v>
      </c>
      <c r="IE3971">
        <v>1</v>
      </c>
      <c r="IF3971">
        <v>2</v>
      </c>
      <c r="IG3971">
        <v>3</v>
      </c>
      <c r="IQ3971">
        <v>1</v>
      </c>
      <c r="IR3971">
        <v>2</v>
      </c>
      <c r="IS3971">
        <v>3</v>
      </c>
      <c r="IW3971">
        <v>1</v>
      </c>
      <c r="IX3971">
        <v>2</v>
      </c>
      <c r="IY3971">
        <v>3</v>
      </c>
      <c r="JC3971">
        <v>1</v>
      </c>
      <c r="JD3971">
        <v>2</v>
      </c>
      <c r="JE3971">
        <v>3</v>
      </c>
      <c r="JI3971">
        <v>1</v>
      </c>
      <c r="JJ3971">
        <v>2</v>
      </c>
      <c r="JK3971">
        <v>3</v>
      </c>
      <c r="KY3971">
        <v>3</v>
      </c>
      <c r="KZ3971" t="s">
        <v>492</v>
      </c>
      <c r="LA3971">
        <v>3</v>
      </c>
      <c r="LB3971">
        <v>3</v>
      </c>
      <c r="LC3971">
        <v>3</v>
      </c>
      <c r="LD3971">
        <v>1</v>
      </c>
      <c r="LE3971">
        <v>2</v>
      </c>
      <c r="LF3971">
        <v>3</v>
      </c>
      <c r="LN3971">
        <v>1</v>
      </c>
      <c r="LO3971">
        <v>2</v>
      </c>
      <c r="LP3971">
        <v>3</v>
      </c>
      <c r="LX3971">
        <v>1</v>
      </c>
      <c r="LY3971">
        <v>2</v>
      </c>
      <c r="LZ3971">
        <v>3</v>
      </c>
      <c r="MH3971">
        <v>1</v>
      </c>
      <c r="MI3971">
        <v>2</v>
      </c>
      <c r="MJ3971">
        <v>3</v>
      </c>
      <c r="MR3971">
        <v>1</v>
      </c>
      <c r="MS3971">
        <v>2</v>
      </c>
      <c r="MT3971">
        <v>3</v>
      </c>
      <c r="NB3971" t="s">
        <v>470</v>
      </c>
      <c r="NC3971" t="s">
        <v>470</v>
      </c>
      <c r="ND3971" t="s">
        <v>470</v>
      </c>
      <c r="NE3971" t="s">
        <v>470</v>
      </c>
      <c r="NF3971" t="s">
        <v>470</v>
      </c>
      <c r="NG3971" t="s">
        <v>470</v>
      </c>
      <c r="NH3971" t="s">
        <v>470</v>
      </c>
      <c r="NI3971" t="s">
        <v>470</v>
      </c>
      <c r="NJ3971" t="s">
        <v>470</v>
      </c>
      <c r="NK3971" t="s">
        <v>470</v>
      </c>
      <c r="NL3971" t="s">
        <v>494</v>
      </c>
      <c r="NM3971" t="s">
        <v>494</v>
      </c>
      <c r="NN3971" t="s">
        <v>494</v>
      </c>
      <c r="NO3971" t="s">
        <v>494</v>
      </c>
      <c r="NP3971" t="s">
        <v>494</v>
      </c>
      <c r="NQ3971" t="s">
        <v>494</v>
      </c>
      <c r="NR3971" t="s">
        <v>494</v>
      </c>
      <c r="NS3971" t="s">
        <v>494</v>
      </c>
      <c r="NT3971" t="s">
        <v>494</v>
      </c>
      <c r="NU3971" t="s">
        <v>494</v>
      </c>
      <c r="NV3971" t="s">
        <v>509</v>
      </c>
      <c r="NW3971" t="s">
        <v>510</v>
      </c>
      <c r="NX3971" t="s">
        <v>496</v>
      </c>
      <c r="NY3971" t="s">
        <v>496</v>
      </c>
      <c r="NZ3971" t="s">
        <v>496</v>
      </c>
      <c r="OA3971" t="s">
        <v>496</v>
      </c>
      <c r="OB3971" t="s">
        <v>510</v>
      </c>
      <c r="OC3971" t="s">
        <v>496</v>
      </c>
      <c r="OD3971" t="s">
        <v>496</v>
      </c>
      <c r="OE3971" t="s">
        <v>510</v>
      </c>
      <c r="OF3971" t="s">
        <v>496</v>
      </c>
      <c r="OG3971" t="s">
        <v>496</v>
      </c>
      <c r="OH3971" t="s">
        <v>496</v>
      </c>
      <c r="OI3971" t="s">
        <v>510</v>
      </c>
      <c r="OJ3971" t="s">
        <v>496</v>
      </c>
      <c r="OK3971" t="s">
        <v>496</v>
      </c>
      <c r="OL3971" t="s">
        <v>510</v>
      </c>
      <c r="OM3971" t="s">
        <v>510</v>
      </c>
      <c r="ON3971" t="s">
        <v>496</v>
      </c>
      <c r="OO3971" t="s">
        <v>510</v>
      </c>
      <c r="OP3971" t="s">
        <v>510</v>
      </c>
      <c r="QS3971" t="s">
        <v>475</v>
      </c>
      <c r="QU3971">
        <v>17.571033333332998</v>
      </c>
      <c r="QV3971" t="s">
        <v>476</v>
      </c>
      <c r="RO3971">
        <v>1</v>
      </c>
      <c r="RQ3971" s="9">
        <f>IFERROR(AVERAGE(INDEX('[1]DO NOT TOUCH Préparation'!$T$1:$T$5,MATCH('DO NOT TOUCH - inputExtraction'!$DG3971,'[1]DO NOT TOUCH Préparation'!$S$1:$S$5,0)),INDEX('[1]DO NOT TOUCH Préparation'!$T$1:$T$5,MATCH('DO NOT TOUCH - inputExtraction'!$DH3971,'[1]DO NOT TOUCH Préparation'!$S$1:$S$5,0)),INDEX('[1]DO NOT TOUCH Préparation'!$T$1:$T$5,MATCH('DO NOT TOUCH - inputExtraction'!$DI3971,'[1]DO NOT TOUCH Préparation'!$S$1:$S$5,0)),INDEX('[1]DO NOT TOUCH Préparation'!$T$1:$T$5,MATCH('DO NOT TOUCH - inputExtraction'!$DJ3971,'[1]DO NOT TOUCH Préparation'!$S$1:$S$5,0)),INDEX('[1]DO NOT TOUCH Préparation'!$T$1:$T$5,MATCH('DO NOT TOUCH - inputExtraction'!$DK3971,'[1]DO NOT TOUCH Préparation'!$S$1:$S$5,0))),"")</f>
        <v>4</v>
      </c>
      <c r="RR3971" s="7">
        <f>IFERROR(AVERAGE(INDEX('[1]DO NOT TOUCH Préparation'!$T$1:$T$5,MATCH($DL3971,'[1]DO NOT TOUCH Préparation'!$S$1:$S$5,0)),INDEX('[1]DO NOT TOUCH Préparation'!$T$1:$T$5,MATCH('DO NOT TOUCH - inputExtraction'!$DM3971,'[1]DO NOT TOUCH Préparation'!$S$1:$S$5,0)),INDEX('[1]DO NOT TOUCH Préparation'!$T$1:$T$5,MATCH('DO NOT TOUCH - inputExtraction'!$DN3971,'[1]DO NOT TOUCH Préparation'!$S$1:$S$5,0)),INDEX('[1]DO NOT TOUCH Préparation'!$T$1:$T$5,MATCH(DO3971,'[1]DO NOT TOUCH Préparation'!$S$1:$S$5,0)),INDEX('[1]DO NOT TOUCH Préparation'!$T$1:$T$5,MATCH('DO NOT TOUCH - inputExtraction'!$DP3971,'[1]DO NOT TOUCH Préparation'!$S$1:$S$5,0))),"")</f>
        <v>2.6</v>
      </c>
      <c r="RS3971" t="str">
        <f t="shared" si="249"/>
        <v>45-64</v>
      </c>
      <c r="RT3971" t="str">
        <f t="shared" si="249"/>
        <v>80 000 € et plus</v>
      </c>
      <c r="RV3971">
        <f>VLOOKUP(DG3971,'[1]DO NOT TOUCH Préparation'!$S$1:$T$5,2,0)</f>
        <v>5</v>
      </c>
      <c r="RW3971">
        <f>VLOOKUP(DH3971,'[1]DO NOT TOUCH Préparation'!$S$1:$T$5,2,0)</f>
        <v>5</v>
      </c>
      <c r="RX3971">
        <f>VLOOKUP(DI3971,'[1]DO NOT TOUCH Préparation'!$S$1:$T$5,2,0)</f>
        <v>5</v>
      </c>
      <c r="RY3971">
        <f>VLOOKUP(DJ3971,'[1]DO NOT TOUCH Préparation'!$S$1:$T$5,2,0)</f>
        <v>4</v>
      </c>
      <c r="RZ3971">
        <f>VLOOKUP(DK3971,'[1]DO NOT TOUCH Préparation'!$S$1:$T$5,2,0)</f>
        <v>1</v>
      </c>
      <c r="SA3971">
        <f>VLOOKUP(DL3971,'[1]DO NOT TOUCH Préparation'!$S$1:$T$5,2,0)</f>
        <v>2</v>
      </c>
      <c r="SB3971">
        <f>VLOOKUP(DM3971,'[1]DO NOT TOUCH Préparation'!$S$1:$T$5,2,0)</f>
        <v>3</v>
      </c>
      <c r="SC3971">
        <f>VLOOKUP(DN3971,'[1]DO NOT TOUCH Préparation'!$S$1:$T$5,2,0)</f>
        <v>2</v>
      </c>
      <c r="SD3971">
        <f>VLOOKUP(DO3971,'[1]DO NOT TOUCH Préparation'!$S$1:$T$5,2,0)</f>
        <v>3</v>
      </c>
      <c r="SE3971">
        <f>VLOOKUP(DP3971,'[1]DO NOT TOUCH Préparation'!$S$1:$T$5,2,0)</f>
        <v>3</v>
      </c>
      <c r="SG3971" t="str">
        <f t="shared" ref="SG3971:SG4034" si="250">IF(CK3971&lt;&gt;"",CK3971,"")</f>
        <v>Inférieur ou égal à 5%</v>
      </c>
      <c r="SH3971" t="str">
        <f t="shared" ref="SH3971:SH4034" si="251">IF(CR3971&lt;&gt;"",CR3971,"")</f>
        <v>Je n’achète pas de produits alimentaires locaux</v>
      </c>
      <c r="SI3971" t="str">
        <f t="shared" ref="SI3971:SI4034" si="252">IF(CY3971&lt;&gt;"",CY3971,"")</f>
        <v>Inférieur ou égal à 5%</v>
      </c>
      <c r="SK3971" cm="1">
        <f t="array" ref="SK3971">IFERROR(INDEX('[1]DO NOT TOUCH Préparation'!$W$2:$W$7,MATCH('DO NOT TOUCH - inputExtraction'!SG3971,'[1]DO NOT TOUCH Préparation'!$V$2:$V$7,0),),"1")</f>
        <v>2</v>
      </c>
      <c r="SL3971" t="str" cm="1">
        <f t="array" ref="SL3971">IFERROR(INDEX('[1]DO NOT TOUCH Préparation'!$W$2:$W$7,MATCH('DO NOT TOUCH - inputExtraction'!SH3971,'[1]DO NOT TOUCH Préparation'!$V$2:$V$7,0),),"1")</f>
        <v>1</v>
      </c>
      <c r="SM3971" cm="1">
        <f t="array" ref="SM3971">IFERROR(INDEX('[1]DO NOT TOUCH Préparation'!$W$2:$W$7,MATCH('DO NOT TOUCH - inputExtraction'!SI3971,'[1]DO NOT TOUCH Préparation'!$V$2:$V$7,0),),"1")</f>
        <v>2</v>
      </c>
      <c r="SO3971">
        <v>1</v>
      </c>
      <c r="SQ3971">
        <f>IFERROR(VLOOKUP(J3971,'[1]DO NOT TOUCH Préparation'!$CL$2:$CM$9,2,0),"")</f>
        <v>4</v>
      </c>
      <c r="SR3971">
        <f>IFERROR(VLOOKUP(M3971,'[1]DO NOT TOUCH Préparation'!$CT$2:$CU$10,2,0),"")</f>
        <v>8</v>
      </c>
      <c r="SS3971">
        <f>IFERROR(VLOOKUP(N3971,'[1]DO NOT TOUCH Préparation'!$CX$2:$CY$6,2,0),"")</f>
        <v>3</v>
      </c>
    </row>
    <row r="3972" spans="1:513" ht="10.050000000000001" customHeight="1" x14ac:dyDescent="0.3">
      <c r="A3972" s="4">
        <v>6689</v>
      </c>
      <c r="B3972" s="4" t="s">
        <v>9014</v>
      </c>
      <c r="C3972" s="4" t="s">
        <v>3646</v>
      </c>
      <c r="D3972" s="4" t="s">
        <v>449</v>
      </c>
      <c r="E3972" s="4" t="s">
        <v>449</v>
      </c>
      <c r="G3972" s="4" t="s">
        <v>479</v>
      </c>
      <c r="H3972" s="4" t="s">
        <v>625</v>
      </c>
      <c r="I3972" s="4" t="s">
        <v>514</v>
      </c>
      <c r="J3972" s="4" t="s">
        <v>566</v>
      </c>
      <c r="K3972" s="4">
        <v>65</v>
      </c>
      <c r="L3972" s="5" t="s">
        <v>567</v>
      </c>
      <c r="M3972" s="4" t="s">
        <v>541</v>
      </c>
      <c r="N3972" s="5" t="s">
        <v>456</v>
      </c>
      <c r="O3972" s="6">
        <v>2</v>
      </c>
      <c r="P3972" s="6">
        <v>0</v>
      </c>
      <c r="Q3972" s="6">
        <v>0</v>
      </c>
      <c r="R3972" s="6">
        <v>0</v>
      </c>
      <c r="S3972" s="6">
        <v>0</v>
      </c>
      <c r="T3972" s="6">
        <v>1</v>
      </c>
      <c r="U3972" s="6">
        <v>0</v>
      </c>
      <c r="V3972" s="6">
        <v>1</v>
      </c>
      <c r="W3972" s="6">
        <v>0</v>
      </c>
      <c r="X3972">
        <v>2</v>
      </c>
      <c r="Y3972">
        <v>1</v>
      </c>
      <c r="AA3972">
        <v>3</v>
      </c>
      <c r="AG3972" t="s">
        <v>504</v>
      </c>
      <c r="AI3972">
        <v>0</v>
      </c>
      <c r="AJ3972">
        <v>0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1</v>
      </c>
      <c r="BC3972">
        <v>1</v>
      </c>
      <c r="BD3972">
        <v>0</v>
      </c>
      <c r="BE3972">
        <v>1</v>
      </c>
      <c r="CG3972">
        <v>0</v>
      </c>
      <c r="CH3972">
        <v>0</v>
      </c>
      <c r="CJ3972" t="s">
        <v>458</v>
      </c>
      <c r="CK3972" t="s">
        <v>534</v>
      </c>
      <c r="CL3972" t="s">
        <v>460</v>
      </c>
      <c r="CM3972" t="s">
        <v>535</v>
      </c>
      <c r="CN3972" t="s">
        <v>535</v>
      </c>
      <c r="CO3972">
        <v>4</v>
      </c>
      <c r="CR3972" t="s">
        <v>534</v>
      </c>
      <c r="CS3972" t="s">
        <v>486</v>
      </c>
      <c r="CT3972">
        <v>4</v>
      </c>
      <c r="CU3972" t="s">
        <v>535</v>
      </c>
      <c r="CV3972">
        <v>3</v>
      </c>
      <c r="CY3972" t="s">
        <v>485</v>
      </c>
      <c r="CZ3972" t="s">
        <v>486</v>
      </c>
      <c r="DA3972">
        <v>3</v>
      </c>
      <c r="DB3972">
        <v>4</v>
      </c>
      <c r="DC3972">
        <v>3</v>
      </c>
      <c r="DD3972" t="s">
        <v>535</v>
      </c>
      <c r="DG3972" t="s">
        <v>462</v>
      </c>
      <c r="DH3972" t="s">
        <v>463</v>
      </c>
      <c r="DI3972" t="s">
        <v>464</v>
      </c>
      <c r="DJ3972" t="s">
        <v>489</v>
      </c>
      <c r="DK3972" t="s">
        <v>464</v>
      </c>
      <c r="DL3972" t="s">
        <v>463</v>
      </c>
      <c r="DM3972" t="s">
        <v>463</v>
      </c>
      <c r="DN3972" t="s">
        <v>464</v>
      </c>
      <c r="DO3972" t="s">
        <v>464</v>
      </c>
      <c r="DP3972" t="s">
        <v>462</v>
      </c>
      <c r="DQ3972" t="s">
        <v>466</v>
      </c>
      <c r="DS3972" t="s">
        <v>466</v>
      </c>
      <c r="DU3972" t="s">
        <v>466</v>
      </c>
      <c r="DX3972" t="s">
        <v>466</v>
      </c>
      <c r="DY3972" t="s">
        <v>466</v>
      </c>
      <c r="DZ3972" t="s">
        <v>466</v>
      </c>
      <c r="EA3972" t="s">
        <v>490</v>
      </c>
      <c r="EC3972" t="s">
        <v>467</v>
      </c>
      <c r="EE3972" t="s">
        <v>467</v>
      </c>
      <c r="EH3972" t="s">
        <v>507</v>
      </c>
      <c r="EI3972" t="s">
        <v>507</v>
      </c>
      <c r="EJ3972" t="s">
        <v>467</v>
      </c>
      <c r="EK3972">
        <v>4</v>
      </c>
      <c r="EM3972" t="s">
        <v>468</v>
      </c>
      <c r="EO3972" t="s">
        <v>468</v>
      </c>
      <c r="ER3972" t="s">
        <v>468</v>
      </c>
      <c r="ES3972" t="s">
        <v>468</v>
      </c>
      <c r="ET3972" t="s">
        <v>468</v>
      </c>
      <c r="EU3972" s="7"/>
      <c r="HO3972">
        <v>1</v>
      </c>
      <c r="IQ3972">
        <v>1</v>
      </c>
      <c r="IS3972">
        <v>2</v>
      </c>
      <c r="JC3972">
        <v>1</v>
      </c>
      <c r="JF3972">
        <v>2</v>
      </c>
      <c r="JO3972">
        <v>1</v>
      </c>
      <c r="JQ3972">
        <v>2</v>
      </c>
      <c r="JR3972">
        <v>3</v>
      </c>
      <c r="KG3972">
        <v>1</v>
      </c>
      <c r="KI3972">
        <v>2</v>
      </c>
      <c r="KJ3972">
        <v>3</v>
      </c>
      <c r="KM3972">
        <v>1</v>
      </c>
      <c r="KO3972">
        <v>2</v>
      </c>
      <c r="KS3972">
        <v>1</v>
      </c>
      <c r="KU3972">
        <v>2</v>
      </c>
      <c r="KV3972">
        <v>3</v>
      </c>
      <c r="KY3972" t="s">
        <v>491</v>
      </c>
      <c r="KZ3972" t="s">
        <v>491</v>
      </c>
      <c r="LA3972">
        <v>2</v>
      </c>
      <c r="LB3972">
        <v>4</v>
      </c>
      <c r="LC3972">
        <v>3</v>
      </c>
      <c r="LH3972">
        <v>1</v>
      </c>
      <c r="LK3972">
        <v>2</v>
      </c>
      <c r="LM3972">
        <v>3</v>
      </c>
      <c r="LR3972">
        <v>1</v>
      </c>
      <c r="LS3972">
        <v>3</v>
      </c>
      <c r="LU3972">
        <v>2</v>
      </c>
      <c r="MB3972">
        <v>1</v>
      </c>
      <c r="MC3972">
        <v>2</v>
      </c>
      <c r="ME3972">
        <v>3</v>
      </c>
      <c r="ML3972">
        <v>1</v>
      </c>
      <c r="MO3972">
        <v>2</v>
      </c>
      <c r="MQ3972">
        <v>3</v>
      </c>
      <c r="MV3972">
        <v>1</v>
      </c>
      <c r="MW3972">
        <v>3</v>
      </c>
      <c r="MY3972">
        <v>2</v>
      </c>
      <c r="NB3972" t="s">
        <v>470</v>
      </c>
      <c r="NC3972" t="s">
        <v>470</v>
      </c>
      <c r="ND3972" t="s">
        <v>470</v>
      </c>
      <c r="NE3972" t="s">
        <v>470</v>
      </c>
      <c r="NF3972" t="s">
        <v>471</v>
      </c>
      <c r="NG3972" t="s">
        <v>469</v>
      </c>
      <c r="NH3972" t="s">
        <v>470</v>
      </c>
      <c r="NI3972" t="s">
        <v>471</v>
      </c>
      <c r="NJ3972" t="s">
        <v>469</v>
      </c>
      <c r="NK3972" t="s">
        <v>471</v>
      </c>
      <c r="NL3972" t="s">
        <v>493</v>
      </c>
      <c r="NM3972" t="s">
        <v>508</v>
      </c>
      <c r="NN3972" t="s">
        <v>494</v>
      </c>
      <c r="NO3972" t="s">
        <v>508</v>
      </c>
      <c r="NP3972" t="s">
        <v>494</v>
      </c>
      <c r="NQ3972" t="s">
        <v>494</v>
      </c>
      <c r="NR3972" t="s">
        <v>508</v>
      </c>
      <c r="NS3972" t="s">
        <v>494</v>
      </c>
      <c r="NT3972" t="s">
        <v>494</v>
      </c>
      <c r="NU3972" t="s">
        <v>493</v>
      </c>
      <c r="NV3972" t="s">
        <v>585</v>
      </c>
      <c r="NW3972" t="s">
        <v>510</v>
      </c>
      <c r="NX3972" t="s">
        <v>510</v>
      </c>
      <c r="NY3972" t="s">
        <v>474</v>
      </c>
      <c r="NZ3972" t="s">
        <v>510</v>
      </c>
      <c r="OA3972" t="s">
        <v>510</v>
      </c>
      <c r="OB3972" t="s">
        <v>474</v>
      </c>
      <c r="OC3972" t="s">
        <v>474</v>
      </c>
      <c r="OD3972" t="s">
        <v>473</v>
      </c>
      <c r="OE3972" t="s">
        <v>473</v>
      </c>
      <c r="OF3972" t="s">
        <v>510</v>
      </c>
      <c r="OG3972" t="s">
        <v>473</v>
      </c>
      <c r="OH3972" t="s">
        <v>496</v>
      </c>
      <c r="OI3972" t="s">
        <v>473</v>
      </c>
      <c r="OJ3972" t="s">
        <v>474</v>
      </c>
      <c r="OK3972" t="s">
        <v>510</v>
      </c>
      <c r="OL3972" t="s">
        <v>510</v>
      </c>
      <c r="OM3972" t="s">
        <v>510</v>
      </c>
      <c r="ON3972" t="s">
        <v>510</v>
      </c>
      <c r="OO3972" t="s">
        <v>473</v>
      </c>
      <c r="OP3972" t="s">
        <v>473</v>
      </c>
      <c r="QS3972" t="s">
        <v>475</v>
      </c>
      <c r="QU3972">
        <v>11.976116666667</v>
      </c>
      <c r="QV3972" t="s">
        <v>476</v>
      </c>
      <c r="RO3972">
        <v>1</v>
      </c>
      <c r="RQ3972" s="9">
        <f>IFERROR(AVERAGE(INDEX('[1]DO NOT TOUCH Préparation'!$T$1:$T$5,MATCH('DO NOT TOUCH - inputExtraction'!$DG3972,'[1]DO NOT TOUCH Préparation'!$S$1:$S$5,0)),INDEX('[1]DO NOT TOUCH Préparation'!$T$1:$T$5,MATCH('DO NOT TOUCH - inputExtraction'!$DH3972,'[1]DO NOT TOUCH Préparation'!$S$1:$S$5,0)),INDEX('[1]DO NOT TOUCH Préparation'!$T$1:$T$5,MATCH('DO NOT TOUCH - inputExtraction'!$DI3972,'[1]DO NOT TOUCH Préparation'!$S$1:$S$5,0)),INDEX('[1]DO NOT TOUCH Préparation'!$T$1:$T$5,MATCH('DO NOT TOUCH - inputExtraction'!$DJ3972,'[1]DO NOT TOUCH Préparation'!$S$1:$S$5,0)),INDEX('[1]DO NOT TOUCH Préparation'!$T$1:$T$5,MATCH('DO NOT TOUCH - inputExtraction'!$DK3972,'[1]DO NOT TOUCH Préparation'!$S$1:$S$5,0))),"")</f>
        <v>3.6</v>
      </c>
      <c r="RR3972" s="7">
        <f>IFERROR(AVERAGE(INDEX('[1]DO NOT TOUCH Préparation'!$T$1:$T$5,MATCH($DL3972,'[1]DO NOT TOUCH Préparation'!$S$1:$S$5,0)),INDEX('[1]DO NOT TOUCH Préparation'!$T$1:$T$5,MATCH('DO NOT TOUCH - inputExtraction'!$DM3972,'[1]DO NOT TOUCH Préparation'!$S$1:$S$5,0)),INDEX('[1]DO NOT TOUCH Préparation'!$T$1:$T$5,MATCH('DO NOT TOUCH - inputExtraction'!$DN3972,'[1]DO NOT TOUCH Préparation'!$S$1:$S$5,0)),INDEX('[1]DO NOT TOUCH Préparation'!$T$1:$T$5,MATCH(DO3972,'[1]DO NOT TOUCH Préparation'!$S$1:$S$5,0)),INDEX('[1]DO NOT TOUCH Préparation'!$T$1:$T$5,MATCH('DO NOT TOUCH - inputExtraction'!$DP3972,'[1]DO NOT TOUCH Préparation'!$S$1:$S$5,0))),"")</f>
        <v>4</v>
      </c>
      <c r="RS3972" t="str">
        <f t="shared" si="249"/>
        <v>65+</v>
      </c>
      <c r="RT3972" t="str">
        <f t="shared" si="249"/>
        <v>80 000 € et plus</v>
      </c>
      <c r="RV3972">
        <f>VLOOKUP(DG3972,'[1]DO NOT TOUCH Préparation'!$S$1:$T$5,2,0)</f>
        <v>4</v>
      </c>
      <c r="RW3972">
        <f>VLOOKUP(DH3972,'[1]DO NOT TOUCH Préparation'!$S$1:$T$5,2,0)</f>
        <v>3</v>
      </c>
      <c r="RX3972">
        <f>VLOOKUP(DI3972,'[1]DO NOT TOUCH Préparation'!$S$1:$T$5,2,0)</f>
        <v>5</v>
      </c>
      <c r="RY3972">
        <f>VLOOKUP(DJ3972,'[1]DO NOT TOUCH Préparation'!$S$1:$T$5,2,0)</f>
        <v>1</v>
      </c>
      <c r="RZ3972">
        <f>VLOOKUP(DK3972,'[1]DO NOT TOUCH Préparation'!$S$1:$T$5,2,0)</f>
        <v>5</v>
      </c>
      <c r="SA3972">
        <f>VLOOKUP(DL3972,'[1]DO NOT TOUCH Préparation'!$S$1:$T$5,2,0)</f>
        <v>3</v>
      </c>
      <c r="SB3972">
        <f>VLOOKUP(DM3972,'[1]DO NOT TOUCH Préparation'!$S$1:$T$5,2,0)</f>
        <v>3</v>
      </c>
      <c r="SC3972">
        <f>VLOOKUP(DN3972,'[1]DO NOT TOUCH Préparation'!$S$1:$T$5,2,0)</f>
        <v>5</v>
      </c>
      <c r="SD3972">
        <f>VLOOKUP(DO3972,'[1]DO NOT TOUCH Préparation'!$S$1:$T$5,2,0)</f>
        <v>5</v>
      </c>
      <c r="SE3972">
        <f>VLOOKUP(DP3972,'[1]DO NOT TOUCH Préparation'!$S$1:$T$5,2,0)</f>
        <v>4</v>
      </c>
      <c r="SG3972" t="str">
        <f t="shared" si="250"/>
        <v>21% à 50%</v>
      </c>
      <c r="SH3972" t="str">
        <f t="shared" si="251"/>
        <v>21% à 50%</v>
      </c>
      <c r="SI3972" t="str">
        <f t="shared" si="252"/>
        <v>Inférieur ou égal à 5%</v>
      </c>
      <c r="SK3972" cm="1">
        <f t="array" ref="SK3972">IFERROR(INDEX('[1]DO NOT TOUCH Préparation'!$W$2:$W$7,MATCH('DO NOT TOUCH - inputExtraction'!SG3972,'[1]DO NOT TOUCH Préparation'!$V$2:$V$7,0),),"1")</f>
        <v>4</v>
      </c>
      <c r="SL3972" cm="1">
        <f t="array" ref="SL3972">IFERROR(INDEX('[1]DO NOT TOUCH Préparation'!$W$2:$W$7,MATCH('DO NOT TOUCH - inputExtraction'!SH3972,'[1]DO NOT TOUCH Préparation'!$V$2:$V$7,0),),"1")</f>
        <v>4</v>
      </c>
      <c r="SM3972" cm="1">
        <f t="array" ref="SM3972">IFERROR(INDEX('[1]DO NOT TOUCH Préparation'!$W$2:$W$7,MATCH('DO NOT TOUCH - inputExtraction'!SI3972,'[1]DO NOT TOUCH Préparation'!$V$2:$V$7,0),),"1")</f>
        <v>2</v>
      </c>
      <c r="SO3972">
        <v>1</v>
      </c>
      <c r="SQ3972">
        <f>IFERROR(VLOOKUP(J3972,'[1]DO NOT TOUCH Préparation'!$CL$2:$CM$9,2,0),"")</f>
        <v>6</v>
      </c>
      <c r="SR3972">
        <f>IFERROR(VLOOKUP(M3972,'[1]DO NOT TOUCH Préparation'!$CT$2:$CU$10,2,0),"")</f>
        <v>8</v>
      </c>
      <c r="SS3972">
        <f>IFERROR(VLOOKUP(N3972,'[1]DO NOT TOUCH Préparation'!$CX$2:$CY$6,2,0),"")</f>
        <v>4</v>
      </c>
    </row>
    <row r="3973" spans="1:513" ht="10.050000000000001" customHeight="1" x14ac:dyDescent="0.3">
      <c r="A3973" s="4">
        <v>6690</v>
      </c>
      <c r="B3973" s="4" t="s">
        <v>9015</v>
      </c>
      <c r="C3973" s="4" t="s">
        <v>4340</v>
      </c>
      <c r="D3973" s="4" t="s">
        <v>449</v>
      </c>
      <c r="E3973" s="4" t="s">
        <v>449</v>
      </c>
      <c r="G3973" s="4" t="s">
        <v>450</v>
      </c>
      <c r="H3973" s="4" t="s">
        <v>451</v>
      </c>
      <c r="I3973" s="4" t="s">
        <v>452</v>
      </c>
      <c r="J3973" s="4" t="s">
        <v>453</v>
      </c>
      <c r="K3973" s="4">
        <v>57</v>
      </c>
      <c r="L3973" s="5" t="s">
        <v>454</v>
      </c>
      <c r="M3973" s="4" t="s">
        <v>541</v>
      </c>
      <c r="N3973" s="5" t="s">
        <v>456</v>
      </c>
      <c r="O3973" s="6">
        <v>3</v>
      </c>
      <c r="P3973" s="6">
        <v>0</v>
      </c>
      <c r="Q3973" s="6">
        <v>0</v>
      </c>
      <c r="R3973" s="6">
        <v>0</v>
      </c>
      <c r="S3973" s="6">
        <v>0</v>
      </c>
      <c r="T3973" s="6">
        <v>1</v>
      </c>
      <c r="U3973" s="6">
        <v>0</v>
      </c>
      <c r="V3973" s="6">
        <v>1</v>
      </c>
      <c r="W3973" s="6">
        <v>0</v>
      </c>
      <c r="Z3973">
        <v>2</v>
      </c>
      <c r="AB3973">
        <v>1</v>
      </c>
      <c r="AD3973">
        <v>3</v>
      </c>
      <c r="AG3973" t="s">
        <v>457</v>
      </c>
      <c r="AI3973">
        <v>0</v>
      </c>
      <c r="AJ3973">
        <v>0</v>
      </c>
      <c r="AK3973">
        <v>0</v>
      </c>
      <c r="AL3973">
        <v>0</v>
      </c>
      <c r="AM3973">
        <v>0</v>
      </c>
      <c r="AN3973">
        <v>0</v>
      </c>
      <c r="AO3973">
        <v>0</v>
      </c>
      <c r="AP3973">
        <v>0</v>
      </c>
      <c r="AR3973">
        <v>0</v>
      </c>
      <c r="AS3973">
        <v>0</v>
      </c>
      <c r="AT3973">
        <v>0</v>
      </c>
      <c r="AU3973">
        <v>0</v>
      </c>
      <c r="AV3973">
        <v>0</v>
      </c>
      <c r="AW3973">
        <v>0</v>
      </c>
      <c r="AX3973">
        <v>0</v>
      </c>
      <c r="AY3973">
        <v>0</v>
      </c>
      <c r="AZ3973">
        <v>0</v>
      </c>
      <c r="BA3973">
        <v>0</v>
      </c>
      <c r="BB3973">
        <v>0</v>
      </c>
      <c r="BC3973">
        <v>0</v>
      </c>
      <c r="BD3973">
        <v>0</v>
      </c>
      <c r="BE3973">
        <v>0</v>
      </c>
      <c r="CG3973">
        <v>0</v>
      </c>
      <c r="CH3973">
        <v>1</v>
      </c>
      <c r="CJ3973" t="s">
        <v>517</v>
      </c>
      <c r="CK3973" t="s">
        <v>459</v>
      </c>
      <c r="CL3973" t="s">
        <v>460</v>
      </c>
      <c r="CM3973">
        <v>3</v>
      </c>
      <c r="CN3973">
        <v>3</v>
      </c>
      <c r="CO3973">
        <v>3</v>
      </c>
      <c r="CR3973" t="s">
        <v>459</v>
      </c>
      <c r="CS3973" t="s">
        <v>460</v>
      </c>
      <c r="CT3973" t="s">
        <v>535</v>
      </c>
      <c r="CU3973" t="s">
        <v>535</v>
      </c>
      <c r="CV3973" t="s">
        <v>535</v>
      </c>
      <c r="CY3973" t="s">
        <v>461</v>
      </c>
      <c r="DG3973" t="s">
        <v>464</v>
      </c>
      <c r="DH3973" t="s">
        <v>462</v>
      </c>
      <c r="DI3973" t="s">
        <v>462</v>
      </c>
      <c r="DJ3973" t="s">
        <v>489</v>
      </c>
      <c r="DK3973" t="s">
        <v>462</v>
      </c>
      <c r="DL3973" t="s">
        <v>464</v>
      </c>
      <c r="DM3973" t="s">
        <v>489</v>
      </c>
      <c r="DN3973" t="s">
        <v>464</v>
      </c>
      <c r="DO3973" t="s">
        <v>464</v>
      </c>
      <c r="DP3973" t="s">
        <v>464</v>
      </c>
      <c r="DQ3973" t="s">
        <v>466</v>
      </c>
      <c r="DR3973" t="s">
        <v>466</v>
      </c>
      <c r="DS3973" t="s">
        <v>466</v>
      </c>
      <c r="DU3973" t="s">
        <v>550</v>
      </c>
      <c r="DV3973" t="s">
        <v>466</v>
      </c>
      <c r="DX3973" t="s">
        <v>466</v>
      </c>
      <c r="DY3973" t="s">
        <v>466</v>
      </c>
      <c r="DZ3973" t="s">
        <v>466</v>
      </c>
      <c r="EA3973" t="s">
        <v>507</v>
      </c>
      <c r="EB3973" t="s">
        <v>490</v>
      </c>
      <c r="EC3973" t="s">
        <v>490</v>
      </c>
      <c r="EE3973" t="s">
        <v>490</v>
      </c>
      <c r="EF3973" t="s">
        <v>490</v>
      </c>
      <c r="EH3973" t="s">
        <v>490</v>
      </c>
      <c r="EI3973" t="s">
        <v>490</v>
      </c>
      <c r="EJ3973" t="s">
        <v>490</v>
      </c>
      <c r="EK3973" t="s">
        <v>468</v>
      </c>
      <c r="EL3973">
        <v>4</v>
      </c>
      <c r="EM3973" t="s">
        <v>468</v>
      </c>
      <c r="EO3973" t="s">
        <v>468</v>
      </c>
      <c r="EP3973" t="s">
        <v>468</v>
      </c>
      <c r="ER3973" t="s">
        <v>468</v>
      </c>
      <c r="ES3973" t="s">
        <v>468</v>
      </c>
      <c r="ET3973" t="s">
        <v>468</v>
      </c>
      <c r="EU3973" s="7"/>
      <c r="FO3973">
        <v>0</v>
      </c>
      <c r="FP3973">
        <v>0</v>
      </c>
      <c r="FQ3973">
        <v>1</v>
      </c>
      <c r="FR3973">
        <v>0</v>
      </c>
      <c r="FS3973">
        <v>0</v>
      </c>
      <c r="HO3973">
        <v>1</v>
      </c>
      <c r="IA3973">
        <v>1</v>
      </c>
      <c r="IQ3973">
        <v>1</v>
      </c>
      <c r="IW3973">
        <v>1</v>
      </c>
      <c r="JC3973">
        <v>1</v>
      </c>
      <c r="JO3973">
        <v>1</v>
      </c>
      <c r="JU3973">
        <v>1</v>
      </c>
      <c r="KG3973">
        <v>1</v>
      </c>
      <c r="KM3973">
        <v>1</v>
      </c>
      <c r="KV3973">
        <v>1</v>
      </c>
      <c r="KY3973">
        <v>4</v>
      </c>
      <c r="KZ3973" t="s">
        <v>491</v>
      </c>
      <c r="LA3973">
        <v>4</v>
      </c>
      <c r="LB3973" t="s">
        <v>492</v>
      </c>
      <c r="LC3973" t="s">
        <v>492</v>
      </c>
      <c r="LD3973">
        <v>1</v>
      </c>
      <c r="LL3973">
        <v>3</v>
      </c>
      <c r="LM3973">
        <v>2</v>
      </c>
      <c r="LN3973">
        <v>1</v>
      </c>
      <c r="LV3973">
        <v>3</v>
      </c>
      <c r="LW3973">
        <v>2</v>
      </c>
      <c r="LX3973">
        <v>1</v>
      </c>
      <c r="MC3973">
        <v>2</v>
      </c>
      <c r="MF3973">
        <v>3</v>
      </c>
      <c r="MJ3973">
        <v>1</v>
      </c>
      <c r="MO3973">
        <v>3</v>
      </c>
      <c r="MP3973">
        <v>2</v>
      </c>
      <c r="MT3973">
        <v>1</v>
      </c>
      <c r="MW3973">
        <v>2</v>
      </c>
      <c r="MY3973">
        <v>3</v>
      </c>
      <c r="NB3973" t="s">
        <v>469</v>
      </c>
      <c r="NC3973" t="s">
        <v>470</v>
      </c>
      <c r="ND3973" t="s">
        <v>469</v>
      </c>
      <c r="NE3973" t="s">
        <v>470</v>
      </c>
      <c r="NF3973" t="s">
        <v>470</v>
      </c>
      <c r="NG3973" t="s">
        <v>471</v>
      </c>
      <c r="NH3973" t="s">
        <v>470</v>
      </c>
      <c r="NI3973" t="s">
        <v>471</v>
      </c>
      <c r="NJ3973" t="s">
        <v>471</v>
      </c>
      <c r="NK3973" t="s">
        <v>471</v>
      </c>
      <c r="NL3973" t="s">
        <v>494</v>
      </c>
      <c r="NM3973" t="s">
        <v>493</v>
      </c>
      <c r="NN3973" t="s">
        <v>494</v>
      </c>
      <c r="NO3973" t="s">
        <v>494</v>
      </c>
      <c r="NP3973" t="s">
        <v>508</v>
      </c>
      <c r="NQ3973" t="s">
        <v>494</v>
      </c>
      <c r="NR3973" t="s">
        <v>494</v>
      </c>
      <c r="NS3973" t="s">
        <v>494</v>
      </c>
      <c r="NT3973" t="s">
        <v>494</v>
      </c>
      <c r="NU3973" t="s">
        <v>469</v>
      </c>
      <c r="NV3973" t="s">
        <v>585</v>
      </c>
      <c r="NW3973" t="s">
        <v>496</v>
      </c>
      <c r="NX3973" t="s">
        <v>474</v>
      </c>
      <c r="NY3973" t="s">
        <v>496</v>
      </c>
      <c r="NZ3973" t="s">
        <v>474</v>
      </c>
      <c r="OA3973" t="s">
        <v>496</v>
      </c>
      <c r="OB3973" t="s">
        <v>510</v>
      </c>
      <c r="OC3973" t="s">
        <v>473</v>
      </c>
      <c r="OD3973" t="s">
        <v>473</v>
      </c>
      <c r="OE3973" t="s">
        <v>473</v>
      </c>
      <c r="OF3973" t="s">
        <v>496</v>
      </c>
      <c r="OG3973" t="s">
        <v>496</v>
      </c>
      <c r="OH3973" t="s">
        <v>496</v>
      </c>
      <c r="OI3973" t="s">
        <v>496</v>
      </c>
      <c r="OJ3973" t="s">
        <v>496</v>
      </c>
      <c r="OK3973" t="s">
        <v>496</v>
      </c>
      <c r="OL3973" t="s">
        <v>510</v>
      </c>
      <c r="OM3973" t="s">
        <v>510</v>
      </c>
      <c r="ON3973" t="s">
        <v>473</v>
      </c>
      <c r="OO3973" t="s">
        <v>473</v>
      </c>
      <c r="OP3973" t="s">
        <v>496</v>
      </c>
      <c r="QS3973" t="s">
        <v>475</v>
      </c>
      <c r="QU3973">
        <v>106.75078333333001</v>
      </c>
      <c r="QV3973" t="s">
        <v>476</v>
      </c>
      <c r="RO3973">
        <v>1</v>
      </c>
      <c r="RQ3973" s="9">
        <f>IFERROR(AVERAGE(INDEX('[1]DO NOT TOUCH Préparation'!$T$1:$T$5,MATCH('DO NOT TOUCH - inputExtraction'!$DG3973,'[1]DO NOT TOUCH Préparation'!$S$1:$S$5,0)),INDEX('[1]DO NOT TOUCH Préparation'!$T$1:$T$5,MATCH('DO NOT TOUCH - inputExtraction'!$DH3973,'[1]DO NOT TOUCH Préparation'!$S$1:$S$5,0)),INDEX('[1]DO NOT TOUCH Préparation'!$T$1:$T$5,MATCH('DO NOT TOUCH - inputExtraction'!$DI3973,'[1]DO NOT TOUCH Préparation'!$S$1:$S$5,0)),INDEX('[1]DO NOT TOUCH Préparation'!$T$1:$T$5,MATCH('DO NOT TOUCH - inputExtraction'!$DJ3973,'[1]DO NOT TOUCH Préparation'!$S$1:$S$5,0)),INDEX('[1]DO NOT TOUCH Préparation'!$T$1:$T$5,MATCH('DO NOT TOUCH - inputExtraction'!$DK3973,'[1]DO NOT TOUCH Préparation'!$S$1:$S$5,0))),"")</f>
        <v>3.6</v>
      </c>
      <c r="RR3973" s="7">
        <f>IFERROR(AVERAGE(INDEX('[1]DO NOT TOUCH Préparation'!$T$1:$T$5,MATCH($DL3973,'[1]DO NOT TOUCH Préparation'!$S$1:$S$5,0)),INDEX('[1]DO NOT TOUCH Préparation'!$T$1:$T$5,MATCH('DO NOT TOUCH - inputExtraction'!$DM3973,'[1]DO NOT TOUCH Préparation'!$S$1:$S$5,0)),INDEX('[1]DO NOT TOUCH Préparation'!$T$1:$T$5,MATCH('DO NOT TOUCH - inputExtraction'!$DN3973,'[1]DO NOT TOUCH Préparation'!$S$1:$S$5,0)),INDEX('[1]DO NOT TOUCH Préparation'!$T$1:$T$5,MATCH(DO3973,'[1]DO NOT TOUCH Préparation'!$S$1:$S$5,0)),INDEX('[1]DO NOT TOUCH Préparation'!$T$1:$T$5,MATCH('DO NOT TOUCH - inputExtraction'!$DP3973,'[1]DO NOT TOUCH Préparation'!$S$1:$S$5,0))),"")</f>
        <v>4.2</v>
      </c>
      <c r="RS3973" t="str">
        <f t="shared" si="249"/>
        <v>45-64</v>
      </c>
      <c r="RT3973" t="str">
        <f t="shared" si="249"/>
        <v>80 000 € et plus</v>
      </c>
      <c r="RV3973">
        <f>VLOOKUP(DG3973,'[1]DO NOT TOUCH Préparation'!$S$1:$T$5,2,0)</f>
        <v>5</v>
      </c>
      <c r="RW3973">
        <f>VLOOKUP(DH3973,'[1]DO NOT TOUCH Préparation'!$S$1:$T$5,2,0)</f>
        <v>4</v>
      </c>
      <c r="RX3973">
        <f>VLOOKUP(DI3973,'[1]DO NOT TOUCH Préparation'!$S$1:$T$5,2,0)</f>
        <v>4</v>
      </c>
      <c r="RY3973">
        <f>VLOOKUP(DJ3973,'[1]DO NOT TOUCH Préparation'!$S$1:$T$5,2,0)</f>
        <v>1</v>
      </c>
      <c r="RZ3973">
        <f>VLOOKUP(DK3973,'[1]DO NOT TOUCH Préparation'!$S$1:$T$5,2,0)</f>
        <v>4</v>
      </c>
      <c r="SA3973">
        <f>VLOOKUP(DL3973,'[1]DO NOT TOUCH Préparation'!$S$1:$T$5,2,0)</f>
        <v>5</v>
      </c>
      <c r="SB3973">
        <f>VLOOKUP(DM3973,'[1]DO NOT TOUCH Préparation'!$S$1:$T$5,2,0)</f>
        <v>1</v>
      </c>
      <c r="SC3973">
        <f>VLOOKUP(DN3973,'[1]DO NOT TOUCH Préparation'!$S$1:$T$5,2,0)</f>
        <v>5</v>
      </c>
      <c r="SD3973">
        <f>VLOOKUP(DO3973,'[1]DO NOT TOUCH Préparation'!$S$1:$T$5,2,0)</f>
        <v>5</v>
      </c>
      <c r="SE3973">
        <f>VLOOKUP(DP3973,'[1]DO NOT TOUCH Préparation'!$S$1:$T$5,2,0)</f>
        <v>5</v>
      </c>
      <c r="SG3973" t="str">
        <f t="shared" si="250"/>
        <v>6% à 20%</v>
      </c>
      <c r="SH3973" t="str">
        <f t="shared" si="251"/>
        <v>6% à 20%</v>
      </c>
      <c r="SI3973" t="str">
        <f t="shared" si="252"/>
        <v>Je n’achète pas de produits à base végétale (soja, amande, avoine…)</v>
      </c>
      <c r="SK3973" cm="1">
        <f t="array" ref="SK3973">IFERROR(INDEX('[1]DO NOT TOUCH Préparation'!$W$2:$W$7,MATCH('DO NOT TOUCH - inputExtraction'!SG3973,'[1]DO NOT TOUCH Préparation'!$V$2:$V$7,0),),"1")</f>
        <v>3</v>
      </c>
      <c r="SL3973" cm="1">
        <f t="array" ref="SL3973">IFERROR(INDEX('[1]DO NOT TOUCH Préparation'!$W$2:$W$7,MATCH('DO NOT TOUCH - inputExtraction'!SH3973,'[1]DO NOT TOUCH Préparation'!$V$2:$V$7,0),),"1")</f>
        <v>3</v>
      </c>
      <c r="SM3973" t="str" cm="1">
        <f t="array" ref="SM3973">IFERROR(INDEX('[1]DO NOT TOUCH Préparation'!$W$2:$W$7,MATCH('DO NOT TOUCH - inputExtraction'!SI3973,'[1]DO NOT TOUCH Préparation'!$V$2:$V$7,0),),"1")</f>
        <v>1</v>
      </c>
      <c r="SO3973">
        <v>1</v>
      </c>
      <c r="SQ3973">
        <f>IFERROR(VLOOKUP(J3973,'[1]DO NOT TOUCH Préparation'!$CL$2:$CM$9,2,0),"")</f>
        <v>4</v>
      </c>
      <c r="SR3973">
        <f>IFERROR(VLOOKUP(M3973,'[1]DO NOT TOUCH Préparation'!$CT$2:$CU$10,2,0),"")</f>
        <v>8</v>
      </c>
      <c r="SS3973">
        <f>IFERROR(VLOOKUP(N3973,'[1]DO NOT TOUCH Préparation'!$CX$2:$CY$6,2,0),"")</f>
        <v>4</v>
      </c>
    </row>
    <row r="3974" spans="1:513" ht="10.050000000000001" customHeight="1" x14ac:dyDescent="0.3">
      <c r="A3974" s="4">
        <v>6694</v>
      </c>
      <c r="B3974" s="4" t="s">
        <v>9016</v>
      </c>
      <c r="C3974" s="4" t="s">
        <v>8579</v>
      </c>
      <c r="D3974" s="4" t="s">
        <v>449</v>
      </c>
      <c r="E3974" s="4" t="s">
        <v>449</v>
      </c>
      <c r="G3974" s="4" t="s">
        <v>479</v>
      </c>
      <c r="H3974" s="4" t="s">
        <v>499</v>
      </c>
      <c r="I3974" s="4" t="s">
        <v>500</v>
      </c>
      <c r="J3974" s="4" t="s">
        <v>532</v>
      </c>
      <c r="K3974" s="4">
        <v>65</v>
      </c>
      <c r="L3974" s="5" t="s">
        <v>567</v>
      </c>
      <c r="M3974" s="4" t="s">
        <v>541</v>
      </c>
      <c r="N3974" s="5" t="s">
        <v>456</v>
      </c>
      <c r="O3974" s="6">
        <v>2</v>
      </c>
      <c r="P3974" s="6">
        <v>0</v>
      </c>
      <c r="Q3974" s="6">
        <v>0</v>
      </c>
      <c r="R3974" s="6">
        <v>0</v>
      </c>
      <c r="S3974" s="6">
        <v>0</v>
      </c>
      <c r="T3974" s="6">
        <v>1</v>
      </c>
      <c r="U3974" s="6">
        <v>0</v>
      </c>
      <c r="V3974" s="6">
        <v>0</v>
      </c>
      <c r="W3974" s="6">
        <v>0</v>
      </c>
      <c r="X3974">
        <v>2</v>
      </c>
      <c r="Y3974">
        <v>1</v>
      </c>
      <c r="Z3974">
        <v>3</v>
      </c>
      <c r="AG3974" t="s">
        <v>484</v>
      </c>
      <c r="AI3974">
        <v>0</v>
      </c>
      <c r="AJ3974">
        <v>0</v>
      </c>
      <c r="AK3974">
        <v>1</v>
      </c>
      <c r="AL3974">
        <v>0</v>
      </c>
      <c r="AM3974">
        <v>0</v>
      </c>
      <c r="AN3974">
        <v>0</v>
      </c>
      <c r="AO3974">
        <v>1</v>
      </c>
      <c r="AP3974">
        <v>0</v>
      </c>
      <c r="AR3974">
        <v>0</v>
      </c>
      <c r="AS3974">
        <v>0</v>
      </c>
      <c r="AT3974">
        <v>0</v>
      </c>
      <c r="AU3974">
        <v>0</v>
      </c>
      <c r="AV3974">
        <v>0</v>
      </c>
      <c r="AW3974">
        <v>0</v>
      </c>
      <c r="AX3974">
        <v>0</v>
      </c>
      <c r="AY3974">
        <v>0</v>
      </c>
      <c r="AZ3974">
        <v>1</v>
      </c>
      <c r="BA3974">
        <v>0</v>
      </c>
      <c r="BB3974">
        <v>0</v>
      </c>
      <c r="BC3974">
        <v>0</v>
      </c>
      <c r="BD3974">
        <v>0</v>
      </c>
      <c r="BE3974">
        <v>0</v>
      </c>
      <c r="CG3974">
        <v>0</v>
      </c>
      <c r="CH3974">
        <v>0</v>
      </c>
      <c r="CJ3974" t="s">
        <v>458</v>
      </c>
      <c r="CK3974" t="s">
        <v>485</v>
      </c>
      <c r="CL3974" t="s">
        <v>486</v>
      </c>
      <c r="CM3974">
        <v>4</v>
      </c>
      <c r="CN3974">
        <v>4</v>
      </c>
      <c r="CO3974">
        <v>3</v>
      </c>
      <c r="CR3974" t="s">
        <v>485</v>
      </c>
      <c r="CS3974" t="s">
        <v>486</v>
      </c>
      <c r="CT3974">
        <v>3</v>
      </c>
      <c r="CU3974">
        <v>3</v>
      </c>
      <c r="CV3974">
        <v>4</v>
      </c>
      <c r="CY3974" t="s">
        <v>459</v>
      </c>
      <c r="CZ3974" t="s">
        <v>486</v>
      </c>
      <c r="DA3974">
        <v>4</v>
      </c>
      <c r="DB3974">
        <v>2</v>
      </c>
      <c r="DC3974">
        <v>3</v>
      </c>
      <c r="DD3974">
        <v>4</v>
      </c>
      <c r="DG3974" t="s">
        <v>464</v>
      </c>
      <c r="DH3974" t="s">
        <v>463</v>
      </c>
      <c r="DI3974" t="s">
        <v>464</v>
      </c>
      <c r="DJ3974" t="s">
        <v>462</v>
      </c>
      <c r="DK3974" t="s">
        <v>463</v>
      </c>
      <c r="DL3974" t="s">
        <v>463</v>
      </c>
      <c r="DM3974" t="s">
        <v>463</v>
      </c>
      <c r="DN3974" t="s">
        <v>462</v>
      </c>
      <c r="DO3974" t="s">
        <v>463</v>
      </c>
      <c r="DP3974" t="s">
        <v>462</v>
      </c>
      <c r="DQ3974" t="s">
        <v>466</v>
      </c>
      <c r="DS3974" t="s">
        <v>466</v>
      </c>
      <c r="DT3974" t="s">
        <v>465</v>
      </c>
      <c r="DX3974" t="s">
        <v>466</v>
      </c>
      <c r="DZ3974" t="s">
        <v>466</v>
      </c>
      <c r="EA3974" t="s">
        <v>490</v>
      </c>
      <c r="EC3974" t="s">
        <v>467</v>
      </c>
      <c r="ED3974" t="s">
        <v>467</v>
      </c>
      <c r="EH3974" t="s">
        <v>490</v>
      </c>
      <c r="EJ3974" t="s">
        <v>507</v>
      </c>
      <c r="EK3974" t="s">
        <v>468</v>
      </c>
      <c r="EM3974" t="s">
        <v>468</v>
      </c>
      <c r="EN3974">
        <v>3</v>
      </c>
      <c r="ER3974">
        <v>3</v>
      </c>
      <c r="ET3974">
        <v>4</v>
      </c>
      <c r="EU3974" s="7"/>
      <c r="IR3974">
        <v>2</v>
      </c>
      <c r="IS3974">
        <v>1</v>
      </c>
      <c r="IT3974">
        <v>3</v>
      </c>
      <c r="JD3974">
        <v>2</v>
      </c>
      <c r="JE3974">
        <v>1</v>
      </c>
      <c r="JF3974">
        <v>3</v>
      </c>
      <c r="JJ3974">
        <v>3</v>
      </c>
      <c r="JK3974">
        <v>1</v>
      </c>
      <c r="JL3974">
        <v>2</v>
      </c>
      <c r="KG3974">
        <v>2</v>
      </c>
      <c r="KH3974">
        <v>1</v>
      </c>
      <c r="KI3974">
        <v>3</v>
      </c>
      <c r="KT3974">
        <v>1</v>
      </c>
      <c r="KU3974">
        <v>3</v>
      </c>
      <c r="KV3974">
        <v>2</v>
      </c>
      <c r="KY3974">
        <v>4</v>
      </c>
      <c r="KZ3974">
        <v>2</v>
      </c>
      <c r="LA3974">
        <v>3</v>
      </c>
      <c r="LB3974">
        <v>2</v>
      </c>
      <c r="LC3974">
        <v>4</v>
      </c>
      <c r="LD3974">
        <v>2</v>
      </c>
      <c r="LF3974">
        <v>1</v>
      </c>
      <c r="LM3974">
        <v>3</v>
      </c>
      <c r="LP3974">
        <v>3</v>
      </c>
      <c r="LS3974">
        <v>2</v>
      </c>
      <c r="LT3974">
        <v>1</v>
      </c>
      <c r="LX3974">
        <v>2</v>
      </c>
      <c r="LZ3974">
        <v>1</v>
      </c>
      <c r="MC3974">
        <v>3</v>
      </c>
      <c r="MH3974">
        <v>1</v>
      </c>
      <c r="MK3974">
        <v>2</v>
      </c>
      <c r="MO3974">
        <v>3</v>
      </c>
      <c r="MR3974">
        <v>2</v>
      </c>
      <c r="MT3974">
        <v>1</v>
      </c>
      <c r="MU3974">
        <v>3</v>
      </c>
      <c r="NB3974" t="s">
        <v>469</v>
      </c>
      <c r="NC3974" t="s">
        <v>471</v>
      </c>
      <c r="ND3974" t="s">
        <v>471</v>
      </c>
      <c r="NE3974" t="s">
        <v>469</v>
      </c>
      <c r="NF3974" t="s">
        <v>470</v>
      </c>
      <c r="NG3974" t="s">
        <v>493</v>
      </c>
      <c r="NH3974" t="s">
        <v>508</v>
      </c>
      <c r="NI3974" t="s">
        <v>493</v>
      </c>
      <c r="NJ3974" t="s">
        <v>493</v>
      </c>
      <c r="NK3974" t="s">
        <v>469</v>
      </c>
      <c r="NL3974" t="s">
        <v>471</v>
      </c>
      <c r="NM3974" t="s">
        <v>494</v>
      </c>
      <c r="NN3974" t="s">
        <v>469</v>
      </c>
      <c r="NO3974" t="s">
        <v>469</v>
      </c>
      <c r="NP3974" t="s">
        <v>493</v>
      </c>
      <c r="NQ3974" t="s">
        <v>494</v>
      </c>
      <c r="NR3974" t="s">
        <v>493</v>
      </c>
      <c r="NS3974" t="s">
        <v>493</v>
      </c>
      <c r="NT3974" t="s">
        <v>469</v>
      </c>
      <c r="NU3974" t="s">
        <v>469</v>
      </c>
      <c r="NV3974" t="s">
        <v>509</v>
      </c>
      <c r="NW3974" t="s">
        <v>496</v>
      </c>
      <c r="NX3974" t="s">
        <v>496</v>
      </c>
      <c r="NY3974" t="s">
        <v>496</v>
      </c>
      <c r="NZ3974" t="s">
        <v>473</v>
      </c>
      <c r="OA3974" t="s">
        <v>496</v>
      </c>
      <c r="OB3974" t="s">
        <v>474</v>
      </c>
      <c r="OC3974" t="s">
        <v>474</v>
      </c>
      <c r="OD3974" t="s">
        <v>496</v>
      </c>
      <c r="OE3974" t="s">
        <v>473</v>
      </c>
      <c r="OF3974" t="s">
        <v>496</v>
      </c>
      <c r="OG3974" t="s">
        <v>496</v>
      </c>
      <c r="OH3974" t="s">
        <v>496</v>
      </c>
      <c r="OI3974" t="s">
        <v>496</v>
      </c>
      <c r="OJ3974" t="s">
        <v>496</v>
      </c>
      <c r="OK3974" t="s">
        <v>496</v>
      </c>
      <c r="OL3974" t="s">
        <v>496</v>
      </c>
      <c r="OM3974" t="s">
        <v>474</v>
      </c>
      <c r="ON3974" t="s">
        <v>473</v>
      </c>
      <c r="OO3974" t="s">
        <v>473</v>
      </c>
      <c r="OP3974" t="s">
        <v>496</v>
      </c>
      <c r="QS3974" t="s">
        <v>475</v>
      </c>
      <c r="QU3974">
        <v>41.347549999999998</v>
      </c>
      <c r="QV3974" t="s">
        <v>476</v>
      </c>
      <c r="RO3974">
        <v>1</v>
      </c>
      <c r="RQ3974" s="9">
        <f>IFERROR(AVERAGE(INDEX('[1]DO NOT TOUCH Préparation'!$T$1:$T$5,MATCH('DO NOT TOUCH - inputExtraction'!$DG3974,'[1]DO NOT TOUCH Préparation'!$S$1:$S$5,0)),INDEX('[1]DO NOT TOUCH Préparation'!$T$1:$T$5,MATCH('DO NOT TOUCH - inputExtraction'!$DH3974,'[1]DO NOT TOUCH Préparation'!$S$1:$S$5,0)),INDEX('[1]DO NOT TOUCH Préparation'!$T$1:$T$5,MATCH('DO NOT TOUCH - inputExtraction'!$DI3974,'[1]DO NOT TOUCH Préparation'!$S$1:$S$5,0)),INDEX('[1]DO NOT TOUCH Préparation'!$T$1:$T$5,MATCH('DO NOT TOUCH - inputExtraction'!$DJ3974,'[1]DO NOT TOUCH Préparation'!$S$1:$S$5,0)),INDEX('[1]DO NOT TOUCH Préparation'!$T$1:$T$5,MATCH('DO NOT TOUCH - inputExtraction'!$DK3974,'[1]DO NOT TOUCH Préparation'!$S$1:$S$5,0))),"")</f>
        <v>4</v>
      </c>
      <c r="RR3974" s="7">
        <f>IFERROR(AVERAGE(INDEX('[1]DO NOT TOUCH Préparation'!$T$1:$T$5,MATCH($DL3974,'[1]DO NOT TOUCH Préparation'!$S$1:$S$5,0)),INDEX('[1]DO NOT TOUCH Préparation'!$T$1:$T$5,MATCH('DO NOT TOUCH - inputExtraction'!$DM3974,'[1]DO NOT TOUCH Préparation'!$S$1:$S$5,0)),INDEX('[1]DO NOT TOUCH Préparation'!$T$1:$T$5,MATCH('DO NOT TOUCH - inputExtraction'!$DN3974,'[1]DO NOT TOUCH Préparation'!$S$1:$S$5,0)),INDEX('[1]DO NOT TOUCH Préparation'!$T$1:$T$5,MATCH(DO3974,'[1]DO NOT TOUCH Préparation'!$S$1:$S$5,0)),INDEX('[1]DO NOT TOUCH Préparation'!$T$1:$T$5,MATCH('DO NOT TOUCH - inputExtraction'!$DP3974,'[1]DO NOT TOUCH Préparation'!$S$1:$S$5,0))),"")</f>
        <v>3.4</v>
      </c>
      <c r="RS3974" t="str">
        <f t="shared" si="249"/>
        <v>65+</v>
      </c>
      <c r="RT3974" t="str">
        <f t="shared" si="249"/>
        <v>80 000 € et plus</v>
      </c>
      <c r="RV3974">
        <f>VLOOKUP(DG3974,'[1]DO NOT TOUCH Préparation'!$S$1:$T$5,2,0)</f>
        <v>5</v>
      </c>
      <c r="RW3974">
        <f>VLOOKUP(DH3974,'[1]DO NOT TOUCH Préparation'!$S$1:$T$5,2,0)</f>
        <v>3</v>
      </c>
      <c r="RX3974">
        <f>VLOOKUP(DI3974,'[1]DO NOT TOUCH Préparation'!$S$1:$T$5,2,0)</f>
        <v>5</v>
      </c>
      <c r="RY3974">
        <f>VLOOKUP(DJ3974,'[1]DO NOT TOUCH Préparation'!$S$1:$T$5,2,0)</f>
        <v>4</v>
      </c>
      <c r="RZ3974">
        <f>VLOOKUP(DK3974,'[1]DO NOT TOUCH Préparation'!$S$1:$T$5,2,0)</f>
        <v>3</v>
      </c>
      <c r="SA3974">
        <f>VLOOKUP(DL3974,'[1]DO NOT TOUCH Préparation'!$S$1:$T$5,2,0)</f>
        <v>3</v>
      </c>
      <c r="SB3974">
        <f>VLOOKUP(DM3974,'[1]DO NOT TOUCH Préparation'!$S$1:$T$5,2,0)</f>
        <v>3</v>
      </c>
      <c r="SC3974">
        <f>VLOOKUP(DN3974,'[1]DO NOT TOUCH Préparation'!$S$1:$T$5,2,0)</f>
        <v>4</v>
      </c>
      <c r="SD3974">
        <f>VLOOKUP(DO3974,'[1]DO NOT TOUCH Préparation'!$S$1:$T$5,2,0)</f>
        <v>3</v>
      </c>
      <c r="SE3974">
        <f>VLOOKUP(DP3974,'[1]DO NOT TOUCH Préparation'!$S$1:$T$5,2,0)</f>
        <v>4</v>
      </c>
      <c r="SG3974" t="str">
        <f t="shared" si="250"/>
        <v>Inférieur ou égal à 5%</v>
      </c>
      <c r="SH3974" t="str">
        <f t="shared" si="251"/>
        <v>Inférieur ou égal à 5%</v>
      </c>
      <c r="SI3974" t="str">
        <f t="shared" si="252"/>
        <v>6% à 20%</v>
      </c>
      <c r="SK3974" cm="1">
        <f t="array" ref="SK3974">IFERROR(INDEX('[1]DO NOT TOUCH Préparation'!$W$2:$W$7,MATCH('DO NOT TOUCH - inputExtraction'!SG3974,'[1]DO NOT TOUCH Préparation'!$V$2:$V$7,0),),"1")</f>
        <v>2</v>
      </c>
      <c r="SL3974" cm="1">
        <f t="array" ref="SL3974">IFERROR(INDEX('[1]DO NOT TOUCH Préparation'!$W$2:$W$7,MATCH('DO NOT TOUCH - inputExtraction'!SH3974,'[1]DO NOT TOUCH Préparation'!$V$2:$V$7,0),),"1")</f>
        <v>2</v>
      </c>
      <c r="SM3974" cm="1">
        <f t="array" ref="SM3974">IFERROR(INDEX('[1]DO NOT TOUCH Préparation'!$W$2:$W$7,MATCH('DO NOT TOUCH - inputExtraction'!SI3974,'[1]DO NOT TOUCH Préparation'!$V$2:$V$7,0),),"1")</f>
        <v>3</v>
      </c>
      <c r="SO3974">
        <v>1</v>
      </c>
      <c r="SQ3974">
        <f>IFERROR(VLOOKUP(J3974,'[1]DO NOT TOUCH Préparation'!$CL$2:$CM$9,2,0),"")</f>
        <v>1</v>
      </c>
      <c r="SR3974">
        <f>IFERROR(VLOOKUP(M3974,'[1]DO NOT TOUCH Préparation'!$CT$2:$CU$10,2,0),"")</f>
        <v>8</v>
      </c>
      <c r="SS3974">
        <f>IFERROR(VLOOKUP(N3974,'[1]DO NOT TOUCH Préparation'!$CX$2:$CY$6,2,0),"")</f>
        <v>4</v>
      </c>
    </row>
    <row r="3975" spans="1:513" ht="10.050000000000001" customHeight="1" x14ac:dyDescent="0.3">
      <c r="A3975" s="4">
        <v>6695</v>
      </c>
      <c r="B3975" s="4" t="s">
        <v>9017</v>
      </c>
      <c r="C3975" s="4" t="s">
        <v>2084</v>
      </c>
      <c r="D3975" s="4" t="s">
        <v>449</v>
      </c>
      <c r="E3975" s="4" t="s">
        <v>449</v>
      </c>
      <c r="G3975" s="4" t="s">
        <v>479</v>
      </c>
      <c r="H3975" s="4" t="s">
        <v>553</v>
      </c>
      <c r="I3975" s="4" t="s">
        <v>554</v>
      </c>
      <c r="J3975" s="4" t="s">
        <v>562</v>
      </c>
      <c r="K3975" s="4">
        <v>46</v>
      </c>
      <c r="L3975" s="5" t="s">
        <v>454</v>
      </c>
      <c r="M3975" s="4" t="s">
        <v>541</v>
      </c>
      <c r="N3975" s="5" t="s">
        <v>709</v>
      </c>
      <c r="O3975" s="6">
        <v>2</v>
      </c>
      <c r="P3975" s="6">
        <v>1</v>
      </c>
      <c r="Q3975" s="6">
        <v>0</v>
      </c>
      <c r="R3975" s="6">
        <v>0</v>
      </c>
      <c r="S3975" s="6">
        <v>1</v>
      </c>
      <c r="T3975" s="6">
        <v>1</v>
      </c>
      <c r="U3975" s="6">
        <v>0</v>
      </c>
      <c r="V3975" s="6">
        <v>1</v>
      </c>
      <c r="W3975" s="6">
        <v>0</v>
      </c>
      <c r="X3975">
        <v>1</v>
      </c>
      <c r="AA3975">
        <v>2</v>
      </c>
      <c r="AD3975">
        <v>3</v>
      </c>
      <c r="AG3975" t="s">
        <v>549</v>
      </c>
      <c r="AI3975">
        <v>1</v>
      </c>
      <c r="AJ3975">
        <v>0</v>
      </c>
      <c r="AK3975">
        <v>0</v>
      </c>
      <c r="AL3975">
        <v>0</v>
      </c>
      <c r="AM3975">
        <v>0</v>
      </c>
      <c r="AN3975">
        <v>1</v>
      </c>
      <c r="AO3975">
        <v>0</v>
      </c>
      <c r="AP3975">
        <v>0</v>
      </c>
      <c r="AR3975">
        <v>0</v>
      </c>
      <c r="AS3975">
        <v>0</v>
      </c>
      <c r="AT3975">
        <v>0</v>
      </c>
      <c r="AU3975">
        <v>0</v>
      </c>
      <c r="AV3975">
        <v>1</v>
      </c>
      <c r="AW3975">
        <v>0</v>
      </c>
      <c r="AX3975">
        <v>0</v>
      </c>
      <c r="AY3975">
        <v>0</v>
      </c>
      <c r="AZ3975">
        <v>0</v>
      </c>
      <c r="BA3975">
        <v>0</v>
      </c>
      <c r="BB3975">
        <v>0</v>
      </c>
      <c r="BC3975">
        <v>0</v>
      </c>
      <c r="BD3975">
        <v>0</v>
      </c>
      <c r="BE3975">
        <v>0</v>
      </c>
      <c r="CG3975">
        <v>0</v>
      </c>
      <c r="CH3975">
        <v>0</v>
      </c>
      <c r="CJ3975" t="s">
        <v>458</v>
      </c>
      <c r="CK3975" t="s">
        <v>534</v>
      </c>
      <c r="CL3975" t="s">
        <v>460</v>
      </c>
      <c r="CM3975" t="s">
        <v>535</v>
      </c>
      <c r="CN3975" t="s">
        <v>535</v>
      </c>
      <c r="CO3975" t="s">
        <v>535</v>
      </c>
      <c r="CP3975" t="s">
        <v>535</v>
      </c>
      <c r="CQ3975" t="s">
        <v>3717</v>
      </c>
      <c r="CR3975" t="s">
        <v>534</v>
      </c>
      <c r="CS3975" t="s">
        <v>460</v>
      </c>
      <c r="CT3975" t="s">
        <v>535</v>
      </c>
      <c r="CU3975" t="s">
        <v>535</v>
      </c>
      <c r="CV3975" t="s">
        <v>535</v>
      </c>
      <c r="CY3975" t="s">
        <v>485</v>
      </c>
      <c r="CZ3975" t="s">
        <v>460</v>
      </c>
      <c r="DA3975" t="s">
        <v>535</v>
      </c>
      <c r="DB3975" t="s">
        <v>535</v>
      </c>
      <c r="DC3975" t="s">
        <v>535</v>
      </c>
      <c r="DD3975" t="s">
        <v>535</v>
      </c>
      <c r="DG3975" t="s">
        <v>464</v>
      </c>
      <c r="DH3975" t="s">
        <v>462</v>
      </c>
      <c r="DI3975" t="s">
        <v>464</v>
      </c>
      <c r="DJ3975" t="s">
        <v>464</v>
      </c>
      <c r="DK3975" t="s">
        <v>464</v>
      </c>
      <c r="DL3975" t="s">
        <v>464</v>
      </c>
      <c r="DM3975" t="s">
        <v>464</v>
      </c>
      <c r="DN3975" t="s">
        <v>464</v>
      </c>
      <c r="DO3975" t="s">
        <v>464</v>
      </c>
      <c r="DP3975" t="s">
        <v>464</v>
      </c>
      <c r="DQ3975" t="s">
        <v>466</v>
      </c>
      <c r="DR3975" t="s">
        <v>466</v>
      </c>
      <c r="DS3975" t="s">
        <v>466</v>
      </c>
      <c r="DT3975" t="s">
        <v>466</v>
      </c>
      <c r="DU3975" t="s">
        <v>466</v>
      </c>
      <c r="DV3975" t="s">
        <v>466</v>
      </c>
      <c r="DW3975" t="s">
        <v>466</v>
      </c>
      <c r="DX3975" t="s">
        <v>466</v>
      </c>
      <c r="DY3975" t="s">
        <v>466</v>
      </c>
      <c r="DZ3975" t="s">
        <v>466</v>
      </c>
      <c r="EA3975" t="s">
        <v>507</v>
      </c>
      <c r="EB3975" t="s">
        <v>507</v>
      </c>
      <c r="EC3975" t="s">
        <v>627</v>
      </c>
      <c r="ED3975" t="s">
        <v>507</v>
      </c>
      <c r="EE3975" t="s">
        <v>507</v>
      </c>
      <c r="EF3975" t="s">
        <v>627</v>
      </c>
      <c r="EG3975" t="s">
        <v>507</v>
      </c>
      <c r="EH3975" t="s">
        <v>627</v>
      </c>
      <c r="EI3975" t="s">
        <v>507</v>
      </c>
      <c r="EJ3975" t="s">
        <v>627</v>
      </c>
      <c r="EK3975" t="s">
        <v>468</v>
      </c>
      <c r="EL3975" t="s">
        <v>468</v>
      </c>
      <c r="EM3975" t="s">
        <v>468</v>
      </c>
      <c r="EN3975" t="s">
        <v>468</v>
      </c>
      <c r="EO3975" t="s">
        <v>468</v>
      </c>
      <c r="EP3975" t="s">
        <v>468</v>
      </c>
      <c r="EQ3975" t="s">
        <v>468</v>
      </c>
      <c r="ER3975" t="s">
        <v>468</v>
      </c>
      <c r="ES3975" t="s">
        <v>468</v>
      </c>
      <c r="ET3975" t="s">
        <v>468</v>
      </c>
      <c r="EU3975" s="7"/>
      <c r="IQ3975">
        <v>1</v>
      </c>
      <c r="IW3975">
        <v>2</v>
      </c>
      <c r="IX3975">
        <v>1</v>
      </c>
      <c r="IZ3975">
        <v>3</v>
      </c>
      <c r="JC3975">
        <v>1</v>
      </c>
      <c r="JE3975">
        <v>3</v>
      </c>
      <c r="JF3975">
        <v>2</v>
      </c>
      <c r="JI3975">
        <v>2</v>
      </c>
      <c r="JJ3975">
        <v>1</v>
      </c>
      <c r="JL3975">
        <v>3</v>
      </c>
      <c r="JO3975">
        <v>1</v>
      </c>
      <c r="JP3975">
        <v>3</v>
      </c>
      <c r="JQ3975">
        <v>2</v>
      </c>
      <c r="JU3975">
        <v>3</v>
      </c>
      <c r="JV3975">
        <v>1</v>
      </c>
      <c r="JW3975">
        <v>2</v>
      </c>
      <c r="KA3975">
        <v>2</v>
      </c>
      <c r="KB3975">
        <v>1</v>
      </c>
      <c r="KD3975">
        <v>3</v>
      </c>
      <c r="KG3975">
        <v>1</v>
      </c>
      <c r="KH3975">
        <v>3</v>
      </c>
      <c r="KI3975">
        <v>2</v>
      </c>
      <c r="KM3975">
        <v>2</v>
      </c>
      <c r="KN3975">
        <v>3</v>
      </c>
      <c r="KO3975">
        <v>1</v>
      </c>
      <c r="KT3975">
        <v>3</v>
      </c>
      <c r="KU3975">
        <v>1</v>
      </c>
      <c r="KV3975">
        <v>2</v>
      </c>
      <c r="KY3975" t="s">
        <v>491</v>
      </c>
      <c r="KZ3975" t="s">
        <v>491</v>
      </c>
      <c r="LA3975" t="s">
        <v>491</v>
      </c>
      <c r="LB3975">
        <v>4</v>
      </c>
      <c r="LC3975">
        <v>4</v>
      </c>
      <c r="LD3975">
        <v>1</v>
      </c>
      <c r="LH3975">
        <v>2</v>
      </c>
      <c r="LK3975">
        <v>3</v>
      </c>
      <c r="LP3975">
        <v>1</v>
      </c>
      <c r="LS3975">
        <v>2</v>
      </c>
      <c r="LU3975">
        <v>3</v>
      </c>
      <c r="MA3975">
        <v>2</v>
      </c>
      <c r="MC3975">
        <v>3</v>
      </c>
      <c r="MD3975">
        <v>1</v>
      </c>
      <c r="MH3975">
        <v>2</v>
      </c>
      <c r="MJ3975">
        <v>1</v>
      </c>
      <c r="MO3975">
        <v>3</v>
      </c>
      <c r="MT3975">
        <v>1</v>
      </c>
      <c r="MV3975">
        <v>2</v>
      </c>
      <c r="MY3975">
        <v>3</v>
      </c>
      <c r="NB3975" t="s">
        <v>471</v>
      </c>
      <c r="NC3975" t="s">
        <v>469</v>
      </c>
      <c r="ND3975" t="s">
        <v>471</v>
      </c>
      <c r="NE3975" t="s">
        <v>469</v>
      </c>
      <c r="NF3975" t="s">
        <v>471</v>
      </c>
      <c r="NG3975" t="s">
        <v>471</v>
      </c>
      <c r="NH3975" t="s">
        <v>469</v>
      </c>
      <c r="NI3975" t="s">
        <v>471</v>
      </c>
      <c r="NJ3975" t="s">
        <v>469</v>
      </c>
      <c r="NK3975" t="s">
        <v>471</v>
      </c>
      <c r="NL3975" t="s">
        <v>469</v>
      </c>
      <c r="NM3975" t="s">
        <v>494</v>
      </c>
      <c r="NN3975" t="s">
        <v>494</v>
      </c>
      <c r="NO3975" t="s">
        <v>493</v>
      </c>
      <c r="NP3975" t="s">
        <v>469</v>
      </c>
      <c r="NQ3975" t="s">
        <v>471</v>
      </c>
      <c r="NR3975" t="s">
        <v>469</v>
      </c>
      <c r="NS3975" t="s">
        <v>471</v>
      </c>
      <c r="NT3975" t="s">
        <v>471</v>
      </c>
      <c r="NU3975" t="s">
        <v>469</v>
      </c>
      <c r="NV3975" t="s">
        <v>585</v>
      </c>
      <c r="NW3975" t="s">
        <v>474</v>
      </c>
      <c r="NX3975" t="s">
        <v>510</v>
      </c>
      <c r="NY3975" t="s">
        <v>474</v>
      </c>
      <c r="NZ3975" t="s">
        <v>496</v>
      </c>
      <c r="OA3975" t="s">
        <v>473</v>
      </c>
      <c r="OB3975" t="s">
        <v>473</v>
      </c>
      <c r="OC3975" t="s">
        <v>473</v>
      </c>
      <c r="OD3975" t="s">
        <v>473</v>
      </c>
      <c r="OE3975" t="s">
        <v>473</v>
      </c>
      <c r="OF3975" t="s">
        <v>473</v>
      </c>
      <c r="OG3975" t="s">
        <v>474</v>
      </c>
      <c r="OH3975" t="s">
        <v>473</v>
      </c>
      <c r="OI3975" t="s">
        <v>473</v>
      </c>
      <c r="OJ3975" t="s">
        <v>473</v>
      </c>
      <c r="OK3975" t="s">
        <v>473</v>
      </c>
      <c r="OL3975" t="s">
        <v>473</v>
      </c>
      <c r="OM3975" t="s">
        <v>473</v>
      </c>
      <c r="ON3975" t="s">
        <v>473</v>
      </c>
      <c r="OO3975" t="s">
        <v>473</v>
      </c>
      <c r="OP3975" t="s">
        <v>474</v>
      </c>
      <c r="QS3975" t="s">
        <v>475</v>
      </c>
      <c r="QU3975">
        <v>14.994899999999999</v>
      </c>
      <c r="QV3975" t="s">
        <v>476</v>
      </c>
      <c r="QZ3975" t="s">
        <v>2687</v>
      </c>
      <c r="RO3975">
        <v>1</v>
      </c>
      <c r="RQ3975" s="9">
        <f>IFERROR(AVERAGE(INDEX('[1]DO NOT TOUCH Préparation'!$T$1:$T$5,MATCH('DO NOT TOUCH - inputExtraction'!$DG3975,'[1]DO NOT TOUCH Préparation'!$S$1:$S$5,0)),INDEX('[1]DO NOT TOUCH Préparation'!$T$1:$T$5,MATCH('DO NOT TOUCH - inputExtraction'!$DH3975,'[1]DO NOT TOUCH Préparation'!$S$1:$S$5,0)),INDEX('[1]DO NOT TOUCH Préparation'!$T$1:$T$5,MATCH('DO NOT TOUCH - inputExtraction'!$DI3975,'[1]DO NOT TOUCH Préparation'!$S$1:$S$5,0)),INDEX('[1]DO NOT TOUCH Préparation'!$T$1:$T$5,MATCH('DO NOT TOUCH - inputExtraction'!$DJ3975,'[1]DO NOT TOUCH Préparation'!$S$1:$S$5,0)),INDEX('[1]DO NOT TOUCH Préparation'!$T$1:$T$5,MATCH('DO NOT TOUCH - inputExtraction'!$DK3975,'[1]DO NOT TOUCH Préparation'!$S$1:$S$5,0))),"")</f>
        <v>4.8</v>
      </c>
      <c r="RR3975" s="7">
        <f>IFERROR(AVERAGE(INDEX('[1]DO NOT TOUCH Préparation'!$T$1:$T$5,MATCH($DL3975,'[1]DO NOT TOUCH Préparation'!$S$1:$S$5,0)),INDEX('[1]DO NOT TOUCH Préparation'!$T$1:$T$5,MATCH('DO NOT TOUCH - inputExtraction'!$DM3975,'[1]DO NOT TOUCH Préparation'!$S$1:$S$5,0)),INDEX('[1]DO NOT TOUCH Préparation'!$T$1:$T$5,MATCH('DO NOT TOUCH - inputExtraction'!$DN3975,'[1]DO NOT TOUCH Préparation'!$S$1:$S$5,0)),INDEX('[1]DO NOT TOUCH Préparation'!$T$1:$T$5,MATCH(DO3975,'[1]DO NOT TOUCH Préparation'!$S$1:$S$5,0)),INDEX('[1]DO NOT TOUCH Préparation'!$T$1:$T$5,MATCH('DO NOT TOUCH - inputExtraction'!$DP3975,'[1]DO NOT TOUCH Préparation'!$S$1:$S$5,0))),"")</f>
        <v>5</v>
      </c>
      <c r="RS3975" t="str">
        <f t="shared" si="249"/>
        <v>45-64</v>
      </c>
      <c r="RT3975" t="str">
        <f t="shared" si="249"/>
        <v>80 000 € et plus</v>
      </c>
      <c r="RV3975">
        <f>VLOOKUP(DG3975,'[1]DO NOT TOUCH Préparation'!$S$1:$T$5,2,0)</f>
        <v>5</v>
      </c>
      <c r="RW3975">
        <f>VLOOKUP(DH3975,'[1]DO NOT TOUCH Préparation'!$S$1:$T$5,2,0)</f>
        <v>4</v>
      </c>
      <c r="RX3975">
        <f>VLOOKUP(DI3975,'[1]DO NOT TOUCH Préparation'!$S$1:$T$5,2,0)</f>
        <v>5</v>
      </c>
      <c r="RY3975">
        <f>VLOOKUP(DJ3975,'[1]DO NOT TOUCH Préparation'!$S$1:$T$5,2,0)</f>
        <v>5</v>
      </c>
      <c r="RZ3975">
        <f>VLOOKUP(DK3975,'[1]DO NOT TOUCH Préparation'!$S$1:$T$5,2,0)</f>
        <v>5</v>
      </c>
      <c r="SA3975">
        <f>VLOOKUP(DL3975,'[1]DO NOT TOUCH Préparation'!$S$1:$T$5,2,0)</f>
        <v>5</v>
      </c>
      <c r="SB3975">
        <f>VLOOKUP(DM3975,'[1]DO NOT TOUCH Préparation'!$S$1:$T$5,2,0)</f>
        <v>5</v>
      </c>
      <c r="SC3975">
        <f>VLOOKUP(DN3975,'[1]DO NOT TOUCH Préparation'!$S$1:$T$5,2,0)</f>
        <v>5</v>
      </c>
      <c r="SD3975">
        <f>VLOOKUP(DO3975,'[1]DO NOT TOUCH Préparation'!$S$1:$T$5,2,0)</f>
        <v>5</v>
      </c>
      <c r="SE3975">
        <f>VLOOKUP(DP3975,'[1]DO NOT TOUCH Préparation'!$S$1:$T$5,2,0)</f>
        <v>5</v>
      </c>
      <c r="SG3975" t="str">
        <f t="shared" si="250"/>
        <v>21% à 50%</v>
      </c>
      <c r="SH3975" t="str">
        <f t="shared" si="251"/>
        <v>21% à 50%</v>
      </c>
      <c r="SI3975" t="str">
        <f t="shared" si="252"/>
        <v>Inférieur ou égal à 5%</v>
      </c>
      <c r="SK3975" cm="1">
        <f t="array" ref="SK3975">IFERROR(INDEX('[1]DO NOT TOUCH Préparation'!$W$2:$W$7,MATCH('DO NOT TOUCH - inputExtraction'!SG3975,'[1]DO NOT TOUCH Préparation'!$V$2:$V$7,0),),"1")</f>
        <v>4</v>
      </c>
      <c r="SL3975" cm="1">
        <f t="array" ref="SL3975">IFERROR(INDEX('[1]DO NOT TOUCH Préparation'!$W$2:$W$7,MATCH('DO NOT TOUCH - inputExtraction'!SH3975,'[1]DO NOT TOUCH Préparation'!$V$2:$V$7,0),),"1")</f>
        <v>4</v>
      </c>
      <c r="SM3975" cm="1">
        <f t="array" ref="SM3975">IFERROR(INDEX('[1]DO NOT TOUCH Préparation'!$W$2:$W$7,MATCH('DO NOT TOUCH - inputExtraction'!SI3975,'[1]DO NOT TOUCH Préparation'!$V$2:$V$7,0),),"1")</f>
        <v>2</v>
      </c>
      <c r="SO3975">
        <v>1</v>
      </c>
      <c r="SQ3975">
        <f>IFERROR(VLOOKUP(J3975,'[1]DO NOT TOUCH Préparation'!$CL$2:$CM$9,2,0),"")</f>
        <v>5</v>
      </c>
      <c r="SR3975">
        <f>IFERROR(VLOOKUP(M3975,'[1]DO NOT TOUCH Préparation'!$CT$2:$CU$10,2,0),"")</f>
        <v>8</v>
      </c>
      <c r="SS3975">
        <f>IFERROR(VLOOKUP(N3975,'[1]DO NOT TOUCH Préparation'!$CX$2:$CY$6,2,0),"")</f>
        <v>5</v>
      </c>
    </row>
    <row r="3976" spans="1:513" ht="10.050000000000001" customHeight="1" x14ac:dyDescent="0.3">
      <c r="A3976" s="4">
        <v>6697</v>
      </c>
      <c r="B3976" s="4" t="s">
        <v>9018</v>
      </c>
      <c r="C3976" s="4" t="s">
        <v>8032</v>
      </c>
      <c r="D3976" s="4" t="s">
        <v>449</v>
      </c>
      <c r="E3976" s="4" t="s">
        <v>449</v>
      </c>
      <c r="G3976" s="4" t="s">
        <v>450</v>
      </c>
      <c r="H3976" s="4" t="s">
        <v>522</v>
      </c>
      <c r="I3976" s="4" t="s">
        <v>481</v>
      </c>
      <c r="J3976" s="4" t="s">
        <v>562</v>
      </c>
      <c r="K3976" s="4">
        <v>59</v>
      </c>
      <c r="L3976" s="5" t="s">
        <v>454</v>
      </c>
      <c r="M3976" s="4" t="s">
        <v>541</v>
      </c>
      <c r="N3976" s="5" t="s">
        <v>709</v>
      </c>
      <c r="O3976" s="6">
        <v>2</v>
      </c>
      <c r="P3976" s="6">
        <v>1</v>
      </c>
      <c r="Q3976" s="6">
        <v>0</v>
      </c>
      <c r="R3976" s="6">
        <v>0</v>
      </c>
      <c r="S3976" s="6">
        <v>0</v>
      </c>
      <c r="T3976" s="6">
        <v>1</v>
      </c>
      <c r="U3976" s="6">
        <v>0</v>
      </c>
      <c r="V3976" s="6">
        <v>1</v>
      </c>
      <c r="W3976" s="6">
        <v>0</v>
      </c>
      <c r="X3976">
        <v>1</v>
      </c>
      <c r="AA3976">
        <v>2</v>
      </c>
      <c r="AD3976">
        <v>3</v>
      </c>
      <c r="AG3976" t="s">
        <v>504</v>
      </c>
      <c r="AI3976">
        <v>1</v>
      </c>
      <c r="AJ3976">
        <v>0</v>
      </c>
      <c r="AK3976">
        <v>0</v>
      </c>
      <c r="AL3976">
        <v>0</v>
      </c>
      <c r="AM3976">
        <v>0</v>
      </c>
      <c r="AN3976">
        <v>1</v>
      </c>
      <c r="AO3976">
        <v>0</v>
      </c>
      <c r="AP3976">
        <v>0</v>
      </c>
      <c r="AR3976">
        <v>0</v>
      </c>
      <c r="AS3976">
        <v>0</v>
      </c>
      <c r="AT3976">
        <v>0</v>
      </c>
      <c r="AU3976">
        <v>0</v>
      </c>
      <c r="AV3976">
        <v>1</v>
      </c>
      <c r="AW3976">
        <v>0</v>
      </c>
      <c r="AX3976">
        <v>0</v>
      </c>
      <c r="AY3976">
        <v>0</v>
      </c>
      <c r="AZ3976">
        <v>0</v>
      </c>
      <c r="BA3976">
        <v>0</v>
      </c>
      <c r="BB3976">
        <v>0</v>
      </c>
      <c r="BC3976">
        <v>0</v>
      </c>
      <c r="BD3976">
        <v>0</v>
      </c>
      <c r="BE3976">
        <v>0</v>
      </c>
      <c r="CG3976">
        <v>0</v>
      </c>
      <c r="CH3976">
        <v>0</v>
      </c>
      <c r="CJ3976" t="s">
        <v>524</v>
      </c>
      <c r="CK3976" t="s">
        <v>459</v>
      </c>
      <c r="CL3976" t="s">
        <v>505</v>
      </c>
      <c r="CM3976">
        <v>4</v>
      </c>
      <c r="CN3976">
        <v>4</v>
      </c>
      <c r="CO3976" t="s">
        <v>535</v>
      </c>
      <c r="CR3976" t="s">
        <v>459</v>
      </c>
      <c r="CS3976" t="s">
        <v>460</v>
      </c>
      <c r="CT3976">
        <v>4</v>
      </c>
      <c r="CU3976" t="s">
        <v>535</v>
      </c>
      <c r="CV3976">
        <v>4</v>
      </c>
      <c r="CY3976" t="s">
        <v>459</v>
      </c>
      <c r="CZ3976" t="s">
        <v>505</v>
      </c>
      <c r="DA3976">
        <v>4</v>
      </c>
      <c r="DB3976">
        <v>4</v>
      </c>
      <c r="DC3976">
        <v>4</v>
      </c>
      <c r="DD3976" t="s">
        <v>535</v>
      </c>
      <c r="DG3976" t="s">
        <v>464</v>
      </c>
      <c r="DH3976" t="s">
        <v>463</v>
      </c>
      <c r="DI3976" t="s">
        <v>462</v>
      </c>
      <c r="DJ3976" t="s">
        <v>462</v>
      </c>
      <c r="DK3976" t="s">
        <v>462</v>
      </c>
      <c r="DL3976" t="s">
        <v>506</v>
      </c>
      <c r="DM3976" t="s">
        <v>462</v>
      </c>
      <c r="DN3976" t="s">
        <v>462</v>
      </c>
      <c r="DO3976" t="s">
        <v>462</v>
      </c>
      <c r="DP3976" t="s">
        <v>464</v>
      </c>
      <c r="DQ3976" t="s">
        <v>550</v>
      </c>
      <c r="DS3976" t="s">
        <v>550</v>
      </c>
      <c r="DT3976" t="s">
        <v>466</v>
      </c>
      <c r="DU3976" t="s">
        <v>466</v>
      </c>
      <c r="DW3976" t="s">
        <v>465</v>
      </c>
      <c r="DX3976" t="s">
        <v>466</v>
      </c>
      <c r="DY3976" t="s">
        <v>466</v>
      </c>
      <c r="DZ3976" t="s">
        <v>466</v>
      </c>
      <c r="EA3976" t="s">
        <v>467</v>
      </c>
      <c r="EC3976" t="s">
        <v>467</v>
      </c>
      <c r="ED3976" t="s">
        <v>490</v>
      </c>
      <c r="EE3976" t="s">
        <v>467</v>
      </c>
      <c r="EG3976" t="s">
        <v>467</v>
      </c>
      <c r="EH3976" t="s">
        <v>467</v>
      </c>
      <c r="EI3976" t="s">
        <v>467</v>
      </c>
      <c r="EJ3976" t="s">
        <v>507</v>
      </c>
      <c r="EK3976">
        <v>4</v>
      </c>
      <c r="EM3976">
        <v>4</v>
      </c>
      <c r="EN3976">
        <v>3</v>
      </c>
      <c r="EO3976">
        <v>4</v>
      </c>
      <c r="EQ3976">
        <v>4</v>
      </c>
      <c r="ER3976">
        <v>4</v>
      </c>
      <c r="ES3976">
        <v>4</v>
      </c>
      <c r="ET3976" t="s">
        <v>468</v>
      </c>
      <c r="EU3976" s="7">
        <v>1</v>
      </c>
      <c r="EV3976">
        <v>1</v>
      </c>
      <c r="EW3976">
        <v>0</v>
      </c>
      <c r="EX3976">
        <v>0</v>
      </c>
      <c r="EY3976">
        <v>0</v>
      </c>
      <c r="FE3976">
        <v>1</v>
      </c>
      <c r="FF3976">
        <v>1</v>
      </c>
      <c r="FG3976">
        <v>1</v>
      </c>
      <c r="FH3976">
        <v>0</v>
      </c>
      <c r="FI3976">
        <v>0</v>
      </c>
      <c r="HW3976">
        <v>3</v>
      </c>
      <c r="HX3976">
        <v>1</v>
      </c>
      <c r="HY3976">
        <v>2</v>
      </c>
      <c r="IQ3976">
        <v>1</v>
      </c>
      <c r="IS3976">
        <v>2</v>
      </c>
      <c r="IT3976">
        <v>3</v>
      </c>
      <c r="JC3976">
        <v>1</v>
      </c>
      <c r="JE3976">
        <v>3</v>
      </c>
      <c r="JG3976">
        <v>2</v>
      </c>
      <c r="JI3976">
        <v>1</v>
      </c>
      <c r="JK3976">
        <v>3</v>
      </c>
      <c r="JM3976">
        <v>2</v>
      </c>
      <c r="JO3976">
        <v>1</v>
      </c>
      <c r="JQ3976">
        <v>3</v>
      </c>
      <c r="JS3976">
        <v>2</v>
      </c>
      <c r="KB3976">
        <v>2</v>
      </c>
      <c r="KD3976">
        <v>1</v>
      </c>
      <c r="KE3976">
        <v>3</v>
      </c>
      <c r="KH3976">
        <v>1</v>
      </c>
      <c r="KJ3976">
        <v>3</v>
      </c>
      <c r="KK3976">
        <v>2</v>
      </c>
      <c r="KM3976">
        <v>2</v>
      </c>
      <c r="KO3976">
        <v>1</v>
      </c>
      <c r="KP3976">
        <v>3</v>
      </c>
      <c r="KT3976">
        <v>2</v>
      </c>
      <c r="KV3976">
        <v>1</v>
      </c>
      <c r="KW3976">
        <v>3</v>
      </c>
      <c r="KY3976">
        <v>4</v>
      </c>
      <c r="KZ3976">
        <v>4</v>
      </c>
      <c r="LA3976">
        <v>4</v>
      </c>
      <c r="LB3976">
        <v>4</v>
      </c>
      <c r="LC3976" t="s">
        <v>491</v>
      </c>
      <c r="LD3976">
        <v>1</v>
      </c>
      <c r="LK3976">
        <v>3</v>
      </c>
      <c r="LM3976">
        <v>2</v>
      </c>
      <c r="LN3976">
        <v>1</v>
      </c>
      <c r="LU3976">
        <v>2</v>
      </c>
      <c r="LW3976">
        <v>3</v>
      </c>
      <c r="LX3976">
        <v>1</v>
      </c>
      <c r="ME3976">
        <v>2</v>
      </c>
      <c r="MG3976">
        <v>3</v>
      </c>
      <c r="MH3976">
        <v>1</v>
      </c>
      <c r="MO3976">
        <v>3</v>
      </c>
      <c r="MQ3976">
        <v>2</v>
      </c>
      <c r="MR3976">
        <v>1</v>
      </c>
      <c r="MY3976">
        <v>3</v>
      </c>
      <c r="NA3976">
        <v>2</v>
      </c>
      <c r="NB3976" t="s">
        <v>471</v>
      </c>
      <c r="NC3976" t="s">
        <v>470</v>
      </c>
      <c r="ND3976" t="s">
        <v>469</v>
      </c>
      <c r="NE3976" t="s">
        <v>469</v>
      </c>
      <c r="NF3976" t="s">
        <v>470</v>
      </c>
      <c r="NG3976" t="s">
        <v>493</v>
      </c>
      <c r="NH3976" t="s">
        <v>470</v>
      </c>
      <c r="NI3976" t="s">
        <v>469</v>
      </c>
      <c r="NJ3976" t="s">
        <v>469</v>
      </c>
      <c r="NK3976" t="s">
        <v>469</v>
      </c>
      <c r="NL3976" t="s">
        <v>469</v>
      </c>
      <c r="NM3976" t="s">
        <v>494</v>
      </c>
      <c r="NN3976" t="s">
        <v>471</v>
      </c>
      <c r="NO3976" t="s">
        <v>494</v>
      </c>
      <c r="NP3976" t="s">
        <v>469</v>
      </c>
      <c r="NQ3976" t="s">
        <v>494</v>
      </c>
      <c r="NR3976" t="s">
        <v>469</v>
      </c>
      <c r="NS3976" t="s">
        <v>469</v>
      </c>
      <c r="NT3976" t="s">
        <v>469</v>
      </c>
      <c r="NU3976" t="s">
        <v>471</v>
      </c>
      <c r="NV3976" t="s">
        <v>509</v>
      </c>
      <c r="NW3976" t="s">
        <v>496</v>
      </c>
      <c r="NX3976" t="s">
        <v>496</v>
      </c>
      <c r="NY3976" t="s">
        <v>510</v>
      </c>
      <c r="NZ3976" t="s">
        <v>510</v>
      </c>
      <c r="OA3976" t="s">
        <v>496</v>
      </c>
      <c r="OB3976" t="s">
        <v>473</v>
      </c>
      <c r="OC3976" t="s">
        <v>474</v>
      </c>
      <c r="OD3976" t="s">
        <v>496</v>
      </c>
      <c r="OE3976" t="s">
        <v>473</v>
      </c>
      <c r="OF3976" t="s">
        <v>510</v>
      </c>
      <c r="OG3976" t="s">
        <v>496</v>
      </c>
      <c r="OH3976" t="s">
        <v>496</v>
      </c>
      <c r="OI3976" t="s">
        <v>510</v>
      </c>
      <c r="OJ3976" t="s">
        <v>510</v>
      </c>
      <c r="OK3976" t="s">
        <v>496</v>
      </c>
      <c r="OL3976" t="s">
        <v>473</v>
      </c>
      <c r="OM3976" t="s">
        <v>474</v>
      </c>
      <c r="ON3976" t="s">
        <v>473</v>
      </c>
      <c r="OO3976" t="s">
        <v>473</v>
      </c>
      <c r="OP3976" t="s">
        <v>473</v>
      </c>
      <c r="QS3976" t="s">
        <v>475</v>
      </c>
      <c r="QU3976">
        <v>9.2103333333333008</v>
      </c>
      <c r="QV3976" t="s">
        <v>476</v>
      </c>
      <c r="RO3976">
        <v>1</v>
      </c>
      <c r="RQ3976" s="9">
        <f>IFERROR(AVERAGE(INDEX('[1]DO NOT TOUCH Préparation'!$T$1:$T$5,MATCH('DO NOT TOUCH - inputExtraction'!$DG3976,'[1]DO NOT TOUCH Préparation'!$S$1:$S$5,0)),INDEX('[1]DO NOT TOUCH Préparation'!$T$1:$T$5,MATCH('DO NOT TOUCH - inputExtraction'!$DH3976,'[1]DO NOT TOUCH Préparation'!$S$1:$S$5,0)),INDEX('[1]DO NOT TOUCH Préparation'!$T$1:$T$5,MATCH('DO NOT TOUCH - inputExtraction'!$DI3976,'[1]DO NOT TOUCH Préparation'!$S$1:$S$5,0)),INDEX('[1]DO NOT TOUCH Préparation'!$T$1:$T$5,MATCH('DO NOT TOUCH - inputExtraction'!$DJ3976,'[1]DO NOT TOUCH Préparation'!$S$1:$S$5,0)),INDEX('[1]DO NOT TOUCH Préparation'!$T$1:$T$5,MATCH('DO NOT TOUCH - inputExtraction'!$DK3976,'[1]DO NOT TOUCH Préparation'!$S$1:$S$5,0))),"")</f>
        <v>4</v>
      </c>
      <c r="RR3976" s="7">
        <f>IFERROR(AVERAGE(INDEX('[1]DO NOT TOUCH Préparation'!$T$1:$T$5,MATCH($DL3976,'[1]DO NOT TOUCH Préparation'!$S$1:$S$5,0)),INDEX('[1]DO NOT TOUCH Préparation'!$T$1:$T$5,MATCH('DO NOT TOUCH - inputExtraction'!$DM3976,'[1]DO NOT TOUCH Préparation'!$S$1:$S$5,0)),INDEX('[1]DO NOT TOUCH Préparation'!$T$1:$T$5,MATCH('DO NOT TOUCH - inputExtraction'!$DN3976,'[1]DO NOT TOUCH Préparation'!$S$1:$S$5,0)),INDEX('[1]DO NOT TOUCH Préparation'!$T$1:$T$5,MATCH(DO3976,'[1]DO NOT TOUCH Préparation'!$S$1:$S$5,0)),INDEX('[1]DO NOT TOUCH Préparation'!$T$1:$T$5,MATCH('DO NOT TOUCH - inputExtraction'!$DP3976,'[1]DO NOT TOUCH Préparation'!$S$1:$S$5,0))),"")</f>
        <v>3.8</v>
      </c>
      <c r="RS3976" t="str">
        <f t="shared" si="249"/>
        <v>45-64</v>
      </c>
      <c r="RT3976" t="str">
        <f t="shared" si="249"/>
        <v>80 000 € et plus</v>
      </c>
      <c r="RV3976">
        <f>VLOOKUP(DG3976,'[1]DO NOT TOUCH Préparation'!$S$1:$T$5,2,0)</f>
        <v>5</v>
      </c>
      <c r="RW3976">
        <f>VLOOKUP(DH3976,'[1]DO NOT TOUCH Préparation'!$S$1:$T$5,2,0)</f>
        <v>3</v>
      </c>
      <c r="RX3976">
        <f>VLOOKUP(DI3976,'[1]DO NOT TOUCH Préparation'!$S$1:$T$5,2,0)</f>
        <v>4</v>
      </c>
      <c r="RY3976">
        <f>VLOOKUP(DJ3976,'[1]DO NOT TOUCH Préparation'!$S$1:$T$5,2,0)</f>
        <v>4</v>
      </c>
      <c r="RZ3976">
        <f>VLOOKUP(DK3976,'[1]DO NOT TOUCH Préparation'!$S$1:$T$5,2,0)</f>
        <v>4</v>
      </c>
      <c r="SA3976">
        <f>VLOOKUP(DL3976,'[1]DO NOT TOUCH Préparation'!$S$1:$T$5,2,0)</f>
        <v>2</v>
      </c>
      <c r="SB3976">
        <f>VLOOKUP(DM3976,'[1]DO NOT TOUCH Préparation'!$S$1:$T$5,2,0)</f>
        <v>4</v>
      </c>
      <c r="SC3976">
        <f>VLOOKUP(DN3976,'[1]DO NOT TOUCH Préparation'!$S$1:$T$5,2,0)</f>
        <v>4</v>
      </c>
      <c r="SD3976">
        <f>VLOOKUP(DO3976,'[1]DO NOT TOUCH Préparation'!$S$1:$T$5,2,0)</f>
        <v>4</v>
      </c>
      <c r="SE3976">
        <f>VLOOKUP(DP3976,'[1]DO NOT TOUCH Préparation'!$S$1:$T$5,2,0)</f>
        <v>5</v>
      </c>
      <c r="SG3976" t="str">
        <f t="shared" si="250"/>
        <v>6% à 20%</v>
      </c>
      <c r="SH3976" t="str">
        <f t="shared" si="251"/>
        <v>6% à 20%</v>
      </c>
      <c r="SI3976" t="str">
        <f t="shared" si="252"/>
        <v>6% à 20%</v>
      </c>
      <c r="SK3976" cm="1">
        <f t="array" ref="SK3976">IFERROR(INDEX('[1]DO NOT TOUCH Préparation'!$W$2:$W$7,MATCH('DO NOT TOUCH - inputExtraction'!SG3976,'[1]DO NOT TOUCH Préparation'!$V$2:$V$7,0),),"1")</f>
        <v>3</v>
      </c>
      <c r="SL3976" cm="1">
        <f t="array" ref="SL3976">IFERROR(INDEX('[1]DO NOT TOUCH Préparation'!$W$2:$W$7,MATCH('DO NOT TOUCH - inputExtraction'!SH3976,'[1]DO NOT TOUCH Préparation'!$V$2:$V$7,0),),"1")</f>
        <v>3</v>
      </c>
      <c r="SM3976" cm="1">
        <f t="array" ref="SM3976">IFERROR(INDEX('[1]DO NOT TOUCH Préparation'!$W$2:$W$7,MATCH('DO NOT TOUCH - inputExtraction'!SI3976,'[1]DO NOT TOUCH Préparation'!$V$2:$V$7,0),),"1")</f>
        <v>3</v>
      </c>
      <c r="SO3976">
        <v>1</v>
      </c>
      <c r="SQ3976">
        <f>IFERROR(VLOOKUP(J3976,'[1]DO NOT TOUCH Préparation'!$CL$2:$CM$9,2,0),"")</f>
        <v>5</v>
      </c>
      <c r="SR3976">
        <f>IFERROR(VLOOKUP(M3976,'[1]DO NOT TOUCH Préparation'!$CT$2:$CU$10,2,0),"")</f>
        <v>8</v>
      </c>
      <c r="SS3976">
        <f>IFERROR(VLOOKUP(N3976,'[1]DO NOT TOUCH Préparation'!$CX$2:$CY$6,2,0),"")</f>
        <v>5</v>
      </c>
    </row>
    <row r="3977" spans="1:513" ht="10.050000000000001" customHeight="1" x14ac:dyDescent="0.3">
      <c r="A3977" s="4">
        <v>6698</v>
      </c>
      <c r="B3977" s="4" t="s">
        <v>9019</v>
      </c>
      <c r="C3977" s="4" t="s">
        <v>9020</v>
      </c>
      <c r="D3977" s="4" t="s">
        <v>449</v>
      </c>
      <c r="E3977" s="4" t="s">
        <v>449</v>
      </c>
      <c r="G3977" s="4" t="s">
        <v>450</v>
      </c>
      <c r="H3977" s="4" t="s">
        <v>451</v>
      </c>
      <c r="I3977" s="4" t="s">
        <v>452</v>
      </c>
      <c r="J3977" s="4" t="s">
        <v>722</v>
      </c>
      <c r="K3977" s="4">
        <v>22</v>
      </c>
      <c r="L3977" s="5" t="s">
        <v>596</v>
      </c>
      <c r="M3977" s="4" t="s">
        <v>541</v>
      </c>
      <c r="N3977" s="5" t="s">
        <v>456</v>
      </c>
      <c r="O3977" s="6">
        <v>4</v>
      </c>
      <c r="P3977" s="6">
        <v>1</v>
      </c>
      <c r="Q3977" s="6">
        <v>0</v>
      </c>
      <c r="R3977" s="6">
        <v>1</v>
      </c>
      <c r="S3977" s="6">
        <v>1</v>
      </c>
      <c r="T3977" s="6">
        <v>1</v>
      </c>
      <c r="U3977" s="6">
        <v>0</v>
      </c>
      <c r="V3977" s="6">
        <v>1</v>
      </c>
      <c r="W3977" s="6">
        <v>0</v>
      </c>
      <c r="X3977">
        <v>1</v>
      </c>
      <c r="Y3977">
        <v>2</v>
      </c>
      <c r="Z3977">
        <v>3</v>
      </c>
      <c r="AG3977" t="s">
        <v>571</v>
      </c>
      <c r="AI3977">
        <v>0</v>
      </c>
      <c r="AJ3977">
        <v>0</v>
      </c>
      <c r="AK3977">
        <v>1</v>
      </c>
      <c r="AL3977">
        <v>0</v>
      </c>
      <c r="AM3977">
        <v>0</v>
      </c>
      <c r="AN3977">
        <v>1</v>
      </c>
      <c r="AO3977">
        <v>0</v>
      </c>
      <c r="AP3977">
        <v>0</v>
      </c>
      <c r="AR3977">
        <v>0</v>
      </c>
      <c r="AS3977">
        <v>0</v>
      </c>
      <c r="AT3977">
        <v>0</v>
      </c>
      <c r="AU3977">
        <v>0</v>
      </c>
      <c r="AV3977">
        <v>0</v>
      </c>
      <c r="AW3977">
        <v>0</v>
      </c>
      <c r="AX3977">
        <v>0</v>
      </c>
      <c r="AY3977">
        <v>0</v>
      </c>
      <c r="AZ3977">
        <v>0</v>
      </c>
      <c r="BA3977">
        <v>0</v>
      </c>
      <c r="BB3977">
        <v>1</v>
      </c>
      <c r="BC3977">
        <v>0</v>
      </c>
      <c r="BD3977">
        <v>0</v>
      </c>
      <c r="BE3977">
        <v>0</v>
      </c>
      <c r="CG3977">
        <v>0</v>
      </c>
      <c r="CH3977">
        <v>0</v>
      </c>
      <c r="CJ3977" t="s">
        <v>524</v>
      </c>
      <c r="CK3977" t="s">
        <v>485</v>
      </c>
      <c r="CL3977" t="s">
        <v>486</v>
      </c>
      <c r="CM3977">
        <v>2</v>
      </c>
      <c r="CN3977">
        <v>4</v>
      </c>
      <c r="CO3977">
        <v>2</v>
      </c>
      <c r="CR3977" t="s">
        <v>534</v>
      </c>
      <c r="CS3977" t="s">
        <v>505</v>
      </c>
      <c r="CT3977">
        <v>4</v>
      </c>
      <c r="CU3977">
        <v>2</v>
      </c>
      <c r="CV3977">
        <v>2</v>
      </c>
      <c r="CY3977" t="s">
        <v>459</v>
      </c>
      <c r="CZ3977" t="s">
        <v>486</v>
      </c>
      <c r="DA3977">
        <v>3</v>
      </c>
      <c r="DB3977">
        <v>3</v>
      </c>
      <c r="DC3977">
        <v>2</v>
      </c>
      <c r="DD3977">
        <v>4</v>
      </c>
      <c r="DG3977" t="s">
        <v>463</v>
      </c>
      <c r="DH3977" t="s">
        <v>462</v>
      </c>
      <c r="DI3977" t="s">
        <v>462</v>
      </c>
      <c r="DJ3977" t="s">
        <v>464</v>
      </c>
      <c r="DK3977" t="s">
        <v>506</v>
      </c>
      <c r="DL3977" t="s">
        <v>506</v>
      </c>
      <c r="DM3977" t="s">
        <v>506</v>
      </c>
      <c r="DN3977" t="s">
        <v>506</v>
      </c>
      <c r="DO3977" t="s">
        <v>506</v>
      </c>
      <c r="DP3977" t="s">
        <v>506</v>
      </c>
      <c r="DR3977" t="s">
        <v>466</v>
      </c>
      <c r="DS3977" t="s">
        <v>466</v>
      </c>
      <c r="DT3977" t="s">
        <v>466</v>
      </c>
      <c r="EB3977" t="s">
        <v>467</v>
      </c>
      <c r="EC3977" t="s">
        <v>507</v>
      </c>
      <c r="ED3977" t="s">
        <v>490</v>
      </c>
      <c r="EL3977">
        <v>3</v>
      </c>
      <c r="EM3977" t="s">
        <v>468</v>
      </c>
      <c r="EN3977" t="s">
        <v>468</v>
      </c>
      <c r="EU3977" s="7"/>
      <c r="HS3977">
        <v>1</v>
      </c>
      <c r="HW3977">
        <v>1</v>
      </c>
      <c r="HX3977">
        <v>2</v>
      </c>
      <c r="HY3977">
        <v>3</v>
      </c>
      <c r="IA3977">
        <v>1</v>
      </c>
      <c r="IB3977">
        <v>3</v>
      </c>
      <c r="IC3977">
        <v>2</v>
      </c>
      <c r="IE3977">
        <v>2</v>
      </c>
      <c r="IF3977">
        <v>1</v>
      </c>
      <c r="IG3977">
        <v>3</v>
      </c>
      <c r="II3977">
        <v>2</v>
      </c>
      <c r="IJ3977">
        <v>1</v>
      </c>
      <c r="IK3977">
        <v>3</v>
      </c>
      <c r="IM3977">
        <v>2</v>
      </c>
      <c r="IN3977">
        <v>3</v>
      </c>
      <c r="IO3977">
        <v>1</v>
      </c>
      <c r="IX3977">
        <v>2</v>
      </c>
      <c r="IZ3977">
        <v>1</v>
      </c>
      <c r="JA3977">
        <v>3</v>
      </c>
      <c r="JC3977">
        <v>1</v>
      </c>
      <c r="JE3977">
        <v>3</v>
      </c>
      <c r="JG3977">
        <v>2</v>
      </c>
      <c r="JI3977">
        <v>2</v>
      </c>
      <c r="JK3977">
        <v>3</v>
      </c>
      <c r="JL3977">
        <v>1</v>
      </c>
      <c r="KY3977" t="s">
        <v>492</v>
      </c>
      <c r="KZ3977">
        <v>2</v>
      </c>
      <c r="LA3977">
        <v>3</v>
      </c>
      <c r="LB3977" t="s">
        <v>491</v>
      </c>
      <c r="LC3977">
        <v>3</v>
      </c>
      <c r="LF3977">
        <v>2</v>
      </c>
      <c r="LG3977">
        <v>1</v>
      </c>
      <c r="LL3977">
        <v>3</v>
      </c>
      <c r="LN3977">
        <v>3</v>
      </c>
      <c r="LS3977">
        <v>1</v>
      </c>
      <c r="LU3977">
        <v>2</v>
      </c>
      <c r="LX3977">
        <v>3</v>
      </c>
      <c r="MA3977">
        <v>1</v>
      </c>
      <c r="MC3977">
        <v>2</v>
      </c>
      <c r="MI3977">
        <v>2</v>
      </c>
      <c r="MN3977">
        <v>1</v>
      </c>
      <c r="MO3977">
        <v>3</v>
      </c>
      <c r="MR3977">
        <v>3</v>
      </c>
      <c r="MT3977">
        <v>2</v>
      </c>
      <c r="MU3977">
        <v>1</v>
      </c>
      <c r="NB3977" t="s">
        <v>470</v>
      </c>
      <c r="NC3977" t="s">
        <v>471</v>
      </c>
      <c r="ND3977" t="s">
        <v>493</v>
      </c>
      <c r="NE3977" t="s">
        <v>469</v>
      </c>
      <c r="NF3977" t="s">
        <v>470</v>
      </c>
      <c r="NG3977" t="s">
        <v>469</v>
      </c>
      <c r="NH3977" t="s">
        <v>493</v>
      </c>
      <c r="NI3977" t="s">
        <v>470</v>
      </c>
      <c r="NJ3977" t="s">
        <v>469</v>
      </c>
      <c r="NK3977" t="s">
        <v>493</v>
      </c>
      <c r="NL3977" t="s">
        <v>469</v>
      </c>
      <c r="NM3977" t="s">
        <v>493</v>
      </c>
      <c r="NN3977" t="s">
        <v>471</v>
      </c>
      <c r="NO3977" t="s">
        <v>508</v>
      </c>
      <c r="NP3977" t="s">
        <v>494</v>
      </c>
      <c r="NQ3977" t="s">
        <v>493</v>
      </c>
      <c r="NR3977" t="s">
        <v>471</v>
      </c>
      <c r="NS3977" t="s">
        <v>493</v>
      </c>
      <c r="NT3977" t="s">
        <v>469</v>
      </c>
      <c r="NU3977" t="s">
        <v>508</v>
      </c>
      <c r="NV3977" t="s">
        <v>472</v>
      </c>
      <c r="NW3977" t="s">
        <v>496</v>
      </c>
      <c r="NX3977" t="s">
        <v>510</v>
      </c>
      <c r="NY3977" t="s">
        <v>496</v>
      </c>
      <c r="NZ3977" t="s">
        <v>496</v>
      </c>
      <c r="OA3977" t="s">
        <v>496</v>
      </c>
      <c r="OB3977" t="s">
        <v>474</v>
      </c>
      <c r="OC3977" t="s">
        <v>474</v>
      </c>
      <c r="OD3977" t="s">
        <v>496</v>
      </c>
      <c r="OE3977" t="s">
        <v>496</v>
      </c>
      <c r="OF3977" t="s">
        <v>496</v>
      </c>
      <c r="OG3977" t="s">
        <v>496</v>
      </c>
      <c r="OH3977" t="s">
        <v>496</v>
      </c>
      <c r="OI3977" t="s">
        <v>496</v>
      </c>
      <c r="OJ3977" t="s">
        <v>496</v>
      </c>
      <c r="OK3977" t="s">
        <v>496</v>
      </c>
      <c r="OL3977" t="s">
        <v>496</v>
      </c>
      <c r="OM3977" t="s">
        <v>496</v>
      </c>
      <c r="ON3977" t="s">
        <v>496</v>
      </c>
      <c r="OO3977" t="s">
        <v>474</v>
      </c>
      <c r="OP3977" t="s">
        <v>474</v>
      </c>
      <c r="QS3977" t="s">
        <v>475</v>
      </c>
      <c r="QU3977">
        <v>7.8286166666666999</v>
      </c>
      <c r="QV3977" t="s">
        <v>476</v>
      </c>
      <c r="RO3977">
        <v>1</v>
      </c>
      <c r="RQ3977" s="9">
        <f>IFERROR(AVERAGE(INDEX('[1]DO NOT TOUCH Préparation'!$T$1:$T$5,MATCH('DO NOT TOUCH - inputExtraction'!$DG3977,'[1]DO NOT TOUCH Préparation'!$S$1:$S$5,0)),INDEX('[1]DO NOT TOUCH Préparation'!$T$1:$T$5,MATCH('DO NOT TOUCH - inputExtraction'!$DH3977,'[1]DO NOT TOUCH Préparation'!$S$1:$S$5,0)),INDEX('[1]DO NOT TOUCH Préparation'!$T$1:$T$5,MATCH('DO NOT TOUCH - inputExtraction'!$DI3977,'[1]DO NOT TOUCH Préparation'!$S$1:$S$5,0)),INDEX('[1]DO NOT TOUCH Préparation'!$T$1:$T$5,MATCH('DO NOT TOUCH - inputExtraction'!$DJ3977,'[1]DO NOT TOUCH Préparation'!$S$1:$S$5,0)),INDEX('[1]DO NOT TOUCH Préparation'!$T$1:$T$5,MATCH('DO NOT TOUCH - inputExtraction'!$DK3977,'[1]DO NOT TOUCH Préparation'!$S$1:$S$5,0))),"")</f>
        <v>3.6</v>
      </c>
      <c r="RR3977" s="7">
        <f>IFERROR(AVERAGE(INDEX('[1]DO NOT TOUCH Préparation'!$T$1:$T$5,MATCH($DL3977,'[1]DO NOT TOUCH Préparation'!$S$1:$S$5,0)),INDEX('[1]DO NOT TOUCH Préparation'!$T$1:$T$5,MATCH('DO NOT TOUCH - inputExtraction'!$DM3977,'[1]DO NOT TOUCH Préparation'!$S$1:$S$5,0)),INDEX('[1]DO NOT TOUCH Préparation'!$T$1:$T$5,MATCH('DO NOT TOUCH - inputExtraction'!$DN3977,'[1]DO NOT TOUCH Préparation'!$S$1:$S$5,0)),INDEX('[1]DO NOT TOUCH Préparation'!$T$1:$T$5,MATCH(DO3977,'[1]DO NOT TOUCH Préparation'!$S$1:$S$5,0)),INDEX('[1]DO NOT TOUCH Préparation'!$T$1:$T$5,MATCH('DO NOT TOUCH - inputExtraction'!$DP3977,'[1]DO NOT TOUCH Préparation'!$S$1:$S$5,0))),"")</f>
        <v>2</v>
      </c>
      <c r="RS3977" t="str">
        <f t="shared" si="249"/>
        <v>18-24</v>
      </c>
      <c r="RT3977" t="str">
        <f t="shared" si="249"/>
        <v>80 000 € et plus</v>
      </c>
      <c r="RV3977">
        <f>VLOOKUP(DG3977,'[1]DO NOT TOUCH Préparation'!$S$1:$T$5,2,0)</f>
        <v>3</v>
      </c>
      <c r="RW3977">
        <f>VLOOKUP(DH3977,'[1]DO NOT TOUCH Préparation'!$S$1:$T$5,2,0)</f>
        <v>4</v>
      </c>
      <c r="RX3977">
        <f>VLOOKUP(DI3977,'[1]DO NOT TOUCH Préparation'!$S$1:$T$5,2,0)</f>
        <v>4</v>
      </c>
      <c r="RY3977">
        <f>VLOOKUP(DJ3977,'[1]DO NOT TOUCH Préparation'!$S$1:$T$5,2,0)</f>
        <v>5</v>
      </c>
      <c r="RZ3977">
        <f>VLOOKUP(DK3977,'[1]DO NOT TOUCH Préparation'!$S$1:$T$5,2,0)</f>
        <v>2</v>
      </c>
      <c r="SA3977">
        <f>VLOOKUP(DL3977,'[1]DO NOT TOUCH Préparation'!$S$1:$T$5,2,0)</f>
        <v>2</v>
      </c>
      <c r="SB3977">
        <f>VLOOKUP(DM3977,'[1]DO NOT TOUCH Préparation'!$S$1:$T$5,2,0)</f>
        <v>2</v>
      </c>
      <c r="SC3977">
        <f>VLOOKUP(DN3977,'[1]DO NOT TOUCH Préparation'!$S$1:$T$5,2,0)</f>
        <v>2</v>
      </c>
      <c r="SD3977">
        <f>VLOOKUP(DO3977,'[1]DO NOT TOUCH Préparation'!$S$1:$T$5,2,0)</f>
        <v>2</v>
      </c>
      <c r="SE3977">
        <f>VLOOKUP(DP3977,'[1]DO NOT TOUCH Préparation'!$S$1:$T$5,2,0)</f>
        <v>2</v>
      </c>
      <c r="SG3977" t="str">
        <f t="shared" si="250"/>
        <v>Inférieur ou égal à 5%</v>
      </c>
      <c r="SH3977" t="str">
        <f t="shared" si="251"/>
        <v>21% à 50%</v>
      </c>
      <c r="SI3977" t="str">
        <f t="shared" si="252"/>
        <v>6% à 20%</v>
      </c>
      <c r="SK3977" cm="1">
        <f t="array" ref="SK3977">IFERROR(INDEX('[1]DO NOT TOUCH Préparation'!$W$2:$W$7,MATCH('DO NOT TOUCH - inputExtraction'!SG3977,'[1]DO NOT TOUCH Préparation'!$V$2:$V$7,0),),"1")</f>
        <v>2</v>
      </c>
      <c r="SL3977" cm="1">
        <f t="array" ref="SL3977">IFERROR(INDEX('[1]DO NOT TOUCH Préparation'!$W$2:$W$7,MATCH('DO NOT TOUCH - inputExtraction'!SH3977,'[1]DO NOT TOUCH Préparation'!$V$2:$V$7,0),),"1")</f>
        <v>4</v>
      </c>
      <c r="SM3977" cm="1">
        <f t="array" ref="SM3977">IFERROR(INDEX('[1]DO NOT TOUCH Préparation'!$W$2:$W$7,MATCH('DO NOT TOUCH - inputExtraction'!SI3977,'[1]DO NOT TOUCH Préparation'!$V$2:$V$7,0),),"1")</f>
        <v>3</v>
      </c>
      <c r="SO3977">
        <v>1</v>
      </c>
      <c r="SQ3977">
        <f>IFERROR(VLOOKUP(J3977,'[1]DO NOT TOUCH Préparation'!$CL$2:$CM$9,2,0),"")</f>
        <v>7</v>
      </c>
      <c r="SR3977">
        <f>IFERROR(VLOOKUP(M3977,'[1]DO NOT TOUCH Préparation'!$CT$2:$CU$10,2,0),"")</f>
        <v>8</v>
      </c>
      <c r="SS3977">
        <f>IFERROR(VLOOKUP(N3977,'[1]DO NOT TOUCH Préparation'!$CX$2:$CY$6,2,0),"")</f>
        <v>4</v>
      </c>
    </row>
    <row r="3978" spans="1:513" ht="10.050000000000001" customHeight="1" x14ac:dyDescent="0.3">
      <c r="A3978" s="4">
        <v>6700</v>
      </c>
      <c r="B3978" s="4" t="s">
        <v>9021</v>
      </c>
      <c r="C3978" s="4" t="s">
        <v>9022</v>
      </c>
      <c r="D3978" s="4" t="s">
        <v>449</v>
      </c>
      <c r="E3978" s="4" t="s">
        <v>449</v>
      </c>
      <c r="G3978" s="4" t="s">
        <v>450</v>
      </c>
      <c r="H3978" s="4" t="s">
        <v>844</v>
      </c>
      <c r="I3978" s="4" t="s">
        <v>500</v>
      </c>
      <c r="J3978" s="4" t="s">
        <v>515</v>
      </c>
      <c r="K3978" s="4">
        <v>52</v>
      </c>
      <c r="L3978" s="5" t="s">
        <v>454</v>
      </c>
      <c r="M3978" s="4" t="s">
        <v>541</v>
      </c>
      <c r="N3978" s="5" t="s">
        <v>456</v>
      </c>
      <c r="O3978" s="6">
        <v>4</v>
      </c>
      <c r="P3978" s="6">
        <v>0</v>
      </c>
      <c r="Q3978" s="6">
        <v>0</v>
      </c>
      <c r="R3978" s="6">
        <v>1</v>
      </c>
      <c r="S3978" s="6">
        <v>0</v>
      </c>
      <c r="T3978" s="6">
        <v>1</v>
      </c>
      <c r="U3978" s="6">
        <v>0</v>
      </c>
      <c r="V3978" s="6">
        <v>1</v>
      </c>
      <c r="W3978" s="6">
        <v>0</v>
      </c>
      <c r="X3978">
        <v>1</v>
      </c>
      <c r="AG3978" t="s">
        <v>523</v>
      </c>
      <c r="AI3978">
        <v>0</v>
      </c>
      <c r="AJ3978">
        <v>1</v>
      </c>
      <c r="AK3978">
        <v>0</v>
      </c>
      <c r="AL3978">
        <v>0</v>
      </c>
      <c r="AM3978">
        <v>0</v>
      </c>
      <c r="AN3978">
        <v>0</v>
      </c>
      <c r="AO3978">
        <v>0</v>
      </c>
      <c r="AP3978">
        <v>0</v>
      </c>
      <c r="AR3978">
        <v>0</v>
      </c>
      <c r="AS3978">
        <v>0</v>
      </c>
      <c r="AT3978">
        <v>0</v>
      </c>
      <c r="AU3978">
        <v>0</v>
      </c>
      <c r="AV3978">
        <v>0</v>
      </c>
      <c r="AW3978">
        <v>0</v>
      </c>
      <c r="AX3978">
        <v>0</v>
      </c>
      <c r="AY3978">
        <v>0</v>
      </c>
      <c r="AZ3978">
        <v>0</v>
      </c>
      <c r="BA3978">
        <v>0</v>
      </c>
      <c r="BB3978">
        <v>0</v>
      </c>
      <c r="BC3978">
        <v>0</v>
      </c>
      <c r="BD3978">
        <v>1</v>
      </c>
      <c r="BE3978">
        <v>0</v>
      </c>
      <c r="CG3978">
        <v>0</v>
      </c>
      <c r="CH3978">
        <v>0</v>
      </c>
      <c r="CJ3978" t="s">
        <v>524</v>
      </c>
      <c r="CK3978" t="s">
        <v>534</v>
      </c>
      <c r="CL3978" t="s">
        <v>505</v>
      </c>
      <c r="CM3978">
        <v>4</v>
      </c>
      <c r="CN3978">
        <v>3</v>
      </c>
      <c r="CO3978">
        <v>4</v>
      </c>
      <c r="CR3978" t="s">
        <v>534</v>
      </c>
      <c r="CS3978" t="s">
        <v>460</v>
      </c>
      <c r="CT3978">
        <v>4</v>
      </c>
      <c r="CU3978">
        <v>3</v>
      </c>
      <c r="CV3978">
        <v>3</v>
      </c>
      <c r="CY3978" t="s">
        <v>459</v>
      </c>
      <c r="CZ3978" t="s">
        <v>505</v>
      </c>
      <c r="DA3978" t="s">
        <v>535</v>
      </c>
      <c r="DB3978">
        <v>3</v>
      </c>
      <c r="DC3978">
        <v>4</v>
      </c>
      <c r="DD3978">
        <v>4</v>
      </c>
      <c r="DG3978" t="s">
        <v>462</v>
      </c>
      <c r="DH3978" t="s">
        <v>506</v>
      </c>
      <c r="DI3978" t="s">
        <v>462</v>
      </c>
      <c r="DJ3978" t="s">
        <v>463</v>
      </c>
      <c r="DK3978" t="s">
        <v>464</v>
      </c>
      <c r="DL3978" t="s">
        <v>462</v>
      </c>
      <c r="DM3978" t="s">
        <v>506</v>
      </c>
      <c r="DN3978" t="s">
        <v>463</v>
      </c>
      <c r="DO3978" t="s">
        <v>462</v>
      </c>
      <c r="DP3978" t="s">
        <v>506</v>
      </c>
      <c r="DQ3978" t="s">
        <v>465</v>
      </c>
      <c r="DS3978" t="s">
        <v>466</v>
      </c>
      <c r="DU3978" t="s">
        <v>465</v>
      </c>
      <c r="DV3978" t="s">
        <v>550</v>
      </c>
      <c r="DY3978" t="s">
        <v>465</v>
      </c>
      <c r="EA3978" t="s">
        <v>507</v>
      </c>
      <c r="EC3978" t="s">
        <v>467</v>
      </c>
      <c r="EE3978" t="s">
        <v>507</v>
      </c>
      <c r="EF3978" t="s">
        <v>627</v>
      </c>
      <c r="EI3978" t="s">
        <v>507</v>
      </c>
      <c r="EK3978">
        <v>3</v>
      </c>
      <c r="EM3978">
        <v>4</v>
      </c>
      <c r="EO3978">
        <v>2</v>
      </c>
      <c r="EP3978">
        <v>3</v>
      </c>
      <c r="ES3978">
        <v>4</v>
      </c>
      <c r="EU3978" s="7"/>
      <c r="FT3978">
        <v>0</v>
      </c>
      <c r="FU3978">
        <v>1</v>
      </c>
      <c r="FV3978">
        <v>0</v>
      </c>
      <c r="FW3978">
        <v>0</v>
      </c>
      <c r="FX3978">
        <v>0</v>
      </c>
      <c r="HG3978">
        <v>1</v>
      </c>
      <c r="HH3978">
        <v>3</v>
      </c>
      <c r="HI3978">
        <v>2</v>
      </c>
      <c r="IA3978">
        <v>1</v>
      </c>
      <c r="IB3978">
        <v>3</v>
      </c>
      <c r="IC3978">
        <v>2</v>
      </c>
      <c r="IM3978">
        <v>1</v>
      </c>
      <c r="IN3978">
        <v>3</v>
      </c>
      <c r="IO3978">
        <v>2</v>
      </c>
      <c r="IQ3978">
        <v>3</v>
      </c>
      <c r="IR3978">
        <v>2</v>
      </c>
      <c r="IT3978">
        <v>1</v>
      </c>
      <c r="JE3978">
        <v>3</v>
      </c>
      <c r="JF3978">
        <v>2</v>
      </c>
      <c r="JH3978">
        <v>1</v>
      </c>
      <c r="JO3978">
        <v>1</v>
      </c>
      <c r="JQ3978">
        <v>3</v>
      </c>
      <c r="JR3978">
        <v>2</v>
      </c>
      <c r="JW3978">
        <v>2</v>
      </c>
      <c r="JX3978">
        <v>1</v>
      </c>
      <c r="JY3978">
        <v>3</v>
      </c>
      <c r="KM3978">
        <v>1</v>
      </c>
      <c r="KO3978">
        <v>2</v>
      </c>
      <c r="KP3978">
        <v>3</v>
      </c>
      <c r="KY3978">
        <v>4</v>
      </c>
      <c r="KZ3978">
        <v>3</v>
      </c>
      <c r="LA3978">
        <v>4</v>
      </c>
      <c r="LB3978">
        <v>4</v>
      </c>
      <c r="LC3978">
        <v>2</v>
      </c>
      <c r="LF3978">
        <v>3</v>
      </c>
      <c r="LH3978">
        <v>2</v>
      </c>
      <c r="LI3978">
        <v>1</v>
      </c>
      <c r="LP3978">
        <v>3</v>
      </c>
      <c r="LR3978">
        <v>2</v>
      </c>
      <c r="LU3978">
        <v>1</v>
      </c>
      <c r="LY3978">
        <v>3</v>
      </c>
      <c r="MB3978">
        <v>2</v>
      </c>
      <c r="MD3978">
        <v>1</v>
      </c>
      <c r="MI3978">
        <v>3</v>
      </c>
      <c r="MK3978">
        <v>2</v>
      </c>
      <c r="MM3978">
        <v>1</v>
      </c>
      <c r="MS3978">
        <v>3</v>
      </c>
      <c r="MU3978">
        <v>2</v>
      </c>
      <c r="MX3978">
        <v>1</v>
      </c>
      <c r="NB3978" t="s">
        <v>493</v>
      </c>
      <c r="NC3978" t="s">
        <v>469</v>
      </c>
      <c r="ND3978" t="s">
        <v>493</v>
      </c>
      <c r="NE3978" t="s">
        <v>469</v>
      </c>
      <c r="NF3978" t="s">
        <v>470</v>
      </c>
      <c r="NG3978" t="s">
        <v>471</v>
      </c>
      <c r="NH3978" t="s">
        <v>469</v>
      </c>
      <c r="NI3978" t="s">
        <v>493</v>
      </c>
      <c r="NJ3978" t="s">
        <v>470</v>
      </c>
      <c r="NK3978" t="s">
        <v>469</v>
      </c>
      <c r="NL3978" t="s">
        <v>493</v>
      </c>
      <c r="NM3978" t="s">
        <v>469</v>
      </c>
      <c r="NN3978" t="s">
        <v>493</v>
      </c>
      <c r="NO3978" t="s">
        <v>494</v>
      </c>
      <c r="NP3978" t="s">
        <v>469</v>
      </c>
      <c r="NQ3978" t="s">
        <v>508</v>
      </c>
      <c r="NR3978" t="s">
        <v>493</v>
      </c>
      <c r="NS3978" t="s">
        <v>494</v>
      </c>
      <c r="NT3978" t="s">
        <v>469</v>
      </c>
      <c r="NU3978" t="s">
        <v>471</v>
      </c>
      <c r="NV3978" t="s">
        <v>495</v>
      </c>
      <c r="NW3978" t="s">
        <v>474</v>
      </c>
      <c r="NX3978" t="s">
        <v>510</v>
      </c>
      <c r="NY3978" t="s">
        <v>510</v>
      </c>
      <c r="NZ3978" t="s">
        <v>474</v>
      </c>
      <c r="OA3978" t="s">
        <v>473</v>
      </c>
      <c r="OB3978" t="s">
        <v>474</v>
      </c>
      <c r="OC3978" t="s">
        <v>510</v>
      </c>
      <c r="OD3978" t="s">
        <v>510</v>
      </c>
      <c r="OE3978" t="s">
        <v>473</v>
      </c>
      <c r="OF3978" t="s">
        <v>510</v>
      </c>
      <c r="OG3978" t="s">
        <v>474</v>
      </c>
      <c r="OH3978" t="s">
        <v>474</v>
      </c>
      <c r="OI3978" t="s">
        <v>473</v>
      </c>
      <c r="OJ3978" t="s">
        <v>474</v>
      </c>
      <c r="OK3978" t="s">
        <v>474</v>
      </c>
      <c r="OL3978" t="s">
        <v>474</v>
      </c>
      <c r="OM3978" t="s">
        <v>474</v>
      </c>
      <c r="ON3978" t="s">
        <v>510</v>
      </c>
      <c r="OO3978" t="s">
        <v>473</v>
      </c>
      <c r="OP3978" t="s">
        <v>510</v>
      </c>
      <c r="QS3978" t="s">
        <v>475</v>
      </c>
      <c r="QU3978">
        <v>5.81515</v>
      </c>
      <c r="QV3978" t="s">
        <v>476</v>
      </c>
      <c r="RO3978">
        <v>1</v>
      </c>
      <c r="RQ3978" s="9">
        <f>IFERROR(AVERAGE(INDEX('[1]DO NOT TOUCH Préparation'!$T$1:$T$5,MATCH('DO NOT TOUCH - inputExtraction'!$DG3978,'[1]DO NOT TOUCH Préparation'!$S$1:$S$5,0)),INDEX('[1]DO NOT TOUCH Préparation'!$T$1:$T$5,MATCH('DO NOT TOUCH - inputExtraction'!$DH3978,'[1]DO NOT TOUCH Préparation'!$S$1:$S$5,0)),INDEX('[1]DO NOT TOUCH Préparation'!$T$1:$T$5,MATCH('DO NOT TOUCH - inputExtraction'!$DI3978,'[1]DO NOT TOUCH Préparation'!$S$1:$S$5,0)),INDEX('[1]DO NOT TOUCH Préparation'!$T$1:$T$5,MATCH('DO NOT TOUCH - inputExtraction'!$DJ3978,'[1]DO NOT TOUCH Préparation'!$S$1:$S$5,0)),INDEX('[1]DO NOT TOUCH Préparation'!$T$1:$T$5,MATCH('DO NOT TOUCH - inputExtraction'!$DK3978,'[1]DO NOT TOUCH Préparation'!$S$1:$S$5,0))),"")</f>
        <v>3.6</v>
      </c>
      <c r="RR3978" s="7">
        <f>IFERROR(AVERAGE(INDEX('[1]DO NOT TOUCH Préparation'!$T$1:$T$5,MATCH($DL3978,'[1]DO NOT TOUCH Préparation'!$S$1:$S$5,0)),INDEX('[1]DO NOT TOUCH Préparation'!$T$1:$T$5,MATCH('DO NOT TOUCH - inputExtraction'!$DM3978,'[1]DO NOT TOUCH Préparation'!$S$1:$S$5,0)),INDEX('[1]DO NOT TOUCH Préparation'!$T$1:$T$5,MATCH('DO NOT TOUCH - inputExtraction'!$DN3978,'[1]DO NOT TOUCH Préparation'!$S$1:$S$5,0)),INDEX('[1]DO NOT TOUCH Préparation'!$T$1:$T$5,MATCH(DO3978,'[1]DO NOT TOUCH Préparation'!$S$1:$S$5,0)),INDEX('[1]DO NOT TOUCH Préparation'!$T$1:$T$5,MATCH('DO NOT TOUCH - inputExtraction'!$DP3978,'[1]DO NOT TOUCH Préparation'!$S$1:$S$5,0))),"")</f>
        <v>3</v>
      </c>
      <c r="RS3978" t="str">
        <f t="shared" si="249"/>
        <v>45-64</v>
      </c>
      <c r="RT3978" t="str">
        <f t="shared" si="249"/>
        <v>80 000 € et plus</v>
      </c>
      <c r="RV3978">
        <f>VLOOKUP(DG3978,'[1]DO NOT TOUCH Préparation'!$S$1:$T$5,2,0)</f>
        <v>4</v>
      </c>
      <c r="RW3978">
        <f>VLOOKUP(DH3978,'[1]DO NOT TOUCH Préparation'!$S$1:$T$5,2,0)</f>
        <v>2</v>
      </c>
      <c r="RX3978">
        <f>VLOOKUP(DI3978,'[1]DO NOT TOUCH Préparation'!$S$1:$T$5,2,0)</f>
        <v>4</v>
      </c>
      <c r="RY3978">
        <f>VLOOKUP(DJ3978,'[1]DO NOT TOUCH Préparation'!$S$1:$T$5,2,0)</f>
        <v>3</v>
      </c>
      <c r="RZ3978">
        <f>VLOOKUP(DK3978,'[1]DO NOT TOUCH Préparation'!$S$1:$T$5,2,0)</f>
        <v>5</v>
      </c>
      <c r="SA3978">
        <f>VLOOKUP(DL3978,'[1]DO NOT TOUCH Préparation'!$S$1:$T$5,2,0)</f>
        <v>4</v>
      </c>
      <c r="SB3978">
        <f>VLOOKUP(DM3978,'[1]DO NOT TOUCH Préparation'!$S$1:$T$5,2,0)</f>
        <v>2</v>
      </c>
      <c r="SC3978">
        <f>VLOOKUP(DN3978,'[1]DO NOT TOUCH Préparation'!$S$1:$T$5,2,0)</f>
        <v>3</v>
      </c>
      <c r="SD3978">
        <f>VLOOKUP(DO3978,'[1]DO NOT TOUCH Préparation'!$S$1:$T$5,2,0)</f>
        <v>4</v>
      </c>
      <c r="SE3978">
        <f>VLOOKUP(DP3978,'[1]DO NOT TOUCH Préparation'!$S$1:$T$5,2,0)</f>
        <v>2</v>
      </c>
      <c r="SG3978" t="str">
        <f t="shared" si="250"/>
        <v>21% à 50%</v>
      </c>
      <c r="SH3978" t="str">
        <f t="shared" si="251"/>
        <v>21% à 50%</v>
      </c>
      <c r="SI3978" t="str">
        <f t="shared" si="252"/>
        <v>6% à 20%</v>
      </c>
      <c r="SK3978" cm="1">
        <f t="array" ref="SK3978">IFERROR(INDEX('[1]DO NOT TOUCH Préparation'!$W$2:$W$7,MATCH('DO NOT TOUCH - inputExtraction'!SG3978,'[1]DO NOT TOUCH Préparation'!$V$2:$V$7,0),),"1")</f>
        <v>4</v>
      </c>
      <c r="SL3978" cm="1">
        <f t="array" ref="SL3978">IFERROR(INDEX('[1]DO NOT TOUCH Préparation'!$W$2:$W$7,MATCH('DO NOT TOUCH - inputExtraction'!SH3978,'[1]DO NOT TOUCH Préparation'!$V$2:$V$7,0),),"1")</f>
        <v>4</v>
      </c>
      <c r="SM3978" cm="1">
        <f t="array" ref="SM3978">IFERROR(INDEX('[1]DO NOT TOUCH Préparation'!$W$2:$W$7,MATCH('DO NOT TOUCH - inputExtraction'!SI3978,'[1]DO NOT TOUCH Préparation'!$V$2:$V$7,0),),"1")</f>
        <v>3</v>
      </c>
      <c r="SO3978">
        <v>1</v>
      </c>
      <c r="SQ3978">
        <f>IFERROR(VLOOKUP(J3978,'[1]DO NOT TOUCH Préparation'!$CL$2:$CM$9,2,0),"")</f>
        <v>2</v>
      </c>
      <c r="SR3978">
        <f>IFERROR(VLOOKUP(M3978,'[1]DO NOT TOUCH Préparation'!$CT$2:$CU$10,2,0),"")</f>
        <v>8</v>
      </c>
      <c r="SS3978">
        <f>IFERROR(VLOOKUP(N3978,'[1]DO NOT TOUCH Préparation'!$CX$2:$CY$6,2,0),"")</f>
        <v>4</v>
      </c>
    </row>
    <row r="3979" spans="1:513" ht="10.050000000000001" customHeight="1" x14ac:dyDescent="0.3">
      <c r="A3979" s="4">
        <v>6703</v>
      </c>
      <c r="B3979" s="4" t="s">
        <v>9023</v>
      </c>
      <c r="C3979" s="4" t="s">
        <v>4923</v>
      </c>
      <c r="D3979" s="4" t="s">
        <v>449</v>
      </c>
      <c r="E3979" s="4" t="s">
        <v>449</v>
      </c>
      <c r="G3979" s="4" t="s">
        <v>479</v>
      </c>
      <c r="H3979" s="4" t="s">
        <v>574</v>
      </c>
      <c r="I3979" s="4" t="s">
        <v>514</v>
      </c>
      <c r="J3979" s="4" t="s">
        <v>501</v>
      </c>
      <c r="K3979" s="4">
        <v>47</v>
      </c>
      <c r="L3979" s="5" t="s">
        <v>454</v>
      </c>
      <c r="M3979" s="4" t="s">
        <v>541</v>
      </c>
      <c r="N3979" s="5" t="s">
        <v>503</v>
      </c>
      <c r="O3979" s="6">
        <v>3</v>
      </c>
      <c r="P3979" s="6">
        <v>1</v>
      </c>
      <c r="Q3979" s="6">
        <v>0</v>
      </c>
      <c r="R3979" s="6">
        <v>1</v>
      </c>
      <c r="S3979" s="6">
        <v>0</v>
      </c>
      <c r="T3979" s="6">
        <v>1</v>
      </c>
      <c r="U3979" s="6">
        <v>0</v>
      </c>
      <c r="V3979" s="6">
        <v>1</v>
      </c>
      <c r="W3979" s="6">
        <v>0</v>
      </c>
      <c r="X3979">
        <v>1</v>
      </c>
      <c r="Z3979">
        <v>2</v>
      </c>
      <c r="AG3979" t="s">
        <v>571</v>
      </c>
      <c r="AI3979">
        <v>0</v>
      </c>
      <c r="AJ3979">
        <v>0</v>
      </c>
      <c r="AK3979">
        <v>0</v>
      </c>
      <c r="AL3979">
        <v>0</v>
      </c>
      <c r="AM3979">
        <v>1</v>
      </c>
      <c r="AN3979">
        <v>0</v>
      </c>
      <c r="AO3979">
        <v>0</v>
      </c>
      <c r="AP3979">
        <v>1</v>
      </c>
      <c r="AR3979">
        <v>0</v>
      </c>
      <c r="AS3979">
        <v>0</v>
      </c>
      <c r="AT3979">
        <v>0</v>
      </c>
      <c r="AU3979">
        <v>0</v>
      </c>
      <c r="AV3979">
        <v>0</v>
      </c>
      <c r="AW3979">
        <v>0</v>
      </c>
      <c r="AX3979">
        <v>0</v>
      </c>
      <c r="AY3979">
        <v>0</v>
      </c>
      <c r="AZ3979">
        <v>0</v>
      </c>
      <c r="BA3979">
        <v>0</v>
      </c>
      <c r="BB3979">
        <v>1</v>
      </c>
      <c r="BC3979">
        <v>0</v>
      </c>
      <c r="BD3979">
        <v>0</v>
      </c>
      <c r="BE3979">
        <v>0</v>
      </c>
      <c r="CG3979">
        <v>0</v>
      </c>
      <c r="CH3979">
        <v>0</v>
      </c>
      <c r="CJ3979" t="s">
        <v>524</v>
      </c>
      <c r="CK3979" t="s">
        <v>584</v>
      </c>
      <c r="CL3979" t="s">
        <v>460</v>
      </c>
      <c r="CM3979">
        <v>4</v>
      </c>
      <c r="CN3979" t="s">
        <v>535</v>
      </c>
      <c r="CO3979" t="s">
        <v>487</v>
      </c>
      <c r="CP3979" t="s">
        <v>535</v>
      </c>
      <c r="CQ3979" t="s">
        <v>542</v>
      </c>
      <c r="CR3979" t="s">
        <v>534</v>
      </c>
      <c r="CS3979" t="s">
        <v>460</v>
      </c>
      <c r="CT3979">
        <v>4</v>
      </c>
      <c r="CU3979" t="s">
        <v>535</v>
      </c>
      <c r="CV3979" t="s">
        <v>535</v>
      </c>
      <c r="CW3979">
        <v>3</v>
      </c>
      <c r="CX3979" t="s">
        <v>542</v>
      </c>
      <c r="CY3979" t="s">
        <v>584</v>
      </c>
      <c r="CZ3979" t="s">
        <v>460</v>
      </c>
      <c r="DA3979">
        <v>4</v>
      </c>
      <c r="DB3979">
        <v>4</v>
      </c>
      <c r="DC3979">
        <v>4</v>
      </c>
      <c r="DD3979">
        <v>3</v>
      </c>
      <c r="DE3979">
        <v>4</v>
      </c>
      <c r="DF3979" t="s">
        <v>542</v>
      </c>
      <c r="DG3979" t="s">
        <v>464</v>
      </c>
      <c r="DH3979" t="s">
        <v>462</v>
      </c>
      <c r="DI3979" t="s">
        <v>462</v>
      </c>
      <c r="DJ3979" t="s">
        <v>462</v>
      </c>
      <c r="DK3979" t="s">
        <v>462</v>
      </c>
      <c r="DL3979" t="s">
        <v>462</v>
      </c>
      <c r="DM3979" t="s">
        <v>463</v>
      </c>
      <c r="DN3979" t="s">
        <v>462</v>
      </c>
      <c r="DO3979" t="s">
        <v>462</v>
      </c>
      <c r="DP3979" t="s">
        <v>462</v>
      </c>
      <c r="DQ3979" t="s">
        <v>466</v>
      </c>
      <c r="DR3979" t="s">
        <v>466</v>
      </c>
      <c r="DS3979" t="s">
        <v>466</v>
      </c>
      <c r="DT3979" t="s">
        <v>466</v>
      </c>
      <c r="DU3979" t="s">
        <v>466</v>
      </c>
      <c r="DV3979" t="s">
        <v>466</v>
      </c>
      <c r="DX3979" t="s">
        <v>466</v>
      </c>
      <c r="DY3979" t="s">
        <v>466</v>
      </c>
      <c r="DZ3979" t="s">
        <v>466</v>
      </c>
      <c r="EA3979" t="s">
        <v>467</v>
      </c>
      <c r="EB3979" t="s">
        <v>467</v>
      </c>
      <c r="EC3979" t="s">
        <v>467</v>
      </c>
      <c r="ED3979" t="s">
        <v>490</v>
      </c>
      <c r="EE3979" t="s">
        <v>467</v>
      </c>
      <c r="EF3979" t="s">
        <v>467</v>
      </c>
      <c r="EH3979" t="s">
        <v>490</v>
      </c>
      <c r="EI3979" t="s">
        <v>490</v>
      </c>
      <c r="EJ3979" t="s">
        <v>467</v>
      </c>
      <c r="EK3979">
        <v>3</v>
      </c>
      <c r="EL3979">
        <v>4</v>
      </c>
      <c r="EM3979" t="s">
        <v>468</v>
      </c>
      <c r="EN3979">
        <v>4</v>
      </c>
      <c r="EO3979">
        <v>4</v>
      </c>
      <c r="EP3979" t="s">
        <v>468</v>
      </c>
      <c r="ER3979">
        <v>4</v>
      </c>
      <c r="ES3979">
        <v>4</v>
      </c>
      <c r="ET3979">
        <v>3</v>
      </c>
      <c r="EU3979" s="7"/>
      <c r="IR3979">
        <v>1</v>
      </c>
      <c r="IS3979">
        <v>3</v>
      </c>
      <c r="IT3979">
        <v>2</v>
      </c>
      <c r="IY3979">
        <v>2</v>
      </c>
      <c r="IZ3979">
        <v>1</v>
      </c>
      <c r="JA3979">
        <v>3</v>
      </c>
      <c r="JC3979">
        <v>2</v>
      </c>
      <c r="JE3979">
        <v>3</v>
      </c>
      <c r="JG3979">
        <v>1</v>
      </c>
      <c r="JI3979">
        <v>3</v>
      </c>
      <c r="JL3979">
        <v>1</v>
      </c>
      <c r="JM3979">
        <v>2</v>
      </c>
      <c r="JP3979">
        <v>3</v>
      </c>
      <c r="JR3979">
        <v>1</v>
      </c>
      <c r="JS3979">
        <v>2</v>
      </c>
      <c r="JU3979">
        <v>3</v>
      </c>
      <c r="JW3979">
        <v>1</v>
      </c>
      <c r="JY3979">
        <v>2</v>
      </c>
      <c r="KG3979">
        <v>1</v>
      </c>
      <c r="KH3979">
        <v>3</v>
      </c>
      <c r="KJ3979">
        <v>2</v>
      </c>
      <c r="KN3979">
        <v>1</v>
      </c>
      <c r="KP3979">
        <v>3</v>
      </c>
      <c r="KR3979">
        <v>2</v>
      </c>
      <c r="KT3979">
        <v>1</v>
      </c>
      <c r="KV3979">
        <v>2</v>
      </c>
      <c r="KW3979">
        <v>3</v>
      </c>
      <c r="KY3979">
        <v>4</v>
      </c>
      <c r="KZ3979" t="s">
        <v>491</v>
      </c>
      <c r="LA3979">
        <v>4</v>
      </c>
      <c r="LB3979" t="s">
        <v>491</v>
      </c>
      <c r="LC3979">
        <v>4</v>
      </c>
      <c r="LE3979">
        <v>2</v>
      </c>
      <c r="LI3979">
        <v>1</v>
      </c>
      <c r="LK3979">
        <v>3</v>
      </c>
      <c r="LO3979">
        <v>1</v>
      </c>
      <c r="LS3979">
        <v>2</v>
      </c>
      <c r="LU3979">
        <v>3</v>
      </c>
      <c r="LX3979">
        <v>1</v>
      </c>
      <c r="MA3979">
        <v>2</v>
      </c>
      <c r="ME3979">
        <v>3</v>
      </c>
      <c r="MJ3979">
        <v>1</v>
      </c>
      <c r="MK3979">
        <v>2</v>
      </c>
      <c r="MO3979">
        <v>3</v>
      </c>
      <c r="MS3979">
        <v>1</v>
      </c>
      <c r="MV3979">
        <v>3</v>
      </c>
      <c r="MY3979">
        <v>2</v>
      </c>
      <c r="NB3979" t="s">
        <v>469</v>
      </c>
      <c r="NC3979" t="s">
        <v>471</v>
      </c>
      <c r="ND3979" t="s">
        <v>471</v>
      </c>
      <c r="NE3979" t="s">
        <v>469</v>
      </c>
      <c r="NF3979" t="s">
        <v>471</v>
      </c>
      <c r="NG3979" t="s">
        <v>469</v>
      </c>
      <c r="NH3979" t="s">
        <v>469</v>
      </c>
      <c r="NI3979" t="s">
        <v>469</v>
      </c>
      <c r="NJ3979" t="s">
        <v>470</v>
      </c>
      <c r="NK3979" t="s">
        <v>469</v>
      </c>
      <c r="NL3979" t="s">
        <v>471</v>
      </c>
      <c r="NM3979" t="s">
        <v>494</v>
      </c>
      <c r="NN3979" t="s">
        <v>469</v>
      </c>
      <c r="NO3979" t="s">
        <v>471</v>
      </c>
      <c r="NP3979" t="s">
        <v>471</v>
      </c>
      <c r="NQ3979" t="s">
        <v>469</v>
      </c>
      <c r="NR3979" t="s">
        <v>469</v>
      </c>
      <c r="NS3979" t="s">
        <v>469</v>
      </c>
      <c r="NT3979" t="s">
        <v>494</v>
      </c>
      <c r="NU3979" t="s">
        <v>471</v>
      </c>
      <c r="NV3979" t="s">
        <v>509</v>
      </c>
      <c r="NW3979" t="s">
        <v>474</v>
      </c>
      <c r="NX3979" t="s">
        <v>474</v>
      </c>
      <c r="NY3979" t="s">
        <v>474</v>
      </c>
      <c r="NZ3979" t="s">
        <v>474</v>
      </c>
      <c r="OA3979" t="s">
        <v>473</v>
      </c>
      <c r="OB3979" t="s">
        <v>474</v>
      </c>
      <c r="OC3979" t="s">
        <v>474</v>
      </c>
      <c r="OD3979" t="s">
        <v>474</v>
      </c>
      <c r="OE3979" t="s">
        <v>473</v>
      </c>
      <c r="OF3979" t="s">
        <v>474</v>
      </c>
      <c r="OG3979" t="s">
        <v>510</v>
      </c>
      <c r="OH3979" t="s">
        <v>510</v>
      </c>
      <c r="OI3979" t="s">
        <v>474</v>
      </c>
      <c r="OJ3979" t="s">
        <v>474</v>
      </c>
      <c r="OK3979" t="s">
        <v>474</v>
      </c>
      <c r="OL3979" t="s">
        <v>510</v>
      </c>
      <c r="OM3979" t="s">
        <v>510</v>
      </c>
      <c r="ON3979" t="s">
        <v>473</v>
      </c>
      <c r="OO3979" t="s">
        <v>474</v>
      </c>
      <c r="OP3979" t="s">
        <v>510</v>
      </c>
      <c r="QS3979" t="s">
        <v>475</v>
      </c>
      <c r="QU3979">
        <v>7.8648166666666999</v>
      </c>
      <c r="QV3979" t="s">
        <v>476</v>
      </c>
      <c r="QZ3979" t="s">
        <v>4248</v>
      </c>
      <c r="RA3979" t="s">
        <v>4248</v>
      </c>
      <c r="RB3979" t="s">
        <v>4248</v>
      </c>
      <c r="RO3979">
        <v>1</v>
      </c>
      <c r="RQ3979" s="9">
        <f>IFERROR(AVERAGE(INDEX('[1]DO NOT TOUCH Préparation'!$T$1:$T$5,MATCH('DO NOT TOUCH - inputExtraction'!$DG3979,'[1]DO NOT TOUCH Préparation'!$S$1:$S$5,0)),INDEX('[1]DO NOT TOUCH Préparation'!$T$1:$T$5,MATCH('DO NOT TOUCH - inputExtraction'!$DH3979,'[1]DO NOT TOUCH Préparation'!$S$1:$S$5,0)),INDEX('[1]DO NOT TOUCH Préparation'!$T$1:$T$5,MATCH('DO NOT TOUCH - inputExtraction'!$DI3979,'[1]DO NOT TOUCH Préparation'!$S$1:$S$5,0)),INDEX('[1]DO NOT TOUCH Préparation'!$T$1:$T$5,MATCH('DO NOT TOUCH - inputExtraction'!$DJ3979,'[1]DO NOT TOUCH Préparation'!$S$1:$S$5,0)),INDEX('[1]DO NOT TOUCH Préparation'!$T$1:$T$5,MATCH('DO NOT TOUCH - inputExtraction'!$DK3979,'[1]DO NOT TOUCH Préparation'!$S$1:$S$5,0))),"")</f>
        <v>4.2</v>
      </c>
      <c r="RR3979" s="7">
        <f>IFERROR(AVERAGE(INDEX('[1]DO NOT TOUCH Préparation'!$T$1:$T$5,MATCH($DL3979,'[1]DO NOT TOUCH Préparation'!$S$1:$S$5,0)),INDEX('[1]DO NOT TOUCH Préparation'!$T$1:$T$5,MATCH('DO NOT TOUCH - inputExtraction'!$DM3979,'[1]DO NOT TOUCH Préparation'!$S$1:$S$5,0)),INDEX('[1]DO NOT TOUCH Préparation'!$T$1:$T$5,MATCH('DO NOT TOUCH - inputExtraction'!$DN3979,'[1]DO NOT TOUCH Préparation'!$S$1:$S$5,0)),INDEX('[1]DO NOT TOUCH Préparation'!$T$1:$T$5,MATCH(DO3979,'[1]DO NOT TOUCH Préparation'!$S$1:$S$5,0)),INDEX('[1]DO NOT TOUCH Préparation'!$T$1:$T$5,MATCH('DO NOT TOUCH - inputExtraction'!$DP3979,'[1]DO NOT TOUCH Préparation'!$S$1:$S$5,0))),"")</f>
        <v>3.8</v>
      </c>
      <c r="RS3979" t="str">
        <f t="shared" si="249"/>
        <v>45-64</v>
      </c>
      <c r="RT3979" t="str">
        <f t="shared" si="249"/>
        <v>80 000 € et plus</v>
      </c>
      <c r="RV3979">
        <f>VLOOKUP(DG3979,'[1]DO NOT TOUCH Préparation'!$S$1:$T$5,2,0)</f>
        <v>5</v>
      </c>
      <c r="RW3979">
        <f>VLOOKUP(DH3979,'[1]DO NOT TOUCH Préparation'!$S$1:$T$5,2,0)</f>
        <v>4</v>
      </c>
      <c r="RX3979">
        <f>VLOOKUP(DI3979,'[1]DO NOT TOUCH Préparation'!$S$1:$T$5,2,0)</f>
        <v>4</v>
      </c>
      <c r="RY3979">
        <f>VLOOKUP(DJ3979,'[1]DO NOT TOUCH Préparation'!$S$1:$T$5,2,0)</f>
        <v>4</v>
      </c>
      <c r="RZ3979">
        <f>VLOOKUP(DK3979,'[1]DO NOT TOUCH Préparation'!$S$1:$T$5,2,0)</f>
        <v>4</v>
      </c>
      <c r="SA3979">
        <f>VLOOKUP(DL3979,'[1]DO NOT TOUCH Préparation'!$S$1:$T$5,2,0)</f>
        <v>4</v>
      </c>
      <c r="SB3979">
        <f>VLOOKUP(DM3979,'[1]DO NOT TOUCH Préparation'!$S$1:$T$5,2,0)</f>
        <v>3</v>
      </c>
      <c r="SC3979">
        <f>VLOOKUP(DN3979,'[1]DO NOT TOUCH Préparation'!$S$1:$T$5,2,0)</f>
        <v>4</v>
      </c>
      <c r="SD3979">
        <f>VLOOKUP(DO3979,'[1]DO NOT TOUCH Préparation'!$S$1:$T$5,2,0)</f>
        <v>4</v>
      </c>
      <c r="SE3979">
        <f>VLOOKUP(DP3979,'[1]DO NOT TOUCH Préparation'!$S$1:$T$5,2,0)</f>
        <v>4</v>
      </c>
      <c r="SG3979" t="str">
        <f t="shared" si="250"/>
        <v>Plus de 50%</v>
      </c>
      <c r="SH3979" t="str">
        <f t="shared" si="251"/>
        <v>21% à 50%</v>
      </c>
      <c r="SI3979" t="str">
        <f t="shared" si="252"/>
        <v>Plus de 50%</v>
      </c>
      <c r="SK3979" cm="1">
        <f t="array" ref="SK3979">IFERROR(INDEX('[1]DO NOT TOUCH Préparation'!$W$2:$W$7,MATCH('DO NOT TOUCH - inputExtraction'!SG3979,'[1]DO NOT TOUCH Préparation'!$V$2:$V$7,0),),"1")</f>
        <v>5</v>
      </c>
      <c r="SL3979" cm="1">
        <f t="array" ref="SL3979">IFERROR(INDEX('[1]DO NOT TOUCH Préparation'!$W$2:$W$7,MATCH('DO NOT TOUCH - inputExtraction'!SH3979,'[1]DO NOT TOUCH Préparation'!$V$2:$V$7,0),),"1")</f>
        <v>4</v>
      </c>
      <c r="SM3979" cm="1">
        <f t="array" ref="SM3979">IFERROR(INDEX('[1]DO NOT TOUCH Préparation'!$W$2:$W$7,MATCH('DO NOT TOUCH - inputExtraction'!SI3979,'[1]DO NOT TOUCH Préparation'!$V$2:$V$7,0),),"1")</f>
        <v>5</v>
      </c>
      <c r="SO3979">
        <v>1</v>
      </c>
      <c r="SQ3979">
        <f>IFERROR(VLOOKUP(J3979,'[1]DO NOT TOUCH Préparation'!$CL$2:$CM$9,2,0),"")</f>
        <v>3</v>
      </c>
      <c r="SR3979">
        <f>IFERROR(VLOOKUP(M3979,'[1]DO NOT TOUCH Préparation'!$CT$2:$CU$10,2,0),"")</f>
        <v>8</v>
      </c>
      <c r="SS3979">
        <f>IFERROR(VLOOKUP(N3979,'[1]DO NOT TOUCH Préparation'!$CX$2:$CY$6,2,0),"")</f>
        <v>3</v>
      </c>
    </row>
    <row r="3980" spans="1:513" ht="10.050000000000001" customHeight="1" x14ac:dyDescent="0.3">
      <c r="A3980" s="4">
        <v>6706</v>
      </c>
      <c r="B3980" s="4" t="s">
        <v>9024</v>
      </c>
      <c r="C3980" s="4" t="s">
        <v>1753</v>
      </c>
      <c r="D3980" s="4" t="s">
        <v>449</v>
      </c>
      <c r="E3980" s="4" t="s">
        <v>449</v>
      </c>
      <c r="G3980" s="4" t="s">
        <v>450</v>
      </c>
      <c r="H3980" s="4" t="s">
        <v>682</v>
      </c>
      <c r="I3980" s="4" t="s">
        <v>500</v>
      </c>
      <c r="J3980" s="4" t="s">
        <v>532</v>
      </c>
      <c r="K3980" s="4">
        <v>59</v>
      </c>
      <c r="L3980" s="5" t="s">
        <v>454</v>
      </c>
      <c r="M3980" s="4" t="s">
        <v>541</v>
      </c>
      <c r="N3980" s="5" t="s">
        <v>503</v>
      </c>
      <c r="O3980" s="6">
        <v>2</v>
      </c>
      <c r="P3980" s="6">
        <v>0</v>
      </c>
      <c r="Q3980" s="6">
        <v>0</v>
      </c>
      <c r="R3980" s="6">
        <v>0</v>
      </c>
      <c r="S3980" s="6">
        <v>0</v>
      </c>
      <c r="T3980" s="6">
        <v>1</v>
      </c>
      <c r="U3980" s="6">
        <v>0</v>
      </c>
      <c r="V3980" s="6">
        <v>1</v>
      </c>
      <c r="W3980" s="6">
        <v>0</v>
      </c>
      <c r="X3980">
        <v>1</v>
      </c>
      <c r="AA3980">
        <v>2</v>
      </c>
      <c r="AG3980" t="s">
        <v>542</v>
      </c>
      <c r="AH3980" t="s">
        <v>9025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1</v>
      </c>
      <c r="AP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1</v>
      </c>
      <c r="BB3980">
        <v>0</v>
      </c>
      <c r="BC3980">
        <v>0</v>
      </c>
      <c r="BD3980">
        <v>0</v>
      </c>
      <c r="BE3980">
        <v>0</v>
      </c>
      <c r="CG3980">
        <v>1</v>
      </c>
      <c r="CH3980">
        <v>0</v>
      </c>
      <c r="CI3980" t="s">
        <v>9025</v>
      </c>
      <c r="CJ3980" t="s">
        <v>458</v>
      </c>
      <c r="CK3980" t="s">
        <v>584</v>
      </c>
      <c r="CL3980" t="s">
        <v>505</v>
      </c>
      <c r="CM3980" t="s">
        <v>535</v>
      </c>
      <c r="CN3980">
        <v>3</v>
      </c>
      <c r="CO3980" t="s">
        <v>535</v>
      </c>
      <c r="CR3980" t="s">
        <v>459</v>
      </c>
      <c r="CS3980" t="s">
        <v>486</v>
      </c>
      <c r="CT3980" t="s">
        <v>535</v>
      </c>
      <c r="CU3980">
        <v>3</v>
      </c>
      <c r="CV3980">
        <v>3</v>
      </c>
      <c r="CY3980" t="s">
        <v>459</v>
      </c>
      <c r="CZ3980" t="s">
        <v>486</v>
      </c>
      <c r="DA3980">
        <v>4</v>
      </c>
      <c r="DB3980">
        <v>2</v>
      </c>
      <c r="DC3980">
        <v>3</v>
      </c>
      <c r="DD3980">
        <v>4</v>
      </c>
      <c r="DE3980">
        <v>3</v>
      </c>
      <c r="DF3980" t="s">
        <v>3519</v>
      </c>
      <c r="DG3980" t="s">
        <v>463</v>
      </c>
      <c r="DH3980" t="s">
        <v>506</v>
      </c>
      <c r="DI3980" t="s">
        <v>462</v>
      </c>
      <c r="DJ3980" t="s">
        <v>463</v>
      </c>
      <c r="DK3980" t="s">
        <v>464</v>
      </c>
      <c r="DL3980" t="s">
        <v>463</v>
      </c>
      <c r="DM3980" t="s">
        <v>463</v>
      </c>
      <c r="DN3980" t="s">
        <v>462</v>
      </c>
      <c r="DO3980" t="s">
        <v>462</v>
      </c>
      <c r="DP3980" t="s">
        <v>462</v>
      </c>
      <c r="DS3980" t="s">
        <v>466</v>
      </c>
      <c r="DU3980" t="s">
        <v>466</v>
      </c>
      <c r="DX3980" t="s">
        <v>465</v>
      </c>
      <c r="DY3980" t="s">
        <v>466</v>
      </c>
      <c r="DZ3980" t="s">
        <v>466</v>
      </c>
      <c r="EC3980" t="s">
        <v>507</v>
      </c>
      <c r="EE3980" t="s">
        <v>507</v>
      </c>
      <c r="EH3980" t="s">
        <v>507</v>
      </c>
      <c r="EI3980" t="s">
        <v>507</v>
      </c>
      <c r="EJ3980" t="s">
        <v>507</v>
      </c>
      <c r="EM3980">
        <v>3</v>
      </c>
      <c r="EO3980">
        <v>4</v>
      </c>
      <c r="ER3980">
        <v>4</v>
      </c>
      <c r="ES3980">
        <v>4</v>
      </c>
      <c r="ET3980">
        <v>4</v>
      </c>
      <c r="EU3980" s="7"/>
      <c r="HH3980">
        <v>1</v>
      </c>
      <c r="JC3980">
        <v>1</v>
      </c>
      <c r="JO3980">
        <v>1</v>
      </c>
      <c r="KG3980">
        <v>1</v>
      </c>
      <c r="KM3980">
        <v>1</v>
      </c>
      <c r="KS3980">
        <v>1</v>
      </c>
      <c r="KU3980">
        <v>2</v>
      </c>
      <c r="KY3980">
        <v>4</v>
      </c>
      <c r="KZ3980" t="s">
        <v>492</v>
      </c>
      <c r="LA3980">
        <v>3</v>
      </c>
      <c r="LB3980">
        <v>2</v>
      </c>
      <c r="LC3980">
        <v>3</v>
      </c>
      <c r="LD3980">
        <v>2</v>
      </c>
      <c r="LH3980">
        <v>1</v>
      </c>
      <c r="LK3980">
        <v>3</v>
      </c>
      <c r="LP3980">
        <v>2</v>
      </c>
      <c r="LR3980">
        <v>1</v>
      </c>
      <c r="LS3980">
        <v>3</v>
      </c>
      <c r="LZ3980">
        <v>2</v>
      </c>
      <c r="MB3980">
        <v>1</v>
      </c>
      <c r="MC3980">
        <v>3</v>
      </c>
      <c r="MJ3980">
        <v>2</v>
      </c>
      <c r="ML3980">
        <v>1</v>
      </c>
      <c r="MQ3980">
        <v>3</v>
      </c>
      <c r="MT3980">
        <v>2</v>
      </c>
      <c r="MV3980">
        <v>1</v>
      </c>
      <c r="MY3980">
        <v>3</v>
      </c>
      <c r="NB3980" t="s">
        <v>470</v>
      </c>
      <c r="NC3980" t="s">
        <v>470</v>
      </c>
      <c r="ND3980" t="s">
        <v>469</v>
      </c>
      <c r="NE3980" t="s">
        <v>470</v>
      </c>
      <c r="NF3980" t="s">
        <v>470</v>
      </c>
      <c r="NG3980" t="s">
        <v>469</v>
      </c>
      <c r="NH3980" t="s">
        <v>470</v>
      </c>
      <c r="NI3980" t="s">
        <v>469</v>
      </c>
      <c r="NJ3980" t="s">
        <v>469</v>
      </c>
      <c r="NK3980" t="s">
        <v>469</v>
      </c>
      <c r="NL3980" t="s">
        <v>494</v>
      </c>
      <c r="NM3980" t="s">
        <v>494</v>
      </c>
      <c r="NN3980" t="s">
        <v>494</v>
      </c>
      <c r="NO3980" t="s">
        <v>494</v>
      </c>
      <c r="NP3980" t="s">
        <v>494</v>
      </c>
      <c r="NQ3980" t="s">
        <v>494</v>
      </c>
      <c r="NR3980" t="s">
        <v>494</v>
      </c>
      <c r="NS3980" t="s">
        <v>494</v>
      </c>
      <c r="NT3980" t="s">
        <v>494</v>
      </c>
      <c r="NU3980" t="s">
        <v>494</v>
      </c>
      <c r="NV3980" t="s">
        <v>495</v>
      </c>
      <c r="NW3980" t="s">
        <v>474</v>
      </c>
      <c r="NX3980" t="s">
        <v>474</v>
      </c>
      <c r="NY3980" t="s">
        <v>474</v>
      </c>
      <c r="NZ3980" t="s">
        <v>496</v>
      </c>
      <c r="OA3980" t="s">
        <v>496</v>
      </c>
      <c r="OB3980" t="s">
        <v>473</v>
      </c>
      <c r="OC3980" t="s">
        <v>474</v>
      </c>
      <c r="OD3980" t="s">
        <v>474</v>
      </c>
      <c r="OE3980" t="s">
        <v>474</v>
      </c>
      <c r="OF3980" t="s">
        <v>496</v>
      </c>
      <c r="OG3980" t="s">
        <v>474</v>
      </c>
      <c r="OH3980" t="s">
        <v>496</v>
      </c>
      <c r="OI3980" t="s">
        <v>496</v>
      </c>
      <c r="OJ3980" t="s">
        <v>496</v>
      </c>
      <c r="OK3980" t="s">
        <v>510</v>
      </c>
      <c r="OL3980" t="s">
        <v>510</v>
      </c>
      <c r="OM3980" t="s">
        <v>474</v>
      </c>
      <c r="ON3980" t="s">
        <v>473</v>
      </c>
      <c r="OO3980" t="s">
        <v>474</v>
      </c>
      <c r="OP3980" t="s">
        <v>474</v>
      </c>
      <c r="QS3980" t="s">
        <v>475</v>
      </c>
      <c r="QU3980">
        <v>16.896116666667002</v>
      </c>
      <c r="QV3980" t="s">
        <v>476</v>
      </c>
      <c r="QX3980" t="s">
        <v>9026</v>
      </c>
      <c r="QY3980" t="s">
        <v>9026</v>
      </c>
      <c r="RB3980" t="s">
        <v>2356</v>
      </c>
      <c r="RO3980">
        <v>1</v>
      </c>
      <c r="RQ3980" s="9">
        <f>IFERROR(AVERAGE(INDEX('[1]DO NOT TOUCH Préparation'!$T$1:$T$5,MATCH('DO NOT TOUCH - inputExtraction'!$DG3980,'[1]DO NOT TOUCH Préparation'!$S$1:$S$5,0)),INDEX('[1]DO NOT TOUCH Préparation'!$T$1:$T$5,MATCH('DO NOT TOUCH - inputExtraction'!$DH3980,'[1]DO NOT TOUCH Préparation'!$S$1:$S$5,0)),INDEX('[1]DO NOT TOUCH Préparation'!$T$1:$T$5,MATCH('DO NOT TOUCH - inputExtraction'!$DI3980,'[1]DO NOT TOUCH Préparation'!$S$1:$S$5,0)),INDEX('[1]DO NOT TOUCH Préparation'!$T$1:$T$5,MATCH('DO NOT TOUCH - inputExtraction'!$DJ3980,'[1]DO NOT TOUCH Préparation'!$S$1:$S$5,0)),INDEX('[1]DO NOT TOUCH Préparation'!$T$1:$T$5,MATCH('DO NOT TOUCH - inputExtraction'!$DK3980,'[1]DO NOT TOUCH Préparation'!$S$1:$S$5,0))),"")</f>
        <v>3.4</v>
      </c>
      <c r="RR3980" s="7">
        <f>IFERROR(AVERAGE(INDEX('[1]DO NOT TOUCH Préparation'!$T$1:$T$5,MATCH($DL3980,'[1]DO NOT TOUCH Préparation'!$S$1:$S$5,0)),INDEX('[1]DO NOT TOUCH Préparation'!$T$1:$T$5,MATCH('DO NOT TOUCH - inputExtraction'!$DM3980,'[1]DO NOT TOUCH Préparation'!$S$1:$S$5,0)),INDEX('[1]DO NOT TOUCH Préparation'!$T$1:$T$5,MATCH('DO NOT TOUCH - inputExtraction'!$DN3980,'[1]DO NOT TOUCH Préparation'!$S$1:$S$5,0)),INDEX('[1]DO NOT TOUCH Préparation'!$T$1:$T$5,MATCH(DO3980,'[1]DO NOT TOUCH Préparation'!$S$1:$S$5,0)),INDEX('[1]DO NOT TOUCH Préparation'!$T$1:$T$5,MATCH('DO NOT TOUCH - inputExtraction'!$DP3980,'[1]DO NOT TOUCH Préparation'!$S$1:$S$5,0))),"")</f>
        <v>3.6</v>
      </c>
      <c r="RS3980" t="str">
        <f t="shared" si="249"/>
        <v>45-64</v>
      </c>
      <c r="RT3980" t="str">
        <f t="shared" si="249"/>
        <v>80 000 € et plus</v>
      </c>
      <c r="RV3980">
        <f>VLOOKUP(DG3980,'[1]DO NOT TOUCH Préparation'!$S$1:$T$5,2,0)</f>
        <v>3</v>
      </c>
      <c r="RW3980">
        <f>VLOOKUP(DH3980,'[1]DO NOT TOUCH Préparation'!$S$1:$T$5,2,0)</f>
        <v>2</v>
      </c>
      <c r="RX3980">
        <f>VLOOKUP(DI3980,'[1]DO NOT TOUCH Préparation'!$S$1:$T$5,2,0)</f>
        <v>4</v>
      </c>
      <c r="RY3980">
        <f>VLOOKUP(DJ3980,'[1]DO NOT TOUCH Préparation'!$S$1:$T$5,2,0)</f>
        <v>3</v>
      </c>
      <c r="RZ3980">
        <f>VLOOKUP(DK3980,'[1]DO NOT TOUCH Préparation'!$S$1:$T$5,2,0)</f>
        <v>5</v>
      </c>
      <c r="SA3980">
        <f>VLOOKUP(DL3980,'[1]DO NOT TOUCH Préparation'!$S$1:$T$5,2,0)</f>
        <v>3</v>
      </c>
      <c r="SB3980">
        <f>VLOOKUP(DM3980,'[1]DO NOT TOUCH Préparation'!$S$1:$T$5,2,0)</f>
        <v>3</v>
      </c>
      <c r="SC3980">
        <f>VLOOKUP(DN3980,'[1]DO NOT TOUCH Préparation'!$S$1:$T$5,2,0)</f>
        <v>4</v>
      </c>
      <c r="SD3980">
        <f>VLOOKUP(DO3980,'[1]DO NOT TOUCH Préparation'!$S$1:$T$5,2,0)</f>
        <v>4</v>
      </c>
      <c r="SE3980">
        <f>VLOOKUP(DP3980,'[1]DO NOT TOUCH Préparation'!$S$1:$T$5,2,0)</f>
        <v>4</v>
      </c>
      <c r="SG3980" t="str">
        <f t="shared" si="250"/>
        <v>Plus de 50%</v>
      </c>
      <c r="SH3980" t="str">
        <f t="shared" si="251"/>
        <v>6% à 20%</v>
      </c>
      <c r="SI3980" t="str">
        <f t="shared" si="252"/>
        <v>6% à 20%</v>
      </c>
      <c r="SK3980" cm="1">
        <f t="array" ref="SK3980">IFERROR(INDEX('[1]DO NOT TOUCH Préparation'!$W$2:$W$7,MATCH('DO NOT TOUCH - inputExtraction'!SG3980,'[1]DO NOT TOUCH Préparation'!$V$2:$V$7,0),),"1")</f>
        <v>5</v>
      </c>
      <c r="SL3980" cm="1">
        <f t="array" ref="SL3980">IFERROR(INDEX('[1]DO NOT TOUCH Préparation'!$W$2:$W$7,MATCH('DO NOT TOUCH - inputExtraction'!SH3980,'[1]DO NOT TOUCH Préparation'!$V$2:$V$7,0),),"1")</f>
        <v>3</v>
      </c>
      <c r="SM3980" cm="1">
        <f t="array" ref="SM3980">IFERROR(INDEX('[1]DO NOT TOUCH Préparation'!$W$2:$W$7,MATCH('DO NOT TOUCH - inputExtraction'!SI3980,'[1]DO NOT TOUCH Préparation'!$V$2:$V$7,0),),"1")</f>
        <v>3</v>
      </c>
      <c r="SO3980">
        <v>1</v>
      </c>
      <c r="SQ3980">
        <f>IFERROR(VLOOKUP(J3980,'[1]DO NOT TOUCH Préparation'!$CL$2:$CM$9,2,0),"")</f>
        <v>1</v>
      </c>
      <c r="SR3980">
        <f>IFERROR(VLOOKUP(M3980,'[1]DO NOT TOUCH Préparation'!$CT$2:$CU$10,2,0),"")</f>
        <v>8</v>
      </c>
      <c r="SS3980">
        <f>IFERROR(VLOOKUP(N3980,'[1]DO NOT TOUCH Préparation'!$CX$2:$CY$6,2,0),"")</f>
        <v>3</v>
      </c>
    </row>
    <row r="3981" spans="1:513" ht="10.050000000000001" customHeight="1" x14ac:dyDescent="0.3">
      <c r="A3981" s="4">
        <v>6710</v>
      </c>
      <c r="B3981" s="4" t="s">
        <v>9027</v>
      </c>
      <c r="C3981" s="4" t="s">
        <v>2964</v>
      </c>
      <c r="D3981" s="4" t="s">
        <v>449</v>
      </c>
      <c r="E3981" s="4" t="s">
        <v>449</v>
      </c>
      <c r="G3981" s="4" t="s">
        <v>450</v>
      </c>
      <c r="H3981" s="4" t="s">
        <v>553</v>
      </c>
      <c r="I3981" s="4" t="s">
        <v>554</v>
      </c>
      <c r="J3981" s="4" t="s">
        <v>592</v>
      </c>
      <c r="K3981" s="4">
        <v>62</v>
      </c>
      <c r="L3981" s="5" t="s">
        <v>454</v>
      </c>
      <c r="M3981" s="4" t="s">
        <v>541</v>
      </c>
      <c r="N3981" s="5" t="s">
        <v>456</v>
      </c>
      <c r="O3981" s="6">
        <v>2</v>
      </c>
      <c r="P3981" s="6">
        <v>0</v>
      </c>
      <c r="Q3981" s="6">
        <v>0</v>
      </c>
      <c r="R3981" s="6">
        <v>1</v>
      </c>
      <c r="S3981" s="6">
        <v>1</v>
      </c>
      <c r="T3981" s="6">
        <v>1</v>
      </c>
      <c r="U3981" s="6">
        <v>0</v>
      </c>
      <c r="V3981" s="6">
        <v>1</v>
      </c>
      <c r="W3981" s="6">
        <v>0</v>
      </c>
      <c r="AA3981">
        <v>1</v>
      </c>
      <c r="AC3981">
        <v>2</v>
      </c>
      <c r="AD3981">
        <v>3</v>
      </c>
      <c r="AG3981" t="s">
        <v>1798</v>
      </c>
      <c r="AI3981">
        <v>0</v>
      </c>
      <c r="AJ3981">
        <v>0</v>
      </c>
      <c r="AK3981">
        <v>0</v>
      </c>
      <c r="AL3981">
        <v>0</v>
      </c>
      <c r="AM3981">
        <v>0</v>
      </c>
      <c r="AN3981">
        <v>0</v>
      </c>
      <c r="AO3981">
        <v>0</v>
      </c>
      <c r="AP3981">
        <v>0</v>
      </c>
      <c r="AR3981">
        <v>0</v>
      </c>
      <c r="AS3981">
        <v>0</v>
      </c>
      <c r="AT3981">
        <v>0</v>
      </c>
      <c r="AU3981">
        <v>0</v>
      </c>
      <c r="AV3981">
        <v>0</v>
      </c>
      <c r="AW3981">
        <v>0</v>
      </c>
      <c r="AX3981">
        <v>0</v>
      </c>
      <c r="AY3981">
        <v>0</v>
      </c>
      <c r="AZ3981">
        <v>0</v>
      </c>
      <c r="BA3981">
        <v>0</v>
      </c>
      <c r="BB3981">
        <v>0</v>
      </c>
      <c r="BC3981">
        <v>1</v>
      </c>
      <c r="BD3981">
        <v>0</v>
      </c>
      <c r="BE3981">
        <v>0</v>
      </c>
      <c r="CG3981">
        <v>0</v>
      </c>
      <c r="CH3981">
        <v>0</v>
      </c>
      <c r="CJ3981" t="s">
        <v>517</v>
      </c>
      <c r="CK3981" t="s">
        <v>584</v>
      </c>
      <c r="CL3981" t="s">
        <v>654</v>
      </c>
      <c r="CM3981" t="s">
        <v>535</v>
      </c>
      <c r="CN3981">
        <v>4</v>
      </c>
      <c r="CO3981">
        <v>4</v>
      </c>
      <c r="CP3981">
        <v>3</v>
      </c>
      <c r="CQ3981" t="s">
        <v>542</v>
      </c>
      <c r="CR3981" t="s">
        <v>519</v>
      </c>
      <c r="CY3981" t="s">
        <v>485</v>
      </c>
      <c r="CZ3981" t="s">
        <v>486</v>
      </c>
      <c r="DA3981">
        <v>4</v>
      </c>
      <c r="DB3981">
        <v>4</v>
      </c>
      <c r="DC3981">
        <v>4</v>
      </c>
      <c r="DD3981">
        <v>3</v>
      </c>
      <c r="DE3981" t="s">
        <v>487</v>
      </c>
      <c r="DF3981" t="s">
        <v>542</v>
      </c>
      <c r="DG3981" t="s">
        <v>462</v>
      </c>
      <c r="DH3981" t="s">
        <v>463</v>
      </c>
      <c r="DI3981" t="s">
        <v>464</v>
      </c>
      <c r="DJ3981" t="s">
        <v>464</v>
      </c>
      <c r="DK3981" t="s">
        <v>464</v>
      </c>
      <c r="DL3981" t="s">
        <v>464</v>
      </c>
      <c r="DM3981" t="s">
        <v>464</v>
      </c>
      <c r="DN3981" t="s">
        <v>464</v>
      </c>
      <c r="DO3981" t="s">
        <v>462</v>
      </c>
      <c r="DP3981" t="s">
        <v>464</v>
      </c>
      <c r="DQ3981" t="s">
        <v>466</v>
      </c>
      <c r="DS3981" t="s">
        <v>466</v>
      </c>
      <c r="DT3981" t="s">
        <v>466</v>
      </c>
      <c r="DU3981" t="s">
        <v>466</v>
      </c>
      <c r="DV3981" t="s">
        <v>466</v>
      </c>
      <c r="DW3981" t="s">
        <v>466</v>
      </c>
      <c r="DX3981" t="s">
        <v>466</v>
      </c>
      <c r="DY3981" t="s">
        <v>466</v>
      </c>
      <c r="DZ3981" t="s">
        <v>466</v>
      </c>
      <c r="EA3981" t="s">
        <v>490</v>
      </c>
      <c r="EC3981" t="s">
        <v>490</v>
      </c>
      <c r="ED3981" t="s">
        <v>490</v>
      </c>
      <c r="EE3981" t="s">
        <v>490</v>
      </c>
      <c r="EF3981" t="s">
        <v>490</v>
      </c>
      <c r="EG3981" t="s">
        <v>490</v>
      </c>
      <c r="EH3981" t="s">
        <v>490</v>
      </c>
      <c r="EI3981" t="s">
        <v>490</v>
      </c>
      <c r="EJ3981" t="s">
        <v>490</v>
      </c>
      <c r="EK3981" t="s">
        <v>468</v>
      </c>
      <c r="EM3981" t="s">
        <v>468</v>
      </c>
      <c r="EN3981" t="s">
        <v>468</v>
      </c>
      <c r="EO3981" t="s">
        <v>468</v>
      </c>
      <c r="EP3981" t="s">
        <v>468</v>
      </c>
      <c r="EQ3981" t="s">
        <v>468</v>
      </c>
      <c r="ER3981" t="s">
        <v>468</v>
      </c>
      <c r="ES3981" t="s">
        <v>468</v>
      </c>
      <c r="ET3981" t="s">
        <v>468</v>
      </c>
      <c r="EU3981" s="7"/>
      <c r="IQ3981">
        <v>1</v>
      </c>
      <c r="IS3981">
        <v>2</v>
      </c>
      <c r="IT3981">
        <v>3</v>
      </c>
      <c r="JC3981">
        <v>1</v>
      </c>
      <c r="JD3981">
        <v>2</v>
      </c>
      <c r="JE3981">
        <v>3</v>
      </c>
      <c r="JI3981">
        <v>1</v>
      </c>
      <c r="JJ3981">
        <v>2</v>
      </c>
      <c r="JK3981">
        <v>3</v>
      </c>
      <c r="JO3981">
        <v>1</v>
      </c>
      <c r="JP3981">
        <v>2</v>
      </c>
      <c r="JQ3981">
        <v>3</v>
      </c>
      <c r="JU3981">
        <v>1</v>
      </c>
      <c r="JV3981">
        <v>2</v>
      </c>
      <c r="JZ3981">
        <v>3</v>
      </c>
      <c r="KA3981">
        <v>1</v>
      </c>
      <c r="KB3981">
        <v>2</v>
      </c>
      <c r="KD3981">
        <v>3</v>
      </c>
      <c r="KG3981">
        <v>1</v>
      </c>
      <c r="KH3981">
        <v>2</v>
      </c>
      <c r="KI3981">
        <v>3</v>
      </c>
      <c r="KM3981">
        <v>1</v>
      </c>
      <c r="KN3981">
        <v>2</v>
      </c>
      <c r="KO3981">
        <v>3</v>
      </c>
      <c r="KS3981">
        <v>1</v>
      </c>
      <c r="KT3981">
        <v>2</v>
      </c>
      <c r="KV3981">
        <v>3</v>
      </c>
      <c r="KY3981" t="s">
        <v>491</v>
      </c>
      <c r="KZ3981" t="s">
        <v>491</v>
      </c>
      <c r="LA3981" t="s">
        <v>491</v>
      </c>
      <c r="LB3981" t="s">
        <v>491</v>
      </c>
      <c r="LC3981">
        <v>3</v>
      </c>
      <c r="LD3981">
        <v>2</v>
      </c>
      <c r="LF3981">
        <v>3</v>
      </c>
      <c r="LH3981">
        <v>1</v>
      </c>
      <c r="LN3981">
        <v>2</v>
      </c>
      <c r="LP3981">
        <v>1</v>
      </c>
      <c r="LR3981">
        <v>3</v>
      </c>
      <c r="LX3981">
        <v>3</v>
      </c>
      <c r="LZ3981">
        <v>2</v>
      </c>
      <c r="MB3981">
        <v>1</v>
      </c>
      <c r="MH3981">
        <v>3</v>
      </c>
      <c r="MJ3981">
        <v>1</v>
      </c>
      <c r="ML3981">
        <v>2</v>
      </c>
      <c r="MR3981">
        <v>3</v>
      </c>
      <c r="MT3981">
        <v>2</v>
      </c>
      <c r="MV3981">
        <v>1</v>
      </c>
      <c r="NB3981" t="s">
        <v>471</v>
      </c>
      <c r="NC3981" t="s">
        <v>508</v>
      </c>
      <c r="ND3981" t="s">
        <v>471</v>
      </c>
      <c r="NE3981" t="s">
        <v>471</v>
      </c>
      <c r="NF3981" t="s">
        <v>471</v>
      </c>
      <c r="NG3981" t="s">
        <v>471</v>
      </c>
      <c r="NH3981" t="s">
        <v>471</v>
      </c>
      <c r="NI3981" t="s">
        <v>471</v>
      </c>
      <c r="NJ3981" t="s">
        <v>471</v>
      </c>
      <c r="NK3981" t="s">
        <v>471</v>
      </c>
      <c r="NL3981" t="s">
        <v>471</v>
      </c>
      <c r="NM3981" t="s">
        <v>494</v>
      </c>
      <c r="NN3981" t="s">
        <v>469</v>
      </c>
      <c r="NO3981" t="s">
        <v>469</v>
      </c>
      <c r="NP3981" t="s">
        <v>471</v>
      </c>
      <c r="NQ3981" t="s">
        <v>471</v>
      </c>
      <c r="NR3981" t="s">
        <v>471</v>
      </c>
      <c r="NS3981" t="s">
        <v>471</v>
      </c>
      <c r="NT3981" t="s">
        <v>471</v>
      </c>
      <c r="NU3981" t="s">
        <v>469</v>
      </c>
      <c r="NV3981" t="s">
        <v>585</v>
      </c>
      <c r="NW3981" t="s">
        <v>496</v>
      </c>
      <c r="NX3981" t="s">
        <v>496</v>
      </c>
      <c r="NY3981" t="s">
        <v>473</v>
      </c>
      <c r="NZ3981" t="s">
        <v>473</v>
      </c>
      <c r="OA3981" t="s">
        <v>496</v>
      </c>
      <c r="OB3981" t="s">
        <v>473</v>
      </c>
      <c r="OC3981" t="s">
        <v>496</v>
      </c>
      <c r="OD3981" t="s">
        <v>473</v>
      </c>
      <c r="OE3981" t="s">
        <v>474</v>
      </c>
      <c r="OF3981" t="s">
        <v>496</v>
      </c>
      <c r="OG3981" t="s">
        <v>474</v>
      </c>
      <c r="OH3981" t="s">
        <v>473</v>
      </c>
      <c r="OI3981" t="s">
        <v>473</v>
      </c>
      <c r="OJ3981" t="s">
        <v>473</v>
      </c>
      <c r="OK3981" t="s">
        <v>510</v>
      </c>
      <c r="OL3981" t="s">
        <v>474</v>
      </c>
      <c r="OM3981" t="s">
        <v>510</v>
      </c>
      <c r="ON3981" t="s">
        <v>473</v>
      </c>
      <c r="OO3981" t="s">
        <v>474</v>
      </c>
      <c r="OP3981" t="s">
        <v>473</v>
      </c>
      <c r="QS3981" t="s">
        <v>475</v>
      </c>
      <c r="QU3981">
        <v>19.572033333333</v>
      </c>
      <c r="QV3981" t="s">
        <v>476</v>
      </c>
      <c r="QZ3981" t="s">
        <v>4248</v>
      </c>
      <c r="RB3981" t="s">
        <v>4248</v>
      </c>
      <c r="RO3981">
        <v>1</v>
      </c>
      <c r="RQ3981" s="9">
        <f>IFERROR(AVERAGE(INDEX('[1]DO NOT TOUCH Préparation'!$T$1:$T$5,MATCH('DO NOT TOUCH - inputExtraction'!$DG3981,'[1]DO NOT TOUCH Préparation'!$S$1:$S$5,0)),INDEX('[1]DO NOT TOUCH Préparation'!$T$1:$T$5,MATCH('DO NOT TOUCH - inputExtraction'!$DH3981,'[1]DO NOT TOUCH Préparation'!$S$1:$S$5,0)),INDEX('[1]DO NOT TOUCH Préparation'!$T$1:$T$5,MATCH('DO NOT TOUCH - inputExtraction'!$DI3981,'[1]DO NOT TOUCH Préparation'!$S$1:$S$5,0)),INDEX('[1]DO NOT TOUCH Préparation'!$T$1:$T$5,MATCH('DO NOT TOUCH - inputExtraction'!$DJ3981,'[1]DO NOT TOUCH Préparation'!$S$1:$S$5,0)),INDEX('[1]DO NOT TOUCH Préparation'!$T$1:$T$5,MATCH('DO NOT TOUCH - inputExtraction'!$DK3981,'[1]DO NOT TOUCH Préparation'!$S$1:$S$5,0))),"")</f>
        <v>4.4000000000000004</v>
      </c>
      <c r="RR3981" s="7">
        <f>IFERROR(AVERAGE(INDEX('[1]DO NOT TOUCH Préparation'!$T$1:$T$5,MATCH($DL3981,'[1]DO NOT TOUCH Préparation'!$S$1:$S$5,0)),INDEX('[1]DO NOT TOUCH Préparation'!$T$1:$T$5,MATCH('DO NOT TOUCH - inputExtraction'!$DM3981,'[1]DO NOT TOUCH Préparation'!$S$1:$S$5,0)),INDEX('[1]DO NOT TOUCH Préparation'!$T$1:$T$5,MATCH('DO NOT TOUCH - inputExtraction'!$DN3981,'[1]DO NOT TOUCH Préparation'!$S$1:$S$5,0)),INDEX('[1]DO NOT TOUCH Préparation'!$T$1:$T$5,MATCH(DO3981,'[1]DO NOT TOUCH Préparation'!$S$1:$S$5,0)),INDEX('[1]DO NOT TOUCH Préparation'!$T$1:$T$5,MATCH('DO NOT TOUCH - inputExtraction'!$DP3981,'[1]DO NOT TOUCH Préparation'!$S$1:$S$5,0))),"")</f>
        <v>4.8</v>
      </c>
      <c r="RS3981" t="str">
        <f t="shared" si="249"/>
        <v>45-64</v>
      </c>
      <c r="RT3981" t="str">
        <f t="shared" si="249"/>
        <v>80 000 € et plus</v>
      </c>
      <c r="RV3981">
        <f>VLOOKUP(DG3981,'[1]DO NOT TOUCH Préparation'!$S$1:$T$5,2,0)</f>
        <v>4</v>
      </c>
      <c r="RW3981">
        <f>VLOOKUP(DH3981,'[1]DO NOT TOUCH Préparation'!$S$1:$T$5,2,0)</f>
        <v>3</v>
      </c>
      <c r="RX3981">
        <f>VLOOKUP(DI3981,'[1]DO NOT TOUCH Préparation'!$S$1:$T$5,2,0)</f>
        <v>5</v>
      </c>
      <c r="RY3981">
        <f>VLOOKUP(DJ3981,'[1]DO NOT TOUCH Préparation'!$S$1:$T$5,2,0)</f>
        <v>5</v>
      </c>
      <c r="RZ3981">
        <f>VLOOKUP(DK3981,'[1]DO NOT TOUCH Préparation'!$S$1:$T$5,2,0)</f>
        <v>5</v>
      </c>
      <c r="SA3981">
        <f>VLOOKUP(DL3981,'[1]DO NOT TOUCH Préparation'!$S$1:$T$5,2,0)</f>
        <v>5</v>
      </c>
      <c r="SB3981">
        <f>VLOOKUP(DM3981,'[1]DO NOT TOUCH Préparation'!$S$1:$T$5,2,0)</f>
        <v>5</v>
      </c>
      <c r="SC3981">
        <f>VLOOKUP(DN3981,'[1]DO NOT TOUCH Préparation'!$S$1:$T$5,2,0)</f>
        <v>5</v>
      </c>
      <c r="SD3981">
        <f>VLOOKUP(DO3981,'[1]DO NOT TOUCH Préparation'!$S$1:$T$5,2,0)</f>
        <v>4</v>
      </c>
      <c r="SE3981">
        <f>VLOOKUP(DP3981,'[1]DO NOT TOUCH Préparation'!$S$1:$T$5,2,0)</f>
        <v>5</v>
      </c>
      <c r="SG3981" t="str">
        <f t="shared" si="250"/>
        <v>Plus de 50%</v>
      </c>
      <c r="SH3981" t="str">
        <f t="shared" si="251"/>
        <v>Je n’achète pas de produits alimentaires locaux</v>
      </c>
      <c r="SI3981" t="str">
        <f t="shared" si="252"/>
        <v>Inférieur ou égal à 5%</v>
      </c>
      <c r="SK3981" cm="1">
        <f t="array" ref="SK3981">IFERROR(INDEX('[1]DO NOT TOUCH Préparation'!$W$2:$W$7,MATCH('DO NOT TOUCH - inputExtraction'!SG3981,'[1]DO NOT TOUCH Préparation'!$V$2:$V$7,0),),"1")</f>
        <v>5</v>
      </c>
      <c r="SL3981" t="str" cm="1">
        <f t="array" ref="SL3981">IFERROR(INDEX('[1]DO NOT TOUCH Préparation'!$W$2:$W$7,MATCH('DO NOT TOUCH - inputExtraction'!SH3981,'[1]DO NOT TOUCH Préparation'!$V$2:$V$7,0),),"1")</f>
        <v>1</v>
      </c>
      <c r="SM3981" cm="1">
        <f t="array" ref="SM3981">IFERROR(INDEX('[1]DO NOT TOUCH Préparation'!$W$2:$W$7,MATCH('DO NOT TOUCH - inputExtraction'!SI3981,'[1]DO NOT TOUCH Préparation'!$V$2:$V$7,0),),"1")</f>
        <v>2</v>
      </c>
      <c r="SO3981">
        <v>1</v>
      </c>
      <c r="SQ3981">
        <f>IFERROR(VLOOKUP(J3981,'[1]DO NOT TOUCH Préparation'!$CL$2:$CM$9,2,0),"")</f>
        <v>8</v>
      </c>
      <c r="SR3981">
        <f>IFERROR(VLOOKUP(M3981,'[1]DO NOT TOUCH Préparation'!$CT$2:$CU$10,2,0),"")</f>
        <v>8</v>
      </c>
      <c r="SS3981">
        <f>IFERROR(VLOOKUP(N3981,'[1]DO NOT TOUCH Préparation'!$CX$2:$CY$6,2,0),"")</f>
        <v>4</v>
      </c>
    </row>
    <row r="3982" spans="1:513" ht="10.050000000000001" customHeight="1" x14ac:dyDescent="0.3">
      <c r="A3982" s="4">
        <v>6711</v>
      </c>
      <c r="B3982" s="4" t="s">
        <v>9028</v>
      </c>
      <c r="C3982" s="4" t="s">
        <v>3095</v>
      </c>
      <c r="D3982" s="4" t="s">
        <v>940</v>
      </c>
      <c r="E3982" s="4" t="s">
        <v>940</v>
      </c>
      <c r="G3982" s="4" t="s">
        <v>450</v>
      </c>
      <c r="H3982" s="4" t="s">
        <v>980</v>
      </c>
      <c r="I3982" s="4" t="s">
        <v>981</v>
      </c>
      <c r="J3982" s="4" t="s">
        <v>592</v>
      </c>
      <c r="K3982" s="4">
        <v>70</v>
      </c>
      <c r="L3982" s="5" t="s">
        <v>567</v>
      </c>
      <c r="M3982" s="4" t="s">
        <v>541</v>
      </c>
      <c r="N3982" s="5" t="s">
        <v>503</v>
      </c>
      <c r="O3982" s="6">
        <v>3</v>
      </c>
      <c r="P3982" s="6">
        <v>0</v>
      </c>
      <c r="Q3982" s="6">
        <v>0</v>
      </c>
      <c r="R3982" s="6">
        <v>0</v>
      </c>
      <c r="S3982" s="6">
        <v>0</v>
      </c>
      <c r="T3982" s="6">
        <v>1</v>
      </c>
      <c r="U3982" s="6">
        <v>0</v>
      </c>
      <c r="V3982" s="6">
        <v>1</v>
      </c>
      <c r="W3982" s="6">
        <v>0</v>
      </c>
      <c r="Z3982">
        <v>1</v>
      </c>
      <c r="AA3982">
        <v>2</v>
      </c>
      <c r="AD3982">
        <v>3</v>
      </c>
      <c r="AG3982" t="s">
        <v>3448</v>
      </c>
      <c r="BX3982">
        <v>0</v>
      </c>
      <c r="BY3982">
        <v>0</v>
      </c>
      <c r="BZ3982">
        <v>0</v>
      </c>
      <c r="CA3982">
        <v>0</v>
      </c>
      <c r="CB3982">
        <v>0</v>
      </c>
      <c r="CC3982">
        <v>0</v>
      </c>
      <c r="CD3982">
        <v>1</v>
      </c>
      <c r="CE3982">
        <v>1</v>
      </c>
      <c r="CF3982">
        <v>1</v>
      </c>
      <c r="CG3982">
        <v>0</v>
      </c>
      <c r="CH3982">
        <v>0</v>
      </c>
      <c r="CJ3982" t="s">
        <v>524</v>
      </c>
      <c r="CK3982" t="s">
        <v>584</v>
      </c>
      <c r="CL3982" t="s">
        <v>460</v>
      </c>
      <c r="CM3982">
        <v>4</v>
      </c>
      <c r="CN3982">
        <v>4</v>
      </c>
      <c r="CO3982">
        <v>2</v>
      </c>
      <c r="CR3982" t="s">
        <v>584</v>
      </c>
      <c r="CS3982" t="s">
        <v>654</v>
      </c>
      <c r="CT3982" t="s">
        <v>535</v>
      </c>
      <c r="CU3982">
        <v>3</v>
      </c>
      <c r="CV3982">
        <v>3</v>
      </c>
      <c r="CY3982" t="s">
        <v>534</v>
      </c>
      <c r="CZ3982" t="s">
        <v>486</v>
      </c>
      <c r="DA3982">
        <v>4</v>
      </c>
      <c r="DB3982">
        <v>4</v>
      </c>
      <c r="DC3982">
        <v>4</v>
      </c>
      <c r="DD3982">
        <v>3</v>
      </c>
      <c r="DG3982" t="s">
        <v>489</v>
      </c>
      <c r="DH3982" t="s">
        <v>506</v>
      </c>
      <c r="DI3982" t="s">
        <v>462</v>
      </c>
      <c r="DJ3982" t="s">
        <v>463</v>
      </c>
      <c r="DK3982" t="s">
        <v>462</v>
      </c>
      <c r="DL3982" t="s">
        <v>506</v>
      </c>
      <c r="DM3982" t="s">
        <v>506</v>
      </c>
      <c r="DN3982" t="s">
        <v>462</v>
      </c>
      <c r="DO3982" t="s">
        <v>462</v>
      </c>
      <c r="DP3982" t="s">
        <v>464</v>
      </c>
      <c r="DS3982" t="s">
        <v>550</v>
      </c>
      <c r="DU3982" t="s">
        <v>465</v>
      </c>
      <c r="DX3982" t="s">
        <v>550</v>
      </c>
      <c r="DY3982" t="s">
        <v>465</v>
      </c>
      <c r="DZ3982" t="s">
        <v>465</v>
      </c>
      <c r="EC3982" t="s">
        <v>467</v>
      </c>
      <c r="EE3982" t="s">
        <v>467</v>
      </c>
      <c r="EH3982" t="s">
        <v>467</v>
      </c>
      <c r="EI3982" t="s">
        <v>467</v>
      </c>
      <c r="EJ3982" t="s">
        <v>507</v>
      </c>
      <c r="EM3982">
        <v>4</v>
      </c>
      <c r="EO3982">
        <v>4</v>
      </c>
      <c r="ER3982">
        <v>4</v>
      </c>
      <c r="ES3982">
        <v>4</v>
      </c>
      <c r="ET3982" t="s">
        <v>468</v>
      </c>
      <c r="EU3982" s="7"/>
      <c r="FE3982">
        <v>0</v>
      </c>
      <c r="FF3982">
        <v>0</v>
      </c>
      <c r="FG3982">
        <v>1</v>
      </c>
      <c r="FH3982">
        <v>0</v>
      </c>
      <c r="FI3982">
        <v>0</v>
      </c>
      <c r="GD3982">
        <v>0</v>
      </c>
      <c r="GE3982">
        <v>0</v>
      </c>
      <c r="GF3982">
        <v>0</v>
      </c>
      <c r="GG3982">
        <v>1</v>
      </c>
      <c r="GH3982">
        <v>0</v>
      </c>
      <c r="HE3982">
        <v>1</v>
      </c>
      <c r="HG3982">
        <v>1</v>
      </c>
      <c r="HX3982">
        <v>1</v>
      </c>
      <c r="IC3982">
        <v>1</v>
      </c>
      <c r="JE3982">
        <v>1</v>
      </c>
      <c r="JP3982">
        <v>3</v>
      </c>
      <c r="JQ3982">
        <v>1</v>
      </c>
      <c r="JR3982">
        <v>2</v>
      </c>
      <c r="KH3982">
        <v>2</v>
      </c>
      <c r="KI3982">
        <v>3</v>
      </c>
      <c r="KJ3982">
        <v>1</v>
      </c>
      <c r="KN3982">
        <v>2</v>
      </c>
      <c r="KO3982">
        <v>1</v>
      </c>
      <c r="KP3982">
        <v>3</v>
      </c>
      <c r="KT3982">
        <v>1</v>
      </c>
      <c r="KU3982">
        <v>2</v>
      </c>
      <c r="KV3982">
        <v>3</v>
      </c>
      <c r="KY3982">
        <v>4</v>
      </c>
      <c r="KZ3982">
        <v>3</v>
      </c>
      <c r="LA3982">
        <v>3</v>
      </c>
      <c r="LB3982">
        <v>4</v>
      </c>
      <c r="LC3982" t="s">
        <v>491</v>
      </c>
      <c r="LD3982">
        <v>1</v>
      </c>
      <c r="LG3982">
        <v>3</v>
      </c>
      <c r="LH3982">
        <v>2</v>
      </c>
      <c r="LO3982">
        <v>3</v>
      </c>
      <c r="LT3982">
        <v>1</v>
      </c>
      <c r="LU3982">
        <v>2</v>
      </c>
      <c r="LX3982">
        <v>1</v>
      </c>
      <c r="MA3982">
        <v>2</v>
      </c>
      <c r="MD3982">
        <v>3</v>
      </c>
      <c r="MJ3982">
        <v>1</v>
      </c>
      <c r="ML3982">
        <v>2</v>
      </c>
      <c r="MO3982">
        <v>3</v>
      </c>
      <c r="MS3982">
        <v>3</v>
      </c>
      <c r="MU3982">
        <v>2</v>
      </c>
      <c r="MY3982">
        <v>1</v>
      </c>
      <c r="NB3982" t="s">
        <v>470</v>
      </c>
      <c r="NC3982" t="s">
        <v>470</v>
      </c>
      <c r="ND3982" t="s">
        <v>469</v>
      </c>
      <c r="NE3982" t="s">
        <v>470</v>
      </c>
      <c r="NF3982" t="s">
        <v>469</v>
      </c>
      <c r="NG3982" t="s">
        <v>493</v>
      </c>
      <c r="NH3982" t="s">
        <v>470</v>
      </c>
      <c r="NI3982" t="s">
        <v>470</v>
      </c>
      <c r="NJ3982" t="s">
        <v>470</v>
      </c>
      <c r="NK3982" t="s">
        <v>469</v>
      </c>
      <c r="NL3982" t="s">
        <v>494</v>
      </c>
      <c r="NM3982" t="s">
        <v>469</v>
      </c>
      <c r="NN3982" t="s">
        <v>469</v>
      </c>
      <c r="NO3982" t="s">
        <v>494</v>
      </c>
      <c r="NP3982" t="s">
        <v>469</v>
      </c>
      <c r="NQ3982" t="s">
        <v>493</v>
      </c>
      <c r="NR3982" t="s">
        <v>494</v>
      </c>
      <c r="NS3982" t="s">
        <v>494</v>
      </c>
      <c r="NT3982" t="s">
        <v>494</v>
      </c>
      <c r="NU3982" t="s">
        <v>471</v>
      </c>
      <c r="NV3982" t="s">
        <v>472</v>
      </c>
      <c r="QE3982" t="s">
        <v>510</v>
      </c>
      <c r="QF3982" t="s">
        <v>496</v>
      </c>
      <c r="QG3982" t="s">
        <v>510</v>
      </c>
      <c r="QH3982" t="s">
        <v>474</v>
      </c>
      <c r="QI3982" t="s">
        <v>474</v>
      </c>
      <c r="QJ3982" t="s">
        <v>474</v>
      </c>
      <c r="QK3982" t="s">
        <v>474</v>
      </c>
      <c r="QL3982" t="s">
        <v>474</v>
      </c>
      <c r="QM3982" t="s">
        <v>510</v>
      </c>
      <c r="QN3982" t="s">
        <v>510</v>
      </c>
      <c r="QO3982" t="s">
        <v>510</v>
      </c>
      <c r="QP3982" t="s">
        <v>510</v>
      </c>
      <c r="QQ3982" t="s">
        <v>510</v>
      </c>
      <c r="QR3982" t="s">
        <v>474</v>
      </c>
      <c r="QS3982" t="s">
        <v>475</v>
      </c>
      <c r="QU3982">
        <v>10.096716666667</v>
      </c>
      <c r="QV3982" t="s">
        <v>945</v>
      </c>
      <c r="RO3982">
        <v>1</v>
      </c>
      <c r="RQ3982" s="9">
        <f>IFERROR(AVERAGE(INDEX('[1]DO NOT TOUCH Préparation'!$T$1:$T$5,MATCH('DO NOT TOUCH - inputExtraction'!$DG3982,'[1]DO NOT TOUCH Préparation'!$S$1:$S$5,0)),INDEX('[1]DO NOT TOUCH Préparation'!$T$1:$T$5,MATCH('DO NOT TOUCH - inputExtraction'!$DH3982,'[1]DO NOT TOUCH Préparation'!$S$1:$S$5,0)),INDEX('[1]DO NOT TOUCH Préparation'!$T$1:$T$5,MATCH('DO NOT TOUCH - inputExtraction'!$DI3982,'[1]DO NOT TOUCH Préparation'!$S$1:$S$5,0)),INDEX('[1]DO NOT TOUCH Préparation'!$T$1:$T$5,MATCH('DO NOT TOUCH - inputExtraction'!$DJ3982,'[1]DO NOT TOUCH Préparation'!$S$1:$S$5,0)),INDEX('[1]DO NOT TOUCH Préparation'!$T$1:$T$5,MATCH('DO NOT TOUCH - inputExtraction'!$DK3982,'[1]DO NOT TOUCH Préparation'!$S$1:$S$5,0))),"")</f>
        <v>2.8</v>
      </c>
      <c r="RR3982" s="7">
        <f>IFERROR(AVERAGE(INDEX('[1]DO NOT TOUCH Préparation'!$T$1:$T$5,MATCH($DL3982,'[1]DO NOT TOUCH Préparation'!$S$1:$S$5,0)),INDEX('[1]DO NOT TOUCH Préparation'!$T$1:$T$5,MATCH('DO NOT TOUCH - inputExtraction'!$DM3982,'[1]DO NOT TOUCH Préparation'!$S$1:$S$5,0)),INDEX('[1]DO NOT TOUCH Préparation'!$T$1:$T$5,MATCH('DO NOT TOUCH - inputExtraction'!$DN3982,'[1]DO NOT TOUCH Préparation'!$S$1:$S$5,0)),INDEX('[1]DO NOT TOUCH Préparation'!$T$1:$T$5,MATCH(DO3982,'[1]DO NOT TOUCH Préparation'!$S$1:$S$5,0)),INDEX('[1]DO NOT TOUCH Préparation'!$T$1:$T$5,MATCH('DO NOT TOUCH - inputExtraction'!$DP3982,'[1]DO NOT TOUCH Préparation'!$S$1:$S$5,0))),"")</f>
        <v>3.4</v>
      </c>
      <c r="RS3982" t="str">
        <f t="shared" si="249"/>
        <v>65+</v>
      </c>
      <c r="RT3982" t="str">
        <f t="shared" si="249"/>
        <v>80 000 € et plus</v>
      </c>
      <c r="RV3982">
        <f>VLOOKUP(DG3982,'[1]DO NOT TOUCH Préparation'!$S$1:$T$5,2,0)</f>
        <v>1</v>
      </c>
      <c r="RW3982">
        <f>VLOOKUP(DH3982,'[1]DO NOT TOUCH Préparation'!$S$1:$T$5,2,0)</f>
        <v>2</v>
      </c>
      <c r="RX3982">
        <f>VLOOKUP(DI3982,'[1]DO NOT TOUCH Préparation'!$S$1:$T$5,2,0)</f>
        <v>4</v>
      </c>
      <c r="RY3982">
        <f>VLOOKUP(DJ3982,'[1]DO NOT TOUCH Préparation'!$S$1:$T$5,2,0)</f>
        <v>3</v>
      </c>
      <c r="RZ3982">
        <f>VLOOKUP(DK3982,'[1]DO NOT TOUCH Préparation'!$S$1:$T$5,2,0)</f>
        <v>4</v>
      </c>
      <c r="SA3982">
        <f>VLOOKUP(DL3982,'[1]DO NOT TOUCH Préparation'!$S$1:$T$5,2,0)</f>
        <v>2</v>
      </c>
      <c r="SB3982">
        <f>VLOOKUP(DM3982,'[1]DO NOT TOUCH Préparation'!$S$1:$T$5,2,0)</f>
        <v>2</v>
      </c>
      <c r="SC3982">
        <f>VLOOKUP(DN3982,'[1]DO NOT TOUCH Préparation'!$S$1:$T$5,2,0)</f>
        <v>4</v>
      </c>
      <c r="SD3982">
        <f>VLOOKUP(DO3982,'[1]DO NOT TOUCH Préparation'!$S$1:$T$5,2,0)</f>
        <v>4</v>
      </c>
      <c r="SE3982">
        <f>VLOOKUP(DP3982,'[1]DO NOT TOUCH Préparation'!$S$1:$T$5,2,0)</f>
        <v>5</v>
      </c>
      <c r="SG3982" t="str">
        <f t="shared" si="250"/>
        <v>Plus de 50%</v>
      </c>
      <c r="SH3982" t="str">
        <f t="shared" si="251"/>
        <v>Plus de 50%</v>
      </c>
      <c r="SI3982" t="str">
        <f t="shared" si="252"/>
        <v>21% à 50%</v>
      </c>
      <c r="SK3982" cm="1">
        <f t="array" ref="SK3982">IFERROR(INDEX('[1]DO NOT TOUCH Préparation'!$W$2:$W$7,MATCH('DO NOT TOUCH - inputExtraction'!SG3982,'[1]DO NOT TOUCH Préparation'!$V$2:$V$7,0),),"1")</f>
        <v>5</v>
      </c>
      <c r="SL3982" cm="1">
        <f t="array" ref="SL3982">IFERROR(INDEX('[1]DO NOT TOUCH Préparation'!$W$2:$W$7,MATCH('DO NOT TOUCH - inputExtraction'!SH3982,'[1]DO NOT TOUCH Préparation'!$V$2:$V$7,0),),"1")</f>
        <v>5</v>
      </c>
      <c r="SM3982" cm="1">
        <f t="array" ref="SM3982">IFERROR(INDEX('[1]DO NOT TOUCH Préparation'!$W$2:$W$7,MATCH('DO NOT TOUCH - inputExtraction'!SI3982,'[1]DO NOT TOUCH Préparation'!$V$2:$V$7,0),),"1")</f>
        <v>4</v>
      </c>
      <c r="SO3982">
        <v>1</v>
      </c>
      <c r="SQ3982">
        <f>IFERROR(VLOOKUP(J3982,'[1]DO NOT TOUCH Préparation'!$CL$2:$CM$9,2,0),"")</f>
        <v>8</v>
      </c>
      <c r="SR3982">
        <f>IFERROR(VLOOKUP(M3982,'[1]DO NOT TOUCH Préparation'!$CT$2:$CU$10,2,0),"")</f>
        <v>8</v>
      </c>
      <c r="SS3982">
        <f>IFERROR(VLOOKUP(N3982,'[1]DO NOT TOUCH Préparation'!$CX$2:$CY$6,2,0),"")</f>
        <v>3</v>
      </c>
    </row>
    <row r="3983" spans="1:513" ht="10.050000000000001" customHeight="1" x14ac:dyDescent="0.3">
      <c r="A3983" s="4">
        <v>6715</v>
      </c>
      <c r="B3983" s="4" t="s">
        <v>9029</v>
      </c>
      <c r="C3983" s="4" t="s">
        <v>9030</v>
      </c>
      <c r="D3983" s="4" t="s">
        <v>449</v>
      </c>
      <c r="E3983" s="4" t="s">
        <v>449</v>
      </c>
      <c r="G3983" s="4" t="s">
        <v>450</v>
      </c>
      <c r="H3983" s="4" t="s">
        <v>557</v>
      </c>
      <c r="I3983" s="4" t="s">
        <v>514</v>
      </c>
      <c r="J3983" s="4" t="s">
        <v>453</v>
      </c>
      <c r="K3983" s="4">
        <v>62</v>
      </c>
      <c r="L3983" s="5" t="s">
        <v>454</v>
      </c>
      <c r="M3983" s="4" t="s">
        <v>541</v>
      </c>
      <c r="N3983" s="5" t="s">
        <v>709</v>
      </c>
      <c r="O3983" s="6">
        <v>2</v>
      </c>
      <c r="P3983" s="6">
        <v>0</v>
      </c>
      <c r="Q3983" s="6">
        <v>0</v>
      </c>
      <c r="R3983" s="6">
        <v>0</v>
      </c>
      <c r="S3983" s="6">
        <v>1</v>
      </c>
      <c r="T3983" s="6">
        <v>1</v>
      </c>
      <c r="U3983" s="6">
        <v>0</v>
      </c>
      <c r="V3983" s="6">
        <v>1</v>
      </c>
      <c r="W3983" s="6">
        <v>0</v>
      </c>
      <c r="Y3983">
        <v>1</v>
      </c>
      <c r="AA3983">
        <v>3</v>
      </c>
      <c r="AD3983">
        <v>2</v>
      </c>
      <c r="AG3983" t="s">
        <v>484</v>
      </c>
      <c r="AI3983">
        <v>0</v>
      </c>
      <c r="AJ3983">
        <v>0</v>
      </c>
      <c r="AK3983">
        <v>1</v>
      </c>
      <c r="AL3983">
        <v>0</v>
      </c>
      <c r="AM3983">
        <v>0</v>
      </c>
      <c r="AN3983">
        <v>0</v>
      </c>
      <c r="AO3983">
        <v>0</v>
      </c>
      <c r="AP3983">
        <v>0</v>
      </c>
      <c r="AR3983">
        <v>0</v>
      </c>
      <c r="AS3983">
        <v>0</v>
      </c>
      <c r="AT3983">
        <v>0</v>
      </c>
      <c r="AU3983">
        <v>0</v>
      </c>
      <c r="AV3983">
        <v>1</v>
      </c>
      <c r="AW3983">
        <v>1</v>
      </c>
      <c r="AX3983">
        <v>0</v>
      </c>
      <c r="AY3983">
        <v>0</v>
      </c>
      <c r="AZ3983">
        <v>0</v>
      </c>
      <c r="BA3983">
        <v>0</v>
      </c>
      <c r="BB3983">
        <v>0</v>
      </c>
      <c r="BC3983">
        <v>0</v>
      </c>
      <c r="BD3983">
        <v>0</v>
      </c>
      <c r="BE3983">
        <v>0</v>
      </c>
      <c r="CG3983">
        <v>0</v>
      </c>
      <c r="CH3983">
        <v>0</v>
      </c>
      <c r="CJ3983" t="s">
        <v>524</v>
      </c>
      <c r="CK3983" t="s">
        <v>459</v>
      </c>
      <c r="CL3983" t="s">
        <v>486</v>
      </c>
      <c r="CM3983" t="s">
        <v>535</v>
      </c>
      <c r="CN3983" t="s">
        <v>535</v>
      </c>
      <c r="CO3983">
        <v>3</v>
      </c>
      <c r="CR3983" t="s">
        <v>534</v>
      </c>
      <c r="CS3983" t="s">
        <v>460</v>
      </c>
      <c r="CT3983" t="s">
        <v>535</v>
      </c>
      <c r="CU3983" t="s">
        <v>535</v>
      </c>
      <c r="CV3983">
        <v>4</v>
      </c>
      <c r="CY3983" t="s">
        <v>461</v>
      </c>
      <c r="DG3983" t="s">
        <v>464</v>
      </c>
      <c r="DH3983" t="s">
        <v>463</v>
      </c>
      <c r="DI3983" t="s">
        <v>462</v>
      </c>
      <c r="DJ3983" t="s">
        <v>489</v>
      </c>
      <c r="DK3983" t="s">
        <v>462</v>
      </c>
      <c r="DL3983" t="s">
        <v>506</v>
      </c>
      <c r="DM3983" t="s">
        <v>489</v>
      </c>
      <c r="DN3983" t="s">
        <v>462</v>
      </c>
      <c r="DO3983" t="s">
        <v>462</v>
      </c>
      <c r="DP3983" t="s">
        <v>464</v>
      </c>
      <c r="DQ3983" t="s">
        <v>466</v>
      </c>
      <c r="DS3983" t="s">
        <v>466</v>
      </c>
      <c r="DU3983" t="s">
        <v>466</v>
      </c>
      <c r="DX3983" t="s">
        <v>466</v>
      </c>
      <c r="DY3983" t="s">
        <v>466</v>
      </c>
      <c r="DZ3983" t="s">
        <v>466</v>
      </c>
      <c r="EA3983" t="s">
        <v>490</v>
      </c>
      <c r="EC3983" t="s">
        <v>490</v>
      </c>
      <c r="EE3983" t="s">
        <v>490</v>
      </c>
      <c r="EH3983" t="s">
        <v>490</v>
      </c>
      <c r="EI3983" t="s">
        <v>490</v>
      </c>
      <c r="EJ3983" t="s">
        <v>467</v>
      </c>
      <c r="EK3983" t="s">
        <v>468</v>
      </c>
      <c r="EM3983" t="s">
        <v>468</v>
      </c>
      <c r="EO3983" t="s">
        <v>468</v>
      </c>
      <c r="ER3983" t="s">
        <v>468</v>
      </c>
      <c r="ES3983" t="s">
        <v>468</v>
      </c>
      <c r="ET3983" t="s">
        <v>468</v>
      </c>
      <c r="EU3983" s="7"/>
      <c r="HO3983">
        <v>1</v>
      </c>
      <c r="HW3983">
        <v>1</v>
      </c>
      <c r="IA3983">
        <v>1</v>
      </c>
      <c r="IR3983">
        <v>3</v>
      </c>
      <c r="IS3983">
        <v>2</v>
      </c>
      <c r="IT3983">
        <v>1</v>
      </c>
      <c r="JC3983">
        <v>3</v>
      </c>
      <c r="JD3983">
        <v>2</v>
      </c>
      <c r="JE3983">
        <v>1</v>
      </c>
      <c r="JO3983">
        <v>3</v>
      </c>
      <c r="JQ3983">
        <v>2</v>
      </c>
      <c r="JR3983">
        <v>1</v>
      </c>
      <c r="KG3983">
        <v>1</v>
      </c>
      <c r="KI3983">
        <v>3</v>
      </c>
      <c r="KJ3983">
        <v>2</v>
      </c>
      <c r="KM3983">
        <v>1</v>
      </c>
      <c r="KN3983">
        <v>3</v>
      </c>
      <c r="KO3983">
        <v>2</v>
      </c>
      <c r="KS3983">
        <v>3</v>
      </c>
      <c r="KT3983">
        <v>2</v>
      </c>
      <c r="KV3983">
        <v>1</v>
      </c>
      <c r="KY3983" t="s">
        <v>491</v>
      </c>
      <c r="KZ3983">
        <v>3</v>
      </c>
      <c r="LA3983">
        <v>2</v>
      </c>
      <c r="LB3983">
        <v>2</v>
      </c>
      <c r="LC3983">
        <v>3</v>
      </c>
      <c r="LD3983">
        <v>2</v>
      </c>
      <c r="LF3983">
        <v>1</v>
      </c>
      <c r="LH3983">
        <v>3</v>
      </c>
      <c r="LN3983">
        <v>3</v>
      </c>
      <c r="LR3983">
        <v>1</v>
      </c>
      <c r="LW3983">
        <v>2</v>
      </c>
      <c r="LX3983">
        <v>2</v>
      </c>
      <c r="MB3983">
        <v>3</v>
      </c>
      <c r="MG3983">
        <v>1</v>
      </c>
      <c r="MH3983">
        <v>2</v>
      </c>
      <c r="ML3983">
        <v>1</v>
      </c>
      <c r="MO3983">
        <v>3</v>
      </c>
      <c r="MR3983">
        <v>2</v>
      </c>
      <c r="MV3983">
        <v>3</v>
      </c>
      <c r="NA3983">
        <v>1</v>
      </c>
      <c r="NB3983" t="s">
        <v>470</v>
      </c>
      <c r="NC3983" t="s">
        <v>470</v>
      </c>
      <c r="ND3983" t="s">
        <v>470</v>
      </c>
      <c r="NE3983" t="s">
        <v>470</v>
      </c>
      <c r="NF3983" t="s">
        <v>470</v>
      </c>
      <c r="NG3983" t="s">
        <v>470</v>
      </c>
      <c r="NH3983" t="s">
        <v>470</v>
      </c>
      <c r="NI3983" t="s">
        <v>470</v>
      </c>
      <c r="NJ3983" t="s">
        <v>470</v>
      </c>
      <c r="NK3983" t="s">
        <v>469</v>
      </c>
      <c r="NL3983" t="s">
        <v>494</v>
      </c>
      <c r="NM3983" t="s">
        <v>494</v>
      </c>
      <c r="NN3983" t="s">
        <v>494</v>
      </c>
      <c r="NO3983" t="s">
        <v>494</v>
      </c>
      <c r="NP3983" t="s">
        <v>493</v>
      </c>
      <c r="NQ3983" t="s">
        <v>493</v>
      </c>
      <c r="NR3983" t="s">
        <v>508</v>
      </c>
      <c r="NS3983" t="s">
        <v>493</v>
      </c>
      <c r="NT3983" t="s">
        <v>494</v>
      </c>
      <c r="NU3983" t="s">
        <v>494</v>
      </c>
      <c r="NV3983" t="s">
        <v>585</v>
      </c>
      <c r="NW3983" t="s">
        <v>474</v>
      </c>
      <c r="NX3983" t="s">
        <v>496</v>
      </c>
      <c r="NY3983" t="s">
        <v>496</v>
      </c>
      <c r="NZ3983" t="s">
        <v>496</v>
      </c>
      <c r="OA3983" t="s">
        <v>496</v>
      </c>
      <c r="OB3983" t="s">
        <v>473</v>
      </c>
      <c r="OC3983" t="s">
        <v>473</v>
      </c>
      <c r="OD3983" t="s">
        <v>473</v>
      </c>
      <c r="OE3983" t="s">
        <v>473</v>
      </c>
      <c r="OF3983" t="s">
        <v>496</v>
      </c>
      <c r="OG3983" t="s">
        <v>496</v>
      </c>
      <c r="OH3983" t="s">
        <v>496</v>
      </c>
      <c r="OI3983" t="s">
        <v>496</v>
      </c>
      <c r="OJ3983" t="s">
        <v>473</v>
      </c>
      <c r="OK3983" t="s">
        <v>496</v>
      </c>
      <c r="OL3983" t="s">
        <v>474</v>
      </c>
      <c r="OM3983" t="s">
        <v>474</v>
      </c>
      <c r="ON3983" t="s">
        <v>473</v>
      </c>
      <c r="OO3983" t="s">
        <v>474</v>
      </c>
      <c r="OP3983" t="s">
        <v>496</v>
      </c>
      <c r="QS3983" t="s">
        <v>475</v>
      </c>
      <c r="QU3983">
        <v>13.997283333333</v>
      </c>
      <c r="QV3983" t="s">
        <v>476</v>
      </c>
      <c r="RO3983">
        <v>1</v>
      </c>
      <c r="RQ3983" s="9">
        <f>IFERROR(AVERAGE(INDEX('[1]DO NOT TOUCH Préparation'!$T$1:$T$5,MATCH('DO NOT TOUCH - inputExtraction'!$DG3983,'[1]DO NOT TOUCH Préparation'!$S$1:$S$5,0)),INDEX('[1]DO NOT TOUCH Préparation'!$T$1:$T$5,MATCH('DO NOT TOUCH - inputExtraction'!$DH3983,'[1]DO NOT TOUCH Préparation'!$S$1:$S$5,0)),INDEX('[1]DO NOT TOUCH Préparation'!$T$1:$T$5,MATCH('DO NOT TOUCH - inputExtraction'!$DI3983,'[1]DO NOT TOUCH Préparation'!$S$1:$S$5,0)),INDEX('[1]DO NOT TOUCH Préparation'!$T$1:$T$5,MATCH('DO NOT TOUCH - inputExtraction'!$DJ3983,'[1]DO NOT TOUCH Préparation'!$S$1:$S$5,0)),INDEX('[1]DO NOT TOUCH Préparation'!$T$1:$T$5,MATCH('DO NOT TOUCH - inputExtraction'!$DK3983,'[1]DO NOT TOUCH Préparation'!$S$1:$S$5,0))),"")</f>
        <v>3.4</v>
      </c>
      <c r="RR3983" s="7">
        <f>IFERROR(AVERAGE(INDEX('[1]DO NOT TOUCH Préparation'!$T$1:$T$5,MATCH($DL3983,'[1]DO NOT TOUCH Préparation'!$S$1:$S$5,0)),INDEX('[1]DO NOT TOUCH Préparation'!$T$1:$T$5,MATCH('DO NOT TOUCH - inputExtraction'!$DM3983,'[1]DO NOT TOUCH Préparation'!$S$1:$S$5,0)),INDEX('[1]DO NOT TOUCH Préparation'!$T$1:$T$5,MATCH('DO NOT TOUCH - inputExtraction'!$DN3983,'[1]DO NOT TOUCH Préparation'!$S$1:$S$5,0)),INDEX('[1]DO NOT TOUCH Préparation'!$T$1:$T$5,MATCH(DO3983,'[1]DO NOT TOUCH Préparation'!$S$1:$S$5,0)),INDEX('[1]DO NOT TOUCH Préparation'!$T$1:$T$5,MATCH('DO NOT TOUCH - inputExtraction'!$DP3983,'[1]DO NOT TOUCH Préparation'!$S$1:$S$5,0))),"")</f>
        <v>3.2</v>
      </c>
      <c r="RS3983" t="str">
        <f t="shared" si="249"/>
        <v>45-64</v>
      </c>
      <c r="RT3983" t="str">
        <f t="shared" si="249"/>
        <v>80 000 € et plus</v>
      </c>
      <c r="RV3983">
        <f>VLOOKUP(DG3983,'[1]DO NOT TOUCH Préparation'!$S$1:$T$5,2,0)</f>
        <v>5</v>
      </c>
      <c r="RW3983">
        <f>VLOOKUP(DH3983,'[1]DO NOT TOUCH Préparation'!$S$1:$T$5,2,0)</f>
        <v>3</v>
      </c>
      <c r="RX3983">
        <f>VLOOKUP(DI3983,'[1]DO NOT TOUCH Préparation'!$S$1:$T$5,2,0)</f>
        <v>4</v>
      </c>
      <c r="RY3983">
        <f>VLOOKUP(DJ3983,'[1]DO NOT TOUCH Préparation'!$S$1:$T$5,2,0)</f>
        <v>1</v>
      </c>
      <c r="RZ3983">
        <f>VLOOKUP(DK3983,'[1]DO NOT TOUCH Préparation'!$S$1:$T$5,2,0)</f>
        <v>4</v>
      </c>
      <c r="SA3983">
        <f>VLOOKUP(DL3983,'[1]DO NOT TOUCH Préparation'!$S$1:$T$5,2,0)</f>
        <v>2</v>
      </c>
      <c r="SB3983">
        <f>VLOOKUP(DM3983,'[1]DO NOT TOUCH Préparation'!$S$1:$T$5,2,0)</f>
        <v>1</v>
      </c>
      <c r="SC3983">
        <f>VLOOKUP(DN3983,'[1]DO NOT TOUCH Préparation'!$S$1:$T$5,2,0)</f>
        <v>4</v>
      </c>
      <c r="SD3983">
        <f>VLOOKUP(DO3983,'[1]DO NOT TOUCH Préparation'!$S$1:$T$5,2,0)</f>
        <v>4</v>
      </c>
      <c r="SE3983">
        <f>VLOOKUP(DP3983,'[1]DO NOT TOUCH Préparation'!$S$1:$T$5,2,0)</f>
        <v>5</v>
      </c>
      <c r="SG3983" t="str">
        <f t="shared" si="250"/>
        <v>6% à 20%</v>
      </c>
      <c r="SH3983" t="str">
        <f t="shared" si="251"/>
        <v>21% à 50%</v>
      </c>
      <c r="SI3983" t="str">
        <f t="shared" si="252"/>
        <v>Je n’achète pas de produits à base végétale (soja, amande, avoine…)</v>
      </c>
      <c r="SK3983" cm="1">
        <f t="array" ref="SK3983">IFERROR(INDEX('[1]DO NOT TOUCH Préparation'!$W$2:$W$7,MATCH('DO NOT TOUCH - inputExtraction'!SG3983,'[1]DO NOT TOUCH Préparation'!$V$2:$V$7,0),),"1")</f>
        <v>3</v>
      </c>
      <c r="SL3983" cm="1">
        <f t="array" ref="SL3983">IFERROR(INDEX('[1]DO NOT TOUCH Préparation'!$W$2:$W$7,MATCH('DO NOT TOUCH - inputExtraction'!SH3983,'[1]DO NOT TOUCH Préparation'!$V$2:$V$7,0),),"1")</f>
        <v>4</v>
      </c>
      <c r="SM3983" t="str" cm="1">
        <f t="array" ref="SM3983">IFERROR(INDEX('[1]DO NOT TOUCH Préparation'!$W$2:$W$7,MATCH('DO NOT TOUCH - inputExtraction'!SI3983,'[1]DO NOT TOUCH Préparation'!$V$2:$V$7,0),),"1")</f>
        <v>1</v>
      </c>
      <c r="SO3983">
        <v>1</v>
      </c>
      <c r="SQ3983">
        <f>IFERROR(VLOOKUP(J3983,'[1]DO NOT TOUCH Préparation'!$CL$2:$CM$9,2,0),"")</f>
        <v>4</v>
      </c>
      <c r="SR3983">
        <f>IFERROR(VLOOKUP(M3983,'[1]DO NOT TOUCH Préparation'!$CT$2:$CU$10,2,0),"")</f>
        <v>8</v>
      </c>
      <c r="SS3983">
        <f>IFERROR(VLOOKUP(N3983,'[1]DO NOT TOUCH Préparation'!$CX$2:$CY$6,2,0),"")</f>
        <v>5</v>
      </c>
    </row>
    <row r="3984" spans="1:513" ht="10.050000000000001" customHeight="1" x14ac:dyDescent="0.3">
      <c r="A3984" s="4">
        <v>6732</v>
      </c>
      <c r="B3984" s="4" t="s">
        <v>9031</v>
      </c>
      <c r="C3984" s="4" t="s">
        <v>9032</v>
      </c>
      <c r="D3984" s="4" t="s">
        <v>449</v>
      </c>
      <c r="E3984" s="4" t="s">
        <v>449</v>
      </c>
      <c r="G3984" s="4" t="s">
        <v>450</v>
      </c>
      <c r="H3984" s="4" t="s">
        <v>499</v>
      </c>
      <c r="I3984" s="4" t="s">
        <v>500</v>
      </c>
      <c r="J3984" s="4" t="s">
        <v>453</v>
      </c>
      <c r="K3984" s="4">
        <v>50</v>
      </c>
      <c r="L3984" s="5" t="s">
        <v>454</v>
      </c>
      <c r="M3984" s="4" t="s">
        <v>533</v>
      </c>
      <c r="N3984" s="5" t="s">
        <v>483</v>
      </c>
      <c r="O3984" s="6">
        <v>4</v>
      </c>
      <c r="P3984" s="6">
        <v>0</v>
      </c>
      <c r="Q3984" s="6">
        <v>0</v>
      </c>
      <c r="R3984" s="6">
        <v>0</v>
      </c>
      <c r="S3984" s="6">
        <v>0</v>
      </c>
      <c r="T3984" s="6">
        <v>0</v>
      </c>
      <c r="U3984" s="6">
        <v>0</v>
      </c>
      <c r="V3984" s="6">
        <v>1</v>
      </c>
      <c r="W3984" s="6">
        <v>0</v>
      </c>
      <c r="X3984">
        <v>1</v>
      </c>
      <c r="Z3984">
        <v>3</v>
      </c>
      <c r="AC3984">
        <v>2</v>
      </c>
      <c r="AG3984" t="s">
        <v>549</v>
      </c>
      <c r="AI3984">
        <v>0</v>
      </c>
      <c r="AJ3984">
        <v>1</v>
      </c>
      <c r="AK3984">
        <v>0</v>
      </c>
      <c r="AL3984">
        <v>0</v>
      </c>
      <c r="AM3984">
        <v>0</v>
      </c>
      <c r="AN3984">
        <v>0</v>
      </c>
      <c r="AO3984">
        <v>0</v>
      </c>
      <c r="AP3984">
        <v>0</v>
      </c>
      <c r="AR3984">
        <v>0</v>
      </c>
      <c r="AS3984">
        <v>1</v>
      </c>
      <c r="AT3984">
        <v>0</v>
      </c>
      <c r="AU3984">
        <v>0</v>
      </c>
      <c r="AV3984">
        <v>1</v>
      </c>
      <c r="AW3984">
        <v>0</v>
      </c>
      <c r="AX3984">
        <v>0</v>
      </c>
      <c r="AY3984">
        <v>0</v>
      </c>
      <c r="AZ3984">
        <v>0</v>
      </c>
      <c r="BA3984">
        <v>0</v>
      </c>
      <c r="BB3984">
        <v>0</v>
      </c>
      <c r="BC3984">
        <v>0</v>
      </c>
      <c r="BD3984">
        <v>0</v>
      </c>
      <c r="BE3984">
        <v>0</v>
      </c>
      <c r="CG3984">
        <v>0</v>
      </c>
      <c r="CH3984">
        <v>0</v>
      </c>
      <c r="CJ3984" t="s">
        <v>458</v>
      </c>
      <c r="CK3984" t="s">
        <v>485</v>
      </c>
      <c r="CL3984" t="s">
        <v>486</v>
      </c>
      <c r="CM3984">
        <v>3</v>
      </c>
      <c r="CN3984">
        <v>2</v>
      </c>
      <c r="CO3984">
        <v>2</v>
      </c>
      <c r="CR3984" t="s">
        <v>459</v>
      </c>
      <c r="CS3984" t="s">
        <v>460</v>
      </c>
      <c r="CT3984">
        <v>3</v>
      </c>
      <c r="CU3984">
        <v>2</v>
      </c>
      <c r="CV3984">
        <v>4</v>
      </c>
      <c r="CY3984" t="s">
        <v>461</v>
      </c>
      <c r="DG3984" t="s">
        <v>462</v>
      </c>
      <c r="DH3984" t="s">
        <v>462</v>
      </c>
      <c r="DI3984" t="s">
        <v>462</v>
      </c>
      <c r="DJ3984" t="s">
        <v>463</v>
      </c>
      <c r="DK3984" t="s">
        <v>463</v>
      </c>
      <c r="DL3984" t="s">
        <v>462</v>
      </c>
      <c r="DM3984" t="s">
        <v>463</v>
      </c>
      <c r="DN3984" t="s">
        <v>463</v>
      </c>
      <c r="DO3984" t="s">
        <v>463</v>
      </c>
      <c r="DP3984" t="s">
        <v>462</v>
      </c>
      <c r="DQ3984" t="s">
        <v>466</v>
      </c>
      <c r="DR3984" t="s">
        <v>465</v>
      </c>
      <c r="DS3984" t="s">
        <v>465</v>
      </c>
      <c r="DV3984" t="s">
        <v>465</v>
      </c>
      <c r="DZ3984" t="s">
        <v>465</v>
      </c>
      <c r="EA3984" t="s">
        <v>507</v>
      </c>
      <c r="EB3984" t="s">
        <v>467</v>
      </c>
      <c r="EC3984" t="s">
        <v>467</v>
      </c>
      <c r="EF3984" t="s">
        <v>507</v>
      </c>
      <c r="EJ3984" t="s">
        <v>507</v>
      </c>
      <c r="EK3984">
        <v>3</v>
      </c>
      <c r="EL3984">
        <v>3</v>
      </c>
      <c r="EM3984">
        <v>4</v>
      </c>
      <c r="EP3984">
        <v>4</v>
      </c>
      <c r="ET3984">
        <v>3</v>
      </c>
      <c r="EU3984" s="7"/>
      <c r="IR3984">
        <v>3</v>
      </c>
      <c r="IS3984">
        <v>1</v>
      </c>
      <c r="IU3984">
        <v>2</v>
      </c>
      <c r="IW3984">
        <v>3</v>
      </c>
      <c r="IX3984">
        <v>2</v>
      </c>
      <c r="IZ3984">
        <v>1</v>
      </c>
      <c r="JC3984">
        <v>3</v>
      </c>
      <c r="JD3984">
        <v>2</v>
      </c>
      <c r="JE3984">
        <v>1</v>
      </c>
      <c r="JV3984">
        <v>1</v>
      </c>
      <c r="JX3984">
        <v>2</v>
      </c>
      <c r="JY3984">
        <v>3</v>
      </c>
      <c r="KS3984">
        <v>3</v>
      </c>
      <c r="KT3984">
        <v>1</v>
      </c>
      <c r="KV3984">
        <v>2</v>
      </c>
      <c r="KY3984">
        <v>3</v>
      </c>
      <c r="KZ3984">
        <v>3</v>
      </c>
      <c r="LA3984">
        <v>2</v>
      </c>
      <c r="LB3984">
        <v>2</v>
      </c>
      <c r="LC3984">
        <v>2</v>
      </c>
      <c r="LE3984">
        <v>1</v>
      </c>
      <c r="LI3984">
        <v>2</v>
      </c>
      <c r="LM3984">
        <v>3</v>
      </c>
      <c r="LO3984">
        <v>1</v>
      </c>
      <c r="LS3984">
        <v>2</v>
      </c>
      <c r="LV3984">
        <v>3</v>
      </c>
      <c r="LY3984">
        <v>2</v>
      </c>
      <c r="MB3984">
        <v>3</v>
      </c>
      <c r="MD3984">
        <v>1</v>
      </c>
      <c r="MJ3984">
        <v>3</v>
      </c>
      <c r="MN3984">
        <v>2</v>
      </c>
      <c r="MQ3984">
        <v>1</v>
      </c>
      <c r="MR3984">
        <v>3</v>
      </c>
      <c r="MT3984">
        <v>2</v>
      </c>
      <c r="MW3984">
        <v>1</v>
      </c>
      <c r="NB3984" t="s">
        <v>470</v>
      </c>
      <c r="NC3984" t="s">
        <v>469</v>
      </c>
      <c r="ND3984" t="s">
        <v>470</v>
      </c>
      <c r="NE3984" t="s">
        <v>470</v>
      </c>
      <c r="NF3984" t="s">
        <v>469</v>
      </c>
      <c r="NG3984" t="s">
        <v>470</v>
      </c>
      <c r="NH3984" t="s">
        <v>470</v>
      </c>
      <c r="NI3984" t="s">
        <v>470</v>
      </c>
      <c r="NJ3984" t="s">
        <v>470</v>
      </c>
      <c r="NK3984" t="s">
        <v>493</v>
      </c>
      <c r="NL3984" t="s">
        <v>494</v>
      </c>
      <c r="NM3984" t="s">
        <v>469</v>
      </c>
      <c r="NN3984" t="s">
        <v>493</v>
      </c>
      <c r="NO3984" t="s">
        <v>494</v>
      </c>
      <c r="NP3984" t="s">
        <v>494</v>
      </c>
      <c r="NQ3984" t="s">
        <v>493</v>
      </c>
      <c r="NR3984" t="s">
        <v>493</v>
      </c>
      <c r="NS3984" t="s">
        <v>494</v>
      </c>
      <c r="NT3984" t="s">
        <v>469</v>
      </c>
      <c r="NU3984" t="s">
        <v>471</v>
      </c>
      <c r="NV3984" t="s">
        <v>509</v>
      </c>
      <c r="NW3984" t="s">
        <v>496</v>
      </c>
      <c r="NX3984" t="s">
        <v>496</v>
      </c>
      <c r="NY3984" t="s">
        <v>496</v>
      </c>
      <c r="NZ3984" t="s">
        <v>510</v>
      </c>
      <c r="OA3984" t="s">
        <v>496</v>
      </c>
      <c r="OB3984" t="s">
        <v>474</v>
      </c>
      <c r="OC3984" t="s">
        <v>474</v>
      </c>
      <c r="OD3984" t="s">
        <v>474</v>
      </c>
      <c r="OE3984" t="s">
        <v>473</v>
      </c>
      <c r="OF3984" t="s">
        <v>510</v>
      </c>
      <c r="OG3984" t="s">
        <v>496</v>
      </c>
      <c r="OH3984" t="s">
        <v>510</v>
      </c>
      <c r="OI3984" t="s">
        <v>496</v>
      </c>
      <c r="OJ3984" t="s">
        <v>510</v>
      </c>
      <c r="OK3984" t="s">
        <v>496</v>
      </c>
      <c r="OL3984" t="s">
        <v>474</v>
      </c>
      <c r="OM3984" t="s">
        <v>474</v>
      </c>
      <c r="ON3984" t="s">
        <v>473</v>
      </c>
      <c r="OO3984" t="s">
        <v>474</v>
      </c>
      <c r="OP3984" t="s">
        <v>510</v>
      </c>
      <c r="QS3984" t="s">
        <v>475</v>
      </c>
      <c r="QU3984">
        <v>7.7147666666666996</v>
      </c>
      <c r="QV3984" t="s">
        <v>476</v>
      </c>
      <c r="RO3984">
        <v>1</v>
      </c>
      <c r="RQ3984" s="9">
        <f>IFERROR(AVERAGE(INDEX('[1]DO NOT TOUCH Préparation'!$T$1:$T$5,MATCH('DO NOT TOUCH - inputExtraction'!$DG3984,'[1]DO NOT TOUCH Préparation'!$S$1:$S$5,0)),INDEX('[1]DO NOT TOUCH Préparation'!$T$1:$T$5,MATCH('DO NOT TOUCH - inputExtraction'!$DH3984,'[1]DO NOT TOUCH Préparation'!$S$1:$S$5,0)),INDEX('[1]DO NOT TOUCH Préparation'!$T$1:$T$5,MATCH('DO NOT TOUCH - inputExtraction'!$DI3984,'[1]DO NOT TOUCH Préparation'!$S$1:$S$5,0)),INDEX('[1]DO NOT TOUCH Préparation'!$T$1:$T$5,MATCH('DO NOT TOUCH - inputExtraction'!$DJ3984,'[1]DO NOT TOUCH Préparation'!$S$1:$S$5,0)),INDEX('[1]DO NOT TOUCH Préparation'!$T$1:$T$5,MATCH('DO NOT TOUCH - inputExtraction'!$DK3984,'[1]DO NOT TOUCH Préparation'!$S$1:$S$5,0))),"")</f>
        <v>3.6</v>
      </c>
      <c r="RR3984" s="7">
        <f>IFERROR(AVERAGE(INDEX('[1]DO NOT TOUCH Préparation'!$T$1:$T$5,MATCH($DL3984,'[1]DO NOT TOUCH Préparation'!$S$1:$S$5,0)),INDEX('[1]DO NOT TOUCH Préparation'!$T$1:$T$5,MATCH('DO NOT TOUCH - inputExtraction'!$DM3984,'[1]DO NOT TOUCH Préparation'!$S$1:$S$5,0)),INDEX('[1]DO NOT TOUCH Préparation'!$T$1:$T$5,MATCH('DO NOT TOUCH - inputExtraction'!$DN3984,'[1]DO NOT TOUCH Préparation'!$S$1:$S$5,0)),INDEX('[1]DO NOT TOUCH Préparation'!$T$1:$T$5,MATCH(DO3984,'[1]DO NOT TOUCH Préparation'!$S$1:$S$5,0)),INDEX('[1]DO NOT TOUCH Préparation'!$T$1:$T$5,MATCH('DO NOT TOUCH - inputExtraction'!$DP3984,'[1]DO NOT TOUCH Préparation'!$S$1:$S$5,0))),"")</f>
        <v>3.4</v>
      </c>
      <c r="RS3984" t="str">
        <f t="shared" si="249"/>
        <v>45-64</v>
      </c>
      <c r="RT3984" t="str">
        <f t="shared" si="249"/>
        <v>30 000 € à 39 999 €</v>
      </c>
      <c r="RV3984">
        <f>VLOOKUP(DG3984,'[1]DO NOT TOUCH Préparation'!$S$1:$T$5,2,0)</f>
        <v>4</v>
      </c>
      <c r="RW3984">
        <f>VLOOKUP(DH3984,'[1]DO NOT TOUCH Préparation'!$S$1:$T$5,2,0)</f>
        <v>4</v>
      </c>
      <c r="RX3984">
        <f>VLOOKUP(DI3984,'[1]DO NOT TOUCH Préparation'!$S$1:$T$5,2,0)</f>
        <v>4</v>
      </c>
      <c r="RY3984">
        <f>VLOOKUP(DJ3984,'[1]DO NOT TOUCH Préparation'!$S$1:$T$5,2,0)</f>
        <v>3</v>
      </c>
      <c r="RZ3984">
        <f>VLOOKUP(DK3984,'[1]DO NOT TOUCH Préparation'!$S$1:$T$5,2,0)</f>
        <v>3</v>
      </c>
      <c r="SA3984">
        <f>VLOOKUP(DL3984,'[1]DO NOT TOUCH Préparation'!$S$1:$T$5,2,0)</f>
        <v>4</v>
      </c>
      <c r="SB3984">
        <f>VLOOKUP(DM3984,'[1]DO NOT TOUCH Préparation'!$S$1:$T$5,2,0)</f>
        <v>3</v>
      </c>
      <c r="SC3984">
        <f>VLOOKUP(DN3984,'[1]DO NOT TOUCH Préparation'!$S$1:$T$5,2,0)</f>
        <v>3</v>
      </c>
      <c r="SD3984">
        <f>VLOOKUP(DO3984,'[1]DO NOT TOUCH Préparation'!$S$1:$T$5,2,0)</f>
        <v>3</v>
      </c>
      <c r="SE3984">
        <f>VLOOKUP(DP3984,'[1]DO NOT TOUCH Préparation'!$S$1:$T$5,2,0)</f>
        <v>4</v>
      </c>
      <c r="SG3984" t="str">
        <f t="shared" si="250"/>
        <v>Inférieur ou égal à 5%</v>
      </c>
      <c r="SH3984" t="str">
        <f t="shared" si="251"/>
        <v>6% à 20%</v>
      </c>
      <c r="SI3984" t="str">
        <f t="shared" si="252"/>
        <v>Je n’achète pas de produits à base végétale (soja, amande, avoine…)</v>
      </c>
      <c r="SK3984" cm="1">
        <f t="array" ref="SK3984">IFERROR(INDEX('[1]DO NOT TOUCH Préparation'!$W$2:$W$7,MATCH('DO NOT TOUCH - inputExtraction'!SG3984,'[1]DO NOT TOUCH Préparation'!$V$2:$V$7,0),),"1")</f>
        <v>2</v>
      </c>
      <c r="SL3984" cm="1">
        <f t="array" ref="SL3984">IFERROR(INDEX('[1]DO NOT TOUCH Préparation'!$W$2:$W$7,MATCH('DO NOT TOUCH - inputExtraction'!SH3984,'[1]DO NOT TOUCH Préparation'!$V$2:$V$7,0),),"1")</f>
        <v>3</v>
      </c>
      <c r="SM3984" t="str" cm="1">
        <f t="array" ref="SM3984">IFERROR(INDEX('[1]DO NOT TOUCH Préparation'!$W$2:$W$7,MATCH('DO NOT TOUCH - inputExtraction'!SI3984,'[1]DO NOT TOUCH Préparation'!$V$2:$V$7,0),),"1")</f>
        <v>1</v>
      </c>
      <c r="SO3984">
        <v>1</v>
      </c>
      <c r="SQ3984">
        <f>IFERROR(VLOOKUP(J3984,'[1]DO NOT TOUCH Préparation'!$CL$2:$CM$9,2,0),"")</f>
        <v>4</v>
      </c>
      <c r="SR3984">
        <f>IFERROR(VLOOKUP(M3984,'[1]DO NOT TOUCH Préparation'!$CT$2:$CU$10,2,0),"")</f>
        <v>3</v>
      </c>
      <c r="SS3984">
        <f>IFERROR(VLOOKUP(N3984,'[1]DO NOT TOUCH Préparation'!$CX$2:$CY$6,2,0),"")</f>
        <v>2</v>
      </c>
    </row>
    <row r="3985" spans="1:513" ht="10.050000000000001" customHeight="1" x14ac:dyDescent="0.3">
      <c r="A3985" s="4">
        <v>6734</v>
      </c>
      <c r="B3985" s="4" t="s">
        <v>9033</v>
      </c>
      <c r="C3985" s="4" t="s">
        <v>8602</v>
      </c>
      <c r="D3985" s="4" t="s">
        <v>449</v>
      </c>
      <c r="E3985" s="4" t="s">
        <v>449</v>
      </c>
      <c r="G3985" s="4" t="s">
        <v>450</v>
      </c>
      <c r="H3985" s="4" t="s">
        <v>561</v>
      </c>
      <c r="I3985" s="4" t="s">
        <v>481</v>
      </c>
      <c r="J3985" s="4" t="s">
        <v>566</v>
      </c>
      <c r="K3985" s="4">
        <v>73</v>
      </c>
      <c r="L3985" s="5" t="s">
        <v>567</v>
      </c>
      <c r="M3985" s="4" t="s">
        <v>541</v>
      </c>
      <c r="N3985" s="5" t="s">
        <v>709</v>
      </c>
      <c r="O3985" s="6">
        <v>2</v>
      </c>
      <c r="P3985" s="6">
        <v>0</v>
      </c>
      <c r="Q3985" s="6">
        <v>0</v>
      </c>
      <c r="R3985" s="6">
        <v>0</v>
      </c>
      <c r="S3985" s="6">
        <v>0</v>
      </c>
      <c r="T3985" s="6">
        <v>1</v>
      </c>
      <c r="U3985" s="6">
        <v>0</v>
      </c>
      <c r="V3985" s="6">
        <v>0</v>
      </c>
      <c r="W3985" s="6">
        <v>0</v>
      </c>
      <c r="Y3985">
        <v>2</v>
      </c>
      <c r="Z3985">
        <v>3</v>
      </c>
      <c r="AB3985">
        <v>1</v>
      </c>
      <c r="AG3985" t="s">
        <v>523</v>
      </c>
      <c r="AI3985">
        <v>0</v>
      </c>
      <c r="AJ3985">
        <v>0</v>
      </c>
      <c r="AK3985">
        <v>0</v>
      </c>
      <c r="AL3985">
        <v>0</v>
      </c>
      <c r="AM3985">
        <v>0</v>
      </c>
      <c r="AN3985">
        <v>0</v>
      </c>
      <c r="AO3985">
        <v>0</v>
      </c>
      <c r="AP3985">
        <v>0</v>
      </c>
      <c r="AR3985">
        <v>0</v>
      </c>
      <c r="AS3985">
        <v>0</v>
      </c>
      <c r="AT3985">
        <v>1</v>
      </c>
      <c r="AU3985">
        <v>0</v>
      </c>
      <c r="AV3985">
        <v>0</v>
      </c>
      <c r="AW3985">
        <v>1</v>
      </c>
      <c r="AX3985">
        <v>1</v>
      </c>
      <c r="AY3985">
        <v>0</v>
      </c>
      <c r="AZ3985">
        <v>0</v>
      </c>
      <c r="BA3985">
        <v>0</v>
      </c>
      <c r="BB3985">
        <v>0</v>
      </c>
      <c r="BC3985">
        <v>0</v>
      </c>
      <c r="BD3985">
        <v>0</v>
      </c>
      <c r="BE3985">
        <v>0</v>
      </c>
      <c r="CG3985">
        <v>0</v>
      </c>
      <c r="CH3985">
        <v>0</v>
      </c>
      <c r="CJ3985" t="s">
        <v>458</v>
      </c>
      <c r="CK3985" t="s">
        <v>459</v>
      </c>
      <c r="CL3985" t="s">
        <v>486</v>
      </c>
      <c r="CM3985">
        <v>3</v>
      </c>
      <c r="CN3985">
        <v>2</v>
      </c>
      <c r="CO3985">
        <v>3</v>
      </c>
      <c r="CR3985" t="s">
        <v>459</v>
      </c>
      <c r="CS3985" t="s">
        <v>486</v>
      </c>
      <c r="CT3985">
        <v>4</v>
      </c>
      <c r="CU3985" t="s">
        <v>487</v>
      </c>
      <c r="CV3985">
        <v>3</v>
      </c>
      <c r="CY3985" t="s">
        <v>485</v>
      </c>
      <c r="CZ3985" t="s">
        <v>486</v>
      </c>
      <c r="DA3985">
        <v>3</v>
      </c>
      <c r="DB3985">
        <v>3</v>
      </c>
      <c r="DC3985">
        <v>3</v>
      </c>
      <c r="DD3985">
        <v>2</v>
      </c>
      <c r="DG3985" t="s">
        <v>506</v>
      </c>
      <c r="DH3985" t="s">
        <v>506</v>
      </c>
      <c r="DI3985" t="s">
        <v>506</v>
      </c>
      <c r="DJ3985" t="s">
        <v>489</v>
      </c>
      <c r="DK3985" t="s">
        <v>489</v>
      </c>
      <c r="DL3985" t="s">
        <v>489</v>
      </c>
      <c r="DM3985" t="s">
        <v>489</v>
      </c>
      <c r="DN3985" t="s">
        <v>506</v>
      </c>
      <c r="DO3985" t="s">
        <v>506</v>
      </c>
      <c r="DP3985" t="s">
        <v>463</v>
      </c>
      <c r="EU3985" s="7"/>
      <c r="HE3985">
        <v>1</v>
      </c>
      <c r="HH3985">
        <v>1</v>
      </c>
      <c r="HK3985">
        <v>2</v>
      </c>
      <c r="HL3985">
        <v>1</v>
      </c>
      <c r="HM3985">
        <v>3</v>
      </c>
      <c r="HO3985">
        <v>1</v>
      </c>
      <c r="HS3985">
        <v>2</v>
      </c>
      <c r="HT3985">
        <v>1</v>
      </c>
      <c r="HU3985">
        <v>3</v>
      </c>
      <c r="HW3985">
        <v>1</v>
      </c>
      <c r="HX3985">
        <v>2</v>
      </c>
      <c r="HY3985">
        <v>3</v>
      </c>
      <c r="IA3985">
        <v>1</v>
      </c>
      <c r="IB3985">
        <v>2</v>
      </c>
      <c r="IC3985">
        <v>3</v>
      </c>
      <c r="IE3985">
        <v>2</v>
      </c>
      <c r="IF3985">
        <v>1</v>
      </c>
      <c r="IG3985">
        <v>3</v>
      </c>
      <c r="II3985">
        <v>2</v>
      </c>
      <c r="IJ3985">
        <v>1</v>
      </c>
      <c r="KY3985">
        <v>2</v>
      </c>
      <c r="KZ3985" t="s">
        <v>492</v>
      </c>
      <c r="LA3985" t="s">
        <v>492</v>
      </c>
      <c r="LB3985" t="s">
        <v>492</v>
      </c>
      <c r="LC3985" t="s">
        <v>492</v>
      </c>
      <c r="LD3985">
        <v>1</v>
      </c>
      <c r="LM3985">
        <v>2</v>
      </c>
      <c r="LN3985">
        <v>1</v>
      </c>
      <c r="LP3985">
        <v>2</v>
      </c>
      <c r="LW3985">
        <v>3</v>
      </c>
      <c r="LX3985">
        <v>1</v>
      </c>
      <c r="LZ3985">
        <v>2</v>
      </c>
      <c r="MG3985">
        <v>3</v>
      </c>
      <c r="MH3985">
        <v>1</v>
      </c>
      <c r="MJ3985">
        <v>2</v>
      </c>
      <c r="MQ3985">
        <v>3</v>
      </c>
      <c r="MR3985">
        <v>1</v>
      </c>
      <c r="NA3985">
        <v>2</v>
      </c>
      <c r="NB3985" t="s">
        <v>470</v>
      </c>
      <c r="NC3985" t="s">
        <v>470</v>
      </c>
      <c r="ND3985" t="s">
        <v>470</v>
      </c>
      <c r="NE3985" t="s">
        <v>470</v>
      </c>
      <c r="NF3985" t="s">
        <v>470</v>
      </c>
      <c r="NG3985" t="s">
        <v>470</v>
      </c>
      <c r="NH3985" t="s">
        <v>470</v>
      </c>
      <c r="NI3985" t="s">
        <v>470</v>
      </c>
      <c r="NJ3985" t="s">
        <v>470</v>
      </c>
      <c r="NK3985" t="s">
        <v>470</v>
      </c>
      <c r="NL3985" t="s">
        <v>469</v>
      </c>
      <c r="NM3985" t="s">
        <v>494</v>
      </c>
      <c r="NN3985" t="s">
        <v>469</v>
      </c>
      <c r="NO3985" t="s">
        <v>494</v>
      </c>
      <c r="NP3985" t="s">
        <v>494</v>
      </c>
      <c r="NQ3985" t="s">
        <v>494</v>
      </c>
      <c r="NR3985" t="s">
        <v>494</v>
      </c>
      <c r="NS3985" t="s">
        <v>494</v>
      </c>
      <c r="NT3985" t="s">
        <v>494</v>
      </c>
      <c r="NU3985" t="s">
        <v>494</v>
      </c>
      <c r="NV3985" t="s">
        <v>495</v>
      </c>
      <c r="NW3985" t="s">
        <v>496</v>
      </c>
      <c r="NX3985" t="s">
        <v>510</v>
      </c>
      <c r="NY3985" t="s">
        <v>496</v>
      </c>
      <c r="NZ3985" t="s">
        <v>496</v>
      </c>
      <c r="OA3985" t="s">
        <v>496</v>
      </c>
      <c r="OB3985" t="s">
        <v>510</v>
      </c>
      <c r="OC3985" t="s">
        <v>474</v>
      </c>
      <c r="OD3985" t="s">
        <v>474</v>
      </c>
      <c r="OE3985" t="s">
        <v>474</v>
      </c>
      <c r="OF3985" t="s">
        <v>510</v>
      </c>
      <c r="OG3985" t="s">
        <v>496</v>
      </c>
      <c r="OH3985" t="s">
        <v>496</v>
      </c>
      <c r="OI3985" t="s">
        <v>496</v>
      </c>
      <c r="OJ3985" t="s">
        <v>474</v>
      </c>
      <c r="OK3985" t="s">
        <v>510</v>
      </c>
      <c r="OL3985" t="s">
        <v>496</v>
      </c>
      <c r="OM3985" t="s">
        <v>510</v>
      </c>
      <c r="ON3985" t="s">
        <v>510</v>
      </c>
      <c r="OO3985" t="s">
        <v>510</v>
      </c>
      <c r="OP3985" t="s">
        <v>496</v>
      </c>
      <c r="QS3985" t="s">
        <v>475</v>
      </c>
      <c r="QU3985">
        <v>19.648099999999999</v>
      </c>
      <c r="QV3985" t="s">
        <v>476</v>
      </c>
      <c r="RO3985">
        <v>1</v>
      </c>
      <c r="RQ3985" s="9">
        <f>IFERROR(AVERAGE(INDEX('[1]DO NOT TOUCH Préparation'!$T$1:$T$5,MATCH('DO NOT TOUCH - inputExtraction'!$DG3985,'[1]DO NOT TOUCH Préparation'!$S$1:$S$5,0)),INDEX('[1]DO NOT TOUCH Préparation'!$T$1:$T$5,MATCH('DO NOT TOUCH - inputExtraction'!$DH3985,'[1]DO NOT TOUCH Préparation'!$S$1:$S$5,0)),INDEX('[1]DO NOT TOUCH Préparation'!$T$1:$T$5,MATCH('DO NOT TOUCH - inputExtraction'!$DI3985,'[1]DO NOT TOUCH Préparation'!$S$1:$S$5,0)),INDEX('[1]DO NOT TOUCH Préparation'!$T$1:$T$5,MATCH('DO NOT TOUCH - inputExtraction'!$DJ3985,'[1]DO NOT TOUCH Préparation'!$S$1:$S$5,0)),INDEX('[1]DO NOT TOUCH Préparation'!$T$1:$T$5,MATCH('DO NOT TOUCH - inputExtraction'!$DK3985,'[1]DO NOT TOUCH Préparation'!$S$1:$S$5,0))),"")</f>
        <v>1.6</v>
      </c>
      <c r="RR3985" s="7">
        <f>IFERROR(AVERAGE(INDEX('[1]DO NOT TOUCH Préparation'!$T$1:$T$5,MATCH($DL3985,'[1]DO NOT TOUCH Préparation'!$S$1:$S$5,0)),INDEX('[1]DO NOT TOUCH Préparation'!$T$1:$T$5,MATCH('DO NOT TOUCH - inputExtraction'!$DM3985,'[1]DO NOT TOUCH Préparation'!$S$1:$S$5,0)),INDEX('[1]DO NOT TOUCH Préparation'!$T$1:$T$5,MATCH('DO NOT TOUCH - inputExtraction'!$DN3985,'[1]DO NOT TOUCH Préparation'!$S$1:$S$5,0)),INDEX('[1]DO NOT TOUCH Préparation'!$T$1:$T$5,MATCH(DO3985,'[1]DO NOT TOUCH Préparation'!$S$1:$S$5,0)),INDEX('[1]DO NOT TOUCH Préparation'!$T$1:$T$5,MATCH('DO NOT TOUCH - inputExtraction'!$DP3985,'[1]DO NOT TOUCH Préparation'!$S$1:$S$5,0))),"")</f>
        <v>1.8</v>
      </c>
      <c r="RS3985" t="str">
        <f t="shared" si="249"/>
        <v>65+</v>
      </c>
      <c r="RT3985" t="str">
        <f t="shared" si="249"/>
        <v>80 000 € et plus</v>
      </c>
      <c r="RV3985">
        <f>VLOOKUP(DG3985,'[1]DO NOT TOUCH Préparation'!$S$1:$T$5,2,0)</f>
        <v>2</v>
      </c>
      <c r="RW3985">
        <f>VLOOKUP(DH3985,'[1]DO NOT TOUCH Préparation'!$S$1:$T$5,2,0)</f>
        <v>2</v>
      </c>
      <c r="RX3985">
        <f>VLOOKUP(DI3985,'[1]DO NOT TOUCH Préparation'!$S$1:$T$5,2,0)</f>
        <v>2</v>
      </c>
      <c r="RY3985">
        <f>VLOOKUP(DJ3985,'[1]DO NOT TOUCH Préparation'!$S$1:$T$5,2,0)</f>
        <v>1</v>
      </c>
      <c r="RZ3985">
        <f>VLOOKUP(DK3985,'[1]DO NOT TOUCH Préparation'!$S$1:$T$5,2,0)</f>
        <v>1</v>
      </c>
      <c r="SA3985">
        <f>VLOOKUP(DL3985,'[1]DO NOT TOUCH Préparation'!$S$1:$T$5,2,0)</f>
        <v>1</v>
      </c>
      <c r="SB3985">
        <f>VLOOKUP(DM3985,'[1]DO NOT TOUCH Préparation'!$S$1:$T$5,2,0)</f>
        <v>1</v>
      </c>
      <c r="SC3985">
        <f>VLOOKUP(DN3985,'[1]DO NOT TOUCH Préparation'!$S$1:$T$5,2,0)</f>
        <v>2</v>
      </c>
      <c r="SD3985">
        <f>VLOOKUP(DO3985,'[1]DO NOT TOUCH Préparation'!$S$1:$T$5,2,0)</f>
        <v>2</v>
      </c>
      <c r="SE3985">
        <f>VLOOKUP(DP3985,'[1]DO NOT TOUCH Préparation'!$S$1:$T$5,2,0)</f>
        <v>3</v>
      </c>
      <c r="SG3985" t="str">
        <f t="shared" si="250"/>
        <v>6% à 20%</v>
      </c>
      <c r="SH3985" t="str">
        <f t="shared" si="251"/>
        <v>6% à 20%</v>
      </c>
      <c r="SI3985" t="str">
        <f t="shared" si="252"/>
        <v>Inférieur ou égal à 5%</v>
      </c>
      <c r="SK3985" cm="1">
        <f t="array" ref="SK3985">IFERROR(INDEX('[1]DO NOT TOUCH Préparation'!$W$2:$W$7,MATCH('DO NOT TOUCH - inputExtraction'!SG3985,'[1]DO NOT TOUCH Préparation'!$V$2:$V$7,0),),"1")</f>
        <v>3</v>
      </c>
      <c r="SL3985" cm="1">
        <f t="array" ref="SL3985">IFERROR(INDEX('[1]DO NOT TOUCH Préparation'!$W$2:$W$7,MATCH('DO NOT TOUCH - inputExtraction'!SH3985,'[1]DO NOT TOUCH Préparation'!$V$2:$V$7,0),),"1")</f>
        <v>3</v>
      </c>
      <c r="SM3985" cm="1">
        <f t="array" ref="SM3985">IFERROR(INDEX('[1]DO NOT TOUCH Préparation'!$W$2:$W$7,MATCH('DO NOT TOUCH - inputExtraction'!SI3985,'[1]DO NOT TOUCH Préparation'!$V$2:$V$7,0),),"1")</f>
        <v>2</v>
      </c>
      <c r="SO3985">
        <v>1</v>
      </c>
      <c r="SQ3985">
        <f>IFERROR(VLOOKUP(J3985,'[1]DO NOT TOUCH Préparation'!$CL$2:$CM$9,2,0),"")</f>
        <v>6</v>
      </c>
      <c r="SR3985">
        <f>IFERROR(VLOOKUP(M3985,'[1]DO NOT TOUCH Préparation'!$CT$2:$CU$10,2,0),"")</f>
        <v>8</v>
      </c>
      <c r="SS3985">
        <f>IFERROR(VLOOKUP(N3985,'[1]DO NOT TOUCH Préparation'!$CX$2:$CY$6,2,0),"")</f>
        <v>5</v>
      </c>
    </row>
    <row r="3986" spans="1:513" ht="10.050000000000001" customHeight="1" x14ac:dyDescent="0.3">
      <c r="A3986" s="4">
        <v>6738</v>
      </c>
      <c r="B3986" s="4" t="s">
        <v>9034</v>
      </c>
      <c r="C3986" s="4" t="s">
        <v>3329</v>
      </c>
      <c r="D3986" s="4" t="s">
        <v>449</v>
      </c>
      <c r="E3986" s="4" t="s">
        <v>449</v>
      </c>
      <c r="G3986" s="4" t="s">
        <v>450</v>
      </c>
      <c r="H3986" s="4" t="s">
        <v>682</v>
      </c>
      <c r="I3986" s="4" t="s">
        <v>500</v>
      </c>
      <c r="J3986" s="4" t="s">
        <v>532</v>
      </c>
      <c r="K3986" s="4">
        <v>66</v>
      </c>
      <c r="L3986" s="5" t="s">
        <v>567</v>
      </c>
      <c r="M3986" s="4" t="s">
        <v>541</v>
      </c>
      <c r="N3986" s="5" t="s">
        <v>456</v>
      </c>
      <c r="O3986" s="6">
        <v>2</v>
      </c>
      <c r="P3986" s="6">
        <v>1</v>
      </c>
      <c r="Q3986" s="6">
        <v>0</v>
      </c>
      <c r="R3986" s="6">
        <v>1</v>
      </c>
      <c r="S3986" s="6">
        <v>0</v>
      </c>
      <c r="T3986" s="6">
        <v>1</v>
      </c>
      <c r="U3986" s="6">
        <v>0</v>
      </c>
      <c r="V3986" s="6">
        <v>1</v>
      </c>
      <c r="W3986" s="6">
        <v>0</v>
      </c>
      <c r="X3986">
        <v>1</v>
      </c>
      <c r="Y3986">
        <v>2</v>
      </c>
      <c r="AD3986">
        <v>3</v>
      </c>
      <c r="AG3986" t="s">
        <v>549</v>
      </c>
      <c r="AI3986">
        <v>0</v>
      </c>
      <c r="AJ3986">
        <v>0</v>
      </c>
      <c r="AK3986">
        <v>1</v>
      </c>
      <c r="AL3986">
        <v>0</v>
      </c>
      <c r="AM3986">
        <v>0</v>
      </c>
      <c r="AN3986">
        <v>0</v>
      </c>
      <c r="AO3986">
        <v>1</v>
      </c>
      <c r="AP3986">
        <v>0</v>
      </c>
      <c r="AR3986">
        <v>1</v>
      </c>
      <c r="AS3986">
        <v>0</v>
      </c>
      <c r="AT3986">
        <v>0</v>
      </c>
      <c r="AU3986">
        <v>0</v>
      </c>
      <c r="AV3986">
        <v>0</v>
      </c>
      <c r="AW3986">
        <v>0</v>
      </c>
      <c r="AX3986">
        <v>0</v>
      </c>
      <c r="AY3986">
        <v>0</v>
      </c>
      <c r="AZ3986">
        <v>0</v>
      </c>
      <c r="BA3986">
        <v>0</v>
      </c>
      <c r="BB3986">
        <v>0</v>
      </c>
      <c r="BC3986">
        <v>0</v>
      </c>
      <c r="BD3986">
        <v>0</v>
      </c>
      <c r="BE3986">
        <v>0</v>
      </c>
      <c r="CG3986">
        <v>0</v>
      </c>
      <c r="CH3986">
        <v>0</v>
      </c>
      <c r="CJ3986" t="s">
        <v>458</v>
      </c>
      <c r="CK3986" t="s">
        <v>459</v>
      </c>
      <c r="CL3986" t="s">
        <v>460</v>
      </c>
      <c r="CM3986">
        <v>4</v>
      </c>
      <c r="CN3986">
        <v>3</v>
      </c>
      <c r="CO3986">
        <v>4</v>
      </c>
      <c r="CR3986" t="s">
        <v>459</v>
      </c>
      <c r="CS3986" t="s">
        <v>460</v>
      </c>
      <c r="CT3986">
        <v>4</v>
      </c>
      <c r="CU3986">
        <v>4</v>
      </c>
      <c r="CV3986">
        <v>4</v>
      </c>
      <c r="CY3986" t="s">
        <v>485</v>
      </c>
      <c r="CZ3986" t="s">
        <v>486</v>
      </c>
      <c r="DA3986">
        <v>4</v>
      </c>
      <c r="DB3986">
        <v>4</v>
      </c>
      <c r="DC3986">
        <v>3</v>
      </c>
      <c r="DD3986">
        <v>2</v>
      </c>
      <c r="DG3986" t="s">
        <v>462</v>
      </c>
      <c r="DH3986" t="s">
        <v>462</v>
      </c>
      <c r="DI3986" t="s">
        <v>462</v>
      </c>
      <c r="DJ3986" t="s">
        <v>463</v>
      </c>
      <c r="DK3986" t="s">
        <v>464</v>
      </c>
      <c r="DL3986" t="s">
        <v>462</v>
      </c>
      <c r="DM3986" t="s">
        <v>463</v>
      </c>
      <c r="DN3986" t="s">
        <v>462</v>
      </c>
      <c r="DO3986" t="s">
        <v>462</v>
      </c>
      <c r="DP3986" t="s">
        <v>464</v>
      </c>
      <c r="DQ3986" t="s">
        <v>466</v>
      </c>
      <c r="DR3986" t="s">
        <v>465</v>
      </c>
      <c r="DS3986" t="s">
        <v>550</v>
      </c>
      <c r="DU3986" t="s">
        <v>466</v>
      </c>
      <c r="DV3986" t="s">
        <v>550</v>
      </c>
      <c r="DX3986" t="s">
        <v>550</v>
      </c>
      <c r="DY3986" t="s">
        <v>550</v>
      </c>
      <c r="DZ3986" t="s">
        <v>466</v>
      </c>
      <c r="EA3986" t="s">
        <v>467</v>
      </c>
      <c r="EB3986" t="s">
        <v>490</v>
      </c>
      <c r="EC3986" t="s">
        <v>467</v>
      </c>
      <c r="EE3986" t="s">
        <v>507</v>
      </c>
      <c r="EF3986" t="s">
        <v>467</v>
      </c>
      <c r="EH3986" t="s">
        <v>467</v>
      </c>
      <c r="EI3986" t="s">
        <v>467</v>
      </c>
      <c r="EJ3986" t="s">
        <v>490</v>
      </c>
      <c r="EK3986">
        <v>4</v>
      </c>
      <c r="EL3986">
        <v>3</v>
      </c>
      <c r="EM3986">
        <v>4</v>
      </c>
      <c r="EO3986">
        <v>4</v>
      </c>
      <c r="EP3986">
        <v>3</v>
      </c>
      <c r="ER3986">
        <v>4</v>
      </c>
      <c r="ES3986">
        <v>4</v>
      </c>
      <c r="ET3986">
        <v>4</v>
      </c>
      <c r="EU3986" s="7"/>
      <c r="FE3986">
        <v>0</v>
      </c>
      <c r="FF3986">
        <v>0</v>
      </c>
      <c r="FG3986">
        <v>0</v>
      </c>
      <c r="FH3986">
        <v>1</v>
      </c>
      <c r="FI3986">
        <v>0</v>
      </c>
      <c r="FT3986">
        <v>0</v>
      </c>
      <c r="FU3986">
        <v>0</v>
      </c>
      <c r="FV3986">
        <v>0</v>
      </c>
      <c r="FW3986">
        <v>1</v>
      </c>
      <c r="FX3986">
        <v>0</v>
      </c>
      <c r="GD3986">
        <v>0</v>
      </c>
      <c r="GE3986">
        <v>0</v>
      </c>
      <c r="GF3986">
        <v>1</v>
      </c>
      <c r="GG3986">
        <v>0</v>
      </c>
      <c r="GH3986">
        <v>0</v>
      </c>
      <c r="GI3986">
        <v>0</v>
      </c>
      <c r="GJ3986">
        <v>0</v>
      </c>
      <c r="GK3986">
        <v>1</v>
      </c>
      <c r="GL3986">
        <v>0</v>
      </c>
      <c r="GM3986">
        <v>0</v>
      </c>
      <c r="IQ3986">
        <v>1</v>
      </c>
      <c r="IS3986">
        <v>2</v>
      </c>
      <c r="IT3986">
        <v>3</v>
      </c>
      <c r="IW3986">
        <v>1</v>
      </c>
      <c r="IY3986">
        <v>2</v>
      </c>
      <c r="IZ3986">
        <v>3</v>
      </c>
      <c r="JC3986">
        <v>1</v>
      </c>
      <c r="JD3986">
        <v>3</v>
      </c>
      <c r="JE3986">
        <v>2</v>
      </c>
      <c r="JO3986">
        <v>1</v>
      </c>
      <c r="JP3986">
        <v>2</v>
      </c>
      <c r="JQ3986">
        <v>3</v>
      </c>
      <c r="JU3986">
        <v>1</v>
      </c>
      <c r="JV3986">
        <v>3</v>
      </c>
      <c r="JW3986">
        <v>2</v>
      </c>
      <c r="KG3986">
        <v>1</v>
      </c>
      <c r="KH3986">
        <v>3</v>
      </c>
      <c r="KI3986">
        <v>2</v>
      </c>
      <c r="KM3986">
        <v>1</v>
      </c>
      <c r="KN3986">
        <v>3</v>
      </c>
      <c r="KO3986">
        <v>2</v>
      </c>
      <c r="KS3986">
        <v>2</v>
      </c>
      <c r="KT3986">
        <v>3</v>
      </c>
      <c r="KV3986">
        <v>1</v>
      </c>
      <c r="KY3986" t="s">
        <v>491</v>
      </c>
      <c r="KZ3986">
        <v>4</v>
      </c>
      <c r="LA3986">
        <v>4</v>
      </c>
      <c r="LB3986">
        <v>3</v>
      </c>
      <c r="LC3986">
        <v>4</v>
      </c>
      <c r="LD3986">
        <v>1</v>
      </c>
      <c r="LF3986">
        <v>3</v>
      </c>
      <c r="LH3986">
        <v>2</v>
      </c>
      <c r="LN3986">
        <v>1</v>
      </c>
      <c r="LP3986">
        <v>2</v>
      </c>
      <c r="LR3986">
        <v>3</v>
      </c>
      <c r="LX3986">
        <v>1</v>
      </c>
      <c r="LZ3986">
        <v>2</v>
      </c>
      <c r="ME3986">
        <v>3</v>
      </c>
      <c r="MH3986">
        <v>1</v>
      </c>
      <c r="MJ3986">
        <v>3</v>
      </c>
      <c r="ML3986">
        <v>2</v>
      </c>
      <c r="MR3986">
        <v>1</v>
      </c>
      <c r="MT3986">
        <v>2</v>
      </c>
      <c r="MV3986">
        <v>3</v>
      </c>
      <c r="NB3986" t="s">
        <v>469</v>
      </c>
      <c r="NC3986" t="s">
        <v>469</v>
      </c>
      <c r="ND3986" t="s">
        <v>471</v>
      </c>
      <c r="NE3986" t="s">
        <v>470</v>
      </c>
      <c r="NF3986" t="s">
        <v>469</v>
      </c>
      <c r="NG3986" t="s">
        <v>469</v>
      </c>
      <c r="NH3986" t="s">
        <v>470</v>
      </c>
      <c r="NI3986" t="s">
        <v>469</v>
      </c>
      <c r="NJ3986" t="s">
        <v>469</v>
      </c>
      <c r="NK3986" t="s">
        <v>471</v>
      </c>
      <c r="NL3986" t="s">
        <v>471</v>
      </c>
      <c r="NM3986" t="s">
        <v>469</v>
      </c>
      <c r="NN3986" t="s">
        <v>471</v>
      </c>
      <c r="NO3986" t="s">
        <v>494</v>
      </c>
      <c r="NP3986" t="s">
        <v>469</v>
      </c>
      <c r="NQ3986" t="s">
        <v>469</v>
      </c>
      <c r="NR3986" t="s">
        <v>494</v>
      </c>
      <c r="NS3986" t="s">
        <v>469</v>
      </c>
      <c r="NT3986" t="s">
        <v>469</v>
      </c>
      <c r="NU3986" t="s">
        <v>471</v>
      </c>
      <c r="NV3986" t="s">
        <v>585</v>
      </c>
      <c r="NW3986" t="s">
        <v>474</v>
      </c>
      <c r="NX3986" t="s">
        <v>496</v>
      </c>
      <c r="NY3986" t="s">
        <v>496</v>
      </c>
      <c r="NZ3986" t="s">
        <v>473</v>
      </c>
      <c r="OA3986" t="s">
        <v>474</v>
      </c>
      <c r="OB3986" t="s">
        <v>473</v>
      </c>
      <c r="OC3986" t="s">
        <v>473</v>
      </c>
      <c r="OD3986" t="s">
        <v>473</v>
      </c>
      <c r="OE3986" t="s">
        <v>473</v>
      </c>
      <c r="OF3986" t="s">
        <v>474</v>
      </c>
      <c r="OG3986" t="s">
        <v>496</v>
      </c>
      <c r="OH3986" t="s">
        <v>496</v>
      </c>
      <c r="OI3986" t="s">
        <v>474</v>
      </c>
      <c r="OJ3986" t="s">
        <v>496</v>
      </c>
      <c r="OK3986" t="s">
        <v>473</v>
      </c>
      <c r="OL3986" t="s">
        <v>510</v>
      </c>
      <c r="OM3986" t="s">
        <v>510</v>
      </c>
      <c r="ON3986" t="s">
        <v>473</v>
      </c>
      <c r="OO3986" t="s">
        <v>473</v>
      </c>
      <c r="OP3986" t="s">
        <v>496</v>
      </c>
      <c r="QS3986" t="s">
        <v>475</v>
      </c>
      <c r="QU3986">
        <v>17.2561</v>
      </c>
      <c r="QV3986" t="s">
        <v>476</v>
      </c>
      <c r="RO3986">
        <v>1</v>
      </c>
      <c r="RQ3986" s="9">
        <f>IFERROR(AVERAGE(INDEX('[1]DO NOT TOUCH Préparation'!$T$1:$T$5,MATCH('DO NOT TOUCH - inputExtraction'!$DG3986,'[1]DO NOT TOUCH Préparation'!$S$1:$S$5,0)),INDEX('[1]DO NOT TOUCH Préparation'!$T$1:$T$5,MATCH('DO NOT TOUCH - inputExtraction'!$DH3986,'[1]DO NOT TOUCH Préparation'!$S$1:$S$5,0)),INDEX('[1]DO NOT TOUCH Préparation'!$T$1:$T$5,MATCH('DO NOT TOUCH - inputExtraction'!$DI3986,'[1]DO NOT TOUCH Préparation'!$S$1:$S$5,0)),INDEX('[1]DO NOT TOUCH Préparation'!$T$1:$T$5,MATCH('DO NOT TOUCH - inputExtraction'!$DJ3986,'[1]DO NOT TOUCH Préparation'!$S$1:$S$5,0)),INDEX('[1]DO NOT TOUCH Préparation'!$T$1:$T$5,MATCH('DO NOT TOUCH - inputExtraction'!$DK3986,'[1]DO NOT TOUCH Préparation'!$S$1:$S$5,0))),"")</f>
        <v>4</v>
      </c>
      <c r="RR3986" s="7">
        <f>IFERROR(AVERAGE(INDEX('[1]DO NOT TOUCH Préparation'!$T$1:$T$5,MATCH($DL3986,'[1]DO NOT TOUCH Préparation'!$S$1:$S$5,0)),INDEX('[1]DO NOT TOUCH Préparation'!$T$1:$T$5,MATCH('DO NOT TOUCH - inputExtraction'!$DM3986,'[1]DO NOT TOUCH Préparation'!$S$1:$S$5,0)),INDEX('[1]DO NOT TOUCH Préparation'!$T$1:$T$5,MATCH('DO NOT TOUCH - inputExtraction'!$DN3986,'[1]DO NOT TOUCH Préparation'!$S$1:$S$5,0)),INDEX('[1]DO NOT TOUCH Préparation'!$T$1:$T$5,MATCH(DO3986,'[1]DO NOT TOUCH Préparation'!$S$1:$S$5,0)),INDEX('[1]DO NOT TOUCH Préparation'!$T$1:$T$5,MATCH('DO NOT TOUCH - inputExtraction'!$DP3986,'[1]DO NOT TOUCH Préparation'!$S$1:$S$5,0))),"")</f>
        <v>4</v>
      </c>
      <c r="RS3986" t="str">
        <f t="shared" si="249"/>
        <v>65+</v>
      </c>
      <c r="RT3986" t="str">
        <f t="shared" si="249"/>
        <v>80 000 € et plus</v>
      </c>
      <c r="RV3986">
        <f>VLOOKUP(DG3986,'[1]DO NOT TOUCH Préparation'!$S$1:$T$5,2,0)</f>
        <v>4</v>
      </c>
      <c r="RW3986">
        <f>VLOOKUP(DH3986,'[1]DO NOT TOUCH Préparation'!$S$1:$T$5,2,0)</f>
        <v>4</v>
      </c>
      <c r="RX3986">
        <f>VLOOKUP(DI3986,'[1]DO NOT TOUCH Préparation'!$S$1:$T$5,2,0)</f>
        <v>4</v>
      </c>
      <c r="RY3986">
        <f>VLOOKUP(DJ3986,'[1]DO NOT TOUCH Préparation'!$S$1:$T$5,2,0)</f>
        <v>3</v>
      </c>
      <c r="RZ3986">
        <f>VLOOKUP(DK3986,'[1]DO NOT TOUCH Préparation'!$S$1:$T$5,2,0)</f>
        <v>5</v>
      </c>
      <c r="SA3986">
        <f>VLOOKUP(DL3986,'[1]DO NOT TOUCH Préparation'!$S$1:$T$5,2,0)</f>
        <v>4</v>
      </c>
      <c r="SB3986">
        <f>VLOOKUP(DM3986,'[1]DO NOT TOUCH Préparation'!$S$1:$T$5,2,0)</f>
        <v>3</v>
      </c>
      <c r="SC3986">
        <f>VLOOKUP(DN3986,'[1]DO NOT TOUCH Préparation'!$S$1:$T$5,2,0)</f>
        <v>4</v>
      </c>
      <c r="SD3986">
        <f>VLOOKUP(DO3986,'[1]DO NOT TOUCH Préparation'!$S$1:$T$5,2,0)</f>
        <v>4</v>
      </c>
      <c r="SE3986">
        <f>VLOOKUP(DP3986,'[1]DO NOT TOUCH Préparation'!$S$1:$T$5,2,0)</f>
        <v>5</v>
      </c>
      <c r="SG3986" t="str">
        <f t="shared" si="250"/>
        <v>6% à 20%</v>
      </c>
      <c r="SH3986" t="str">
        <f t="shared" si="251"/>
        <v>6% à 20%</v>
      </c>
      <c r="SI3986" t="str">
        <f t="shared" si="252"/>
        <v>Inférieur ou égal à 5%</v>
      </c>
      <c r="SK3986" cm="1">
        <f t="array" ref="SK3986">IFERROR(INDEX('[1]DO NOT TOUCH Préparation'!$W$2:$W$7,MATCH('DO NOT TOUCH - inputExtraction'!SG3986,'[1]DO NOT TOUCH Préparation'!$V$2:$V$7,0),),"1")</f>
        <v>3</v>
      </c>
      <c r="SL3986" cm="1">
        <f t="array" ref="SL3986">IFERROR(INDEX('[1]DO NOT TOUCH Préparation'!$W$2:$W$7,MATCH('DO NOT TOUCH - inputExtraction'!SH3986,'[1]DO NOT TOUCH Préparation'!$V$2:$V$7,0),),"1")</f>
        <v>3</v>
      </c>
      <c r="SM3986" cm="1">
        <f t="array" ref="SM3986">IFERROR(INDEX('[1]DO NOT TOUCH Préparation'!$W$2:$W$7,MATCH('DO NOT TOUCH - inputExtraction'!SI3986,'[1]DO NOT TOUCH Préparation'!$V$2:$V$7,0),),"1")</f>
        <v>2</v>
      </c>
      <c r="SO3986">
        <v>1</v>
      </c>
      <c r="SQ3986">
        <f>IFERROR(VLOOKUP(J3986,'[1]DO NOT TOUCH Préparation'!$CL$2:$CM$9,2,0),"")</f>
        <v>1</v>
      </c>
      <c r="SR3986">
        <f>IFERROR(VLOOKUP(M3986,'[1]DO NOT TOUCH Préparation'!$CT$2:$CU$10,2,0),"")</f>
        <v>8</v>
      </c>
      <c r="SS3986">
        <f>IFERROR(VLOOKUP(N3986,'[1]DO NOT TOUCH Préparation'!$CX$2:$CY$6,2,0),"")</f>
        <v>4</v>
      </c>
    </row>
    <row r="3987" spans="1:513" ht="10.050000000000001" customHeight="1" x14ac:dyDescent="0.3">
      <c r="A3987" s="4">
        <v>6743</v>
      </c>
      <c r="B3987" s="4" t="s">
        <v>9035</v>
      </c>
      <c r="C3987" s="4" t="s">
        <v>741</v>
      </c>
      <c r="D3987" s="4" t="s">
        <v>449</v>
      </c>
      <c r="E3987" s="4" t="s">
        <v>449</v>
      </c>
      <c r="G3987" s="4" t="s">
        <v>450</v>
      </c>
      <c r="H3987" s="4" t="s">
        <v>561</v>
      </c>
      <c r="I3987" s="4" t="s">
        <v>481</v>
      </c>
      <c r="J3987" s="4" t="s">
        <v>453</v>
      </c>
      <c r="K3987" s="4">
        <v>75</v>
      </c>
      <c r="L3987" s="5" t="s">
        <v>567</v>
      </c>
      <c r="M3987" s="4" t="s">
        <v>653</v>
      </c>
      <c r="N3987" s="5" t="s">
        <v>456</v>
      </c>
      <c r="O3987" s="6">
        <v>2</v>
      </c>
      <c r="P3987" s="6">
        <v>0</v>
      </c>
      <c r="Q3987" s="6">
        <v>0</v>
      </c>
      <c r="R3987" s="6">
        <v>0</v>
      </c>
      <c r="S3987" s="6">
        <v>0</v>
      </c>
      <c r="T3987" s="6">
        <v>1</v>
      </c>
      <c r="U3987" s="6">
        <v>0</v>
      </c>
      <c r="V3987" s="6">
        <v>1</v>
      </c>
      <c r="W3987" s="6">
        <v>0</v>
      </c>
      <c r="X3987">
        <v>2</v>
      </c>
      <c r="Y3987">
        <v>1</v>
      </c>
      <c r="AD3987">
        <v>3</v>
      </c>
      <c r="AG3987" t="s">
        <v>504</v>
      </c>
      <c r="AI3987">
        <v>0</v>
      </c>
      <c r="AJ3987">
        <v>0</v>
      </c>
      <c r="AK3987">
        <v>0</v>
      </c>
      <c r="AL3987">
        <v>0</v>
      </c>
      <c r="AM3987">
        <v>0</v>
      </c>
      <c r="AN3987">
        <v>0</v>
      </c>
      <c r="AO3987">
        <v>0</v>
      </c>
      <c r="AP3987">
        <v>1</v>
      </c>
      <c r="AR3987">
        <v>0</v>
      </c>
      <c r="AS3987">
        <v>0</v>
      </c>
      <c r="AT3987">
        <v>0</v>
      </c>
      <c r="AU3987">
        <v>0</v>
      </c>
      <c r="AV3987">
        <v>0</v>
      </c>
      <c r="AW3987">
        <v>0</v>
      </c>
      <c r="AX3987">
        <v>0</v>
      </c>
      <c r="AY3987">
        <v>0</v>
      </c>
      <c r="AZ3987">
        <v>0</v>
      </c>
      <c r="BA3987">
        <v>0</v>
      </c>
      <c r="BB3987">
        <v>1</v>
      </c>
      <c r="BC3987">
        <v>0</v>
      </c>
      <c r="BD3987">
        <v>0</v>
      </c>
      <c r="BE3987">
        <v>1</v>
      </c>
      <c r="CG3987">
        <v>0</v>
      </c>
      <c r="CH3987">
        <v>0</v>
      </c>
      <c r="CJ3987" t="s">
        <v>458</v>
      </c>
      <c r="CK3987" t="s">
        <v>485</v>
      </c>
      <c r="CL3987" t="s">
        <v>486</v>
      </c>
      <c r="CM3987">
        <v>2</v>
      </c>
      <c r="CN3987">
        <v>2</v>
      </c>
      <c r="CO3987">
        <v>2</v>
      </c>
      <c r="CR3987" t="s">
        <v>459</v>
      </c>
      <c r="CS3987" t="s">
        <v>486</v>
      </c>
      <c r="CT3987">
        <v>3</v>
      </c>
      <c r="CU3987">
        <v>3</v>
      </c>
      <c r="CV3987">
        <v>3</v>
      </c>
      <c r="CY3987" t="s">
        <v>461</v>
      </c>
      <c r="DG3987" t="s">
        <v>506</v>
      </c>
      <c r="DH3987" t="s">
        <v>506</v>
      </c>
      <c r="DI3987" t="s">
        <v>506</v>
      </c>
      <c r="DJ3987" t="s">
        <v>489</v>
      </c>
      <c r="DK3987" t="s">
        <v>506</v>
      </c>
      <c r="DL3987" t="s">
        <v>489</v>
      </c>
      <c r="DM3987" t="s">
        <v>489</v>
      </c>
      <c r="DN3987" t="s">
        <v>506</v>
      </c>
      <c r="DO3987" t="s">
        <v>462</v>
      </c>
      <c r="DP3987" t="s">
        <v>462</v>
      </c>
      <c r="DY3987" t="s">
        <v>550</v>
      </c>
      <c r="DZ3987" t="s">
        <v>550</v>
      </c>
      <c r="EI3987" t="s">
        <v>490</v>
      </c>
      <c r="EJ3987" t="s">
        <v>467</v>
      </c>
      <c r="ES3987">
        <v>3</v>
      </c>
      <c r="ET3987">
        <v>3</v>
      </c>
      <c r="EU3987" s="7"/>
      <c r="GI3987">
        <v>0</v>
      </c>
      <c r="GJ3987">
        <v>0</v>
      </c>
      <c r="GK3987">
        <v>1</v>
      </c>
      <c r="GL3987">
        <v>0</v>
      </c>
      <c r="GM3987">
        <v>0</v>
      </c>
      <c r="GN3987">
        <v>0</v>
      </c>
      <c r="GO3987">
        <v>0</v>
      </c>
      <c r="GP3987">
        <v>1</v>
      </c>
      <c r="GQ3987">
        <v>0</v>
      </c>
      <c r="GR3987">
        <v>0</v>
      </c>
      <c r="HC3987">
        <v>1</v>
      </c>
      <c r="HH3987">
        <v>1</v>
      </c>
      <c r="HM3987">
        <v>1</v>
      </c>
      <c r="HO3987">
        <v>1</v>
      </c>
      <c r="HU3987">
        <v>1</v>
      </c>
      <c r="HY3987">
        <v>1</v>
      </c>
      <c r="IA3987">
        <v>1</v>
      </c>
      <c r="ID3987">
        <v>2</v>
      </c>
      <c r="IE3987">
        <v>2</v>
      </c>
      <c r="IF3987">
        <v>3</v>
      </c>
      <c r="IG3987">
        <v>1</v>
      </c>
      <c r="KM3987">
        <v>1</v>
      </c>
      <c r="KO3987">
        <v>2</v>
      </c>
      <c r="KV3987">
        <v>1</v>
      </c>
      <c r="KY3987">
        <v>4</v>
      </c>
      <c r="KZ3987" t="s">
        <v>492</v>
      </c>
      <c r="LA3987" t="s">
        <v>492</v>
      </c>
      <c r="LB3987" t="s">
        <v>492</v>
      </c>
      <c r="LC3987">
        <v>3</v>
      </c>
      <c r="LD3987">
        <v>1</v>
      </c>
      <c r="LM3987">
        <v>2</v>
      </c>
      <c r="LN3987">
        <v>1</v>
      </c>
      <c r="LO3987">
        <v>3</v>
      </c>
      <c r="LW3987">
        <v>2</v>
      </c>
      <c r="LX3987">
        <v>1</v>
      </c>
      <c r="ME3987">
        <v>3</v>
      </c>
      <c r="MG3987">
        <v>2</v>
      </c>
      <c r="MO3987">
        <v>2</v>
      </c>
      <c r="MP3987">
        <v>1</v>
      </c>
      <c r="MQ3987">
        <v>3</v>
      </c>
      <c r="MR3987">
        <v>2</v>
      </c>
      <c r="MS3987">
        <v>1</v>
      </c>
      <c r="MT3987">
        <v>3</v>
      </c>
      <c r="NB3987" t="s">
        <v>470</v>
      </c>
      <c r="NC3987" t="s">
        <v>470</v>
      </c>
      <c r="ND3987" t="s">
        <v>470</v>
      </c>
      <c r="NE3987" t="s">
        <v>508</v>
      </c>
      <c r="NF3987" t="s">
        <v>493</v>
      </c>
      <c r="NG3987" t="s">
        <v>493</v>
      </c>
      <c r="NH3987" t="s">
        <v>508</v>
      </c>
      <c r="NI3987" t="s">
        <v>470</v>
      </c>
      <c r="NJ3987" t="s">
        <v>470</v>
      </c>
      <c r="NK3987" t="s">
        <v>470</v>
      </c>
      <c r="NL3987" t="s">
        <v>493</v>
      </c>
      <c r="NM3987" t="s">
        <v>493</v>
      </c>
      <c r="NN3987" t="s">
        <v>493</v>
      </c>
      <c r="NO3987" t="s">
        <v>508</v>
      </c>
      <c r="NP3987" t="s">
        <v>508</v>
      </c>
      <c r="NQ3987" t="s">
        <v>508</v>
      </c>
      <c r="NR3987" t="s">
        <v>508</v>
      </c>
      <c r="NS3987" t="s">
        <v>493</v>
      </c>
      <c r="NT3987" t="s">
        <v>494</v>
      </c>
      <c r="NU3987" t="s">
        <v>494</v>
      </c>
      <c r="NV3987" t="s">
        <v>472</v>
      </c>
      <c r="NW3987" t="s">
        <v>474</v>
      </c>
      <c r="NX3987" t="s">
        <v>496</v>
      </c>
      <c r="NY3987" t="s">
        <v>510</v>
      </c>
      <c r="NZ3987" t="s">
        <v>474</v>
      </c>
      <c r="OA3987" t="s">
        <v>496</v>
      </c>
      <c r="OB3987" t="s">
        <v>474</v>
      </c>
      <c r="OC3987" t="s">
        <v>473</v>
      </c>
      <c r="OD3987" t="s">
        <v>473</v>
      </c>
      <c r="OE3987" t="s">
        <v>473</v>
      </c>
      <c r="OF3987" t="s">
        <v>474</v>
      </c>
      <c r="OG3987" t="s">
        <v>496</v>
      </c>
      <c r="OH3987" t="s">
        <v>496</v>
      </c>
      <c r="OI3987" t="s">
        <v>510</v>
      </c>
      <c r="OJ3987" t="s">
        <v>496</v>
      </c>
      <c r="OK3987" t="s">
        <v>496</v>
      </c>
      <c r="OL3987" t="s">
        <v>510</v>
      </c>
      <c r="OM3987" t="s">
        <v>510</v>
      </c>
      <c r="ON3987" t="s">
        <v>473</v>
      </c>
      <c r="OO3987" t="s">
        <v>474</v>
      </c>
      <c r="OP3987" t="s">
        <v>496</v>
      </c>
      <c r="QS3987" t="s">
        <v>475</v>
      </c>
      <c r="QU3987">
        <v>13.424266666667</v>
      </c>
      <c r="QV3987" t="s">
        <v>476</v>
      </c>
      <c r="RO3987">
        <v>1</v>
      </c>
      <c r="RQ3987" s="9">
        <f>IFERROR(AVERAGE(INDEX('[1]DO NOT TOUCH Préparation'!$T$1:$T$5,MATCH('DO NOT TOUCH - inputExtraction'!$DG3987,'[1]DO NOT TOUCH Préparation'!$S$1:$S$5,0)),INDEX('[1]DO NOT TOUCH Préparation'!$T$1:$T$5,MATCH('DO NOT TOUCH - inputExtraction'!$DH3987,'[1]DO NOT TOUCH Préparation'!$S$1:$S$5,0)),INDEX('[1]DO NOT TOUCH Préparation'!$T$1:$T$5,MATCH('DO NOT TOUCH - inputExtraction'!$DI3987,'[1]DO NOT TOUCH Préparation'!$S$1:$S$5,0)),INDEX('[1]DO NOT TOUCH Préparation'!$T$1:$T$5,MATCH('DO NOT TOUCH - inputExtraction'!$DJ3987,'[1]DO NOT TOUCH Préparation'!$S$1:$S$5,0)),INDEX('[1]DO NOT TOUCH Préparation'!$T$1:$T$5,MATCH('DO NOT TOUCH - inputExtraction'!$DK3987,'[1]DO NOT TOUCH Préparation'!$S$1:$S$5,0))),"")</f>
        <v>1.8</v>
      </c>
      <c r="RR3987" s="7">
        <f>IFERROR(AVERAGE(INDEX('[1]DO NOT TOUCH Préparation'!$T$1:$T$5,MATCH($DL3987,'[1]DO NOT TOUCH Préparation'!$S$1:$S$5,0)),INDEX('[1]DO NOT TOUCH Préparation'!$T$1:$T$5,MATCH('DO NOT TOUCH - inputExtraction'!$DM3987,'[1]DO NOT TOUCH Préparation'!$S$1:$S$5,0)),INDEX('[1]DO NOT TOUCH Préparation'!$T$1:$T$5,MATCH('DO NOT TOUCH - inputExtraction'!$DN3987,'[1]DO NOT TOUCH Préparation'!$S$1:$S$5,0)),INDEX('[1]DO NOT TOUCH Préparation'!$T$1:$T$5,MATCH(DO3987,'[1]DO NOT TOUCH Préparation'!$S$1:$S$5,0)),INDEX('[1]DO NOT TOUCH Préparation'!$T$1:$T$5,MATCH('DO NOT TOUCH - inputExtraction'!$DP3987,'[1]DO NOT TOUCH Préparation'!$S$1:$S$5,0))),"")</f>
        <v>2.4</v>
      </c>
      <c r="RS3987" t="str">
        <f t="shared" si="249"/>
        <v>65+</v>
      </c>
      <c r="RT3987" t="str">
        <f t="shared" si="249"/>
        <v>70 000 € à 79 999 €</v>
      </c>
      <c r="RV3987">
        <f>VLOOKUP(DG3987,'[1]DO NOT TOUCH Préparation'!$S$1:$T$5,2,0)</f>
        <v>2</v>
      </c>
      <c r="RW3987">
        <f>VLOOKUP(DH3987,'[1]DO NOT TOUCH Préparation'!$S$1:$T$5,2,0)</f>
        <v>2</v>
      </c>
      <c r="RX3987">
        <f>VLOOKUP(DI3987,'[1]DO NOT TOUCH Préparation'!$S$1:$T$5,2,0)</f>
        <v>2</v>
      </c>
      <c r="RY3987">
        <f>VLOOKUP(DJ3987,'[1]DO NOT TOUCH Préparation'!$S$1:$T$5,2,0)</f>
        <v>1</v>
      </c>
      <c r="RZ3987">
        <f>VLOOKUP(DK3987,'[1]DO NOT TOUCH Préparation'!$S$1:$T$5,2,0)</f>
        <v>2</v>
      </c>
      <c r="SA3987">
        <f>VLOOKUP(DL3987,'[1]DO NOT TOUCH Préparation'!$S$1:$T$5,2,0)</f>
        <v>1</v>
      </c>
      <c r="SB3987">
        <f>VLOOKUP(DM3987,'[1]DO NOT TOUCH Préparation'!$S$1:$T$5,2,0)</f>
        <v>1</v>
      </c>
      <c r="SC3987">
        <f>VLOOKUP(DN3987,'[1]DO NOT TOUCH Préparation'!$S$1:$T$5,2,0)</f>
        <v>2</v>
      </c>
      <c r="SD3987">
        <f>VLOOKUP(DO3987,'[1]DO NOT TOUCH Préparation'!$S$1:$T$5,2,0)</f>
        <v>4</v>
      </c>
      <c r="SE3987">
        <f>VLOOKUP(DP3987,'[1]DO NOT TOUCH Préparation'!$S$1:$T$5,2,0)</f>
        <v>4</v>
      </c>
      <c r="SG3987" t="str">
        <f t="shared" si="250"/>
        <v>Inférieur ou égal à 5%</v>
      </c>
      <c r="SH3987" t="str">
        <f t="shared" si="251"/>
        <v>6% à 20%</v>
      </c>
      <c r="SI3987" t="str">
        <f t="shared" si="252"/>
        <v>Je n’achète pas de produits à base végétale (soja, amande, avoine…)</v>
      </c>
      <c r="SK3987" cm="1">
        <f t="array" ref="SK3987">IFERROR(INDEX('[1]DO NOT TOUCH Préparation'!$W$2:$W$7,MATCH('DO NOT TOUCH - inputExtraction'!SG3987,'[1]DO NOT TOUCH Préparation'!$V$2:$V$7,0),),"1")</f>
        <v>2</v>
      </c>
      <c r="SL3987" cm="1">
        <f t="array" ref="SL3987">IFERROR(INDEX('[1]DO NOT TOUCH Préparation'!$W$2:$W$7,MATCH('DO NOT TOUCH - inputExtraction'!SH3987,'[1]DO NOT TOUCH Préparation'!$V$2:$V$7,0),),"1")</f>
        <v>3</v>
      </c>
      <c r="SM3987" t="str" cm="1">
        <f t="array" ref="SM3987">IFERROR(INDEX('[1]DO NOT TOUCH Préparation'!$W$2:$W$7,MATCH('DO NOT TOUCH - inputExtraction'!SI3987,'[1]DO NOT TOUCH Préparation'!$V$2:$V$7,0),),"1")</f>
        <v>1</v>
      </c>
      <c r="SO3987">
        <v>1</v>
      </c>
      <c r="SQ3987">
        <f>IFERROR(VLOOKUP(J3987,'[1]DO NOT TOUCH Préparation'!$CL$2:$CM$9,2,0),"")</f>
        <v>4</v>
      </c>
      <c r="SR3987">
        <f>IFERROR(VLOOKUP(M3987,'[1]DO NOT TOUCH Préparation'!$CT$2:$CU$10,2,0),"")</f>
        <v>7</v>
      </c>
      <c r="SS3987">
        <f>IFERROR(VLOOKUP(N3987,'[1]DO NOT TOUCH Préparation'!$CX$2:$CY$6,2,0),"")</f>
        <v>4</v>
      </c>
    </row>
    <row r="3988" spans="1:513" ht="10.050000000000001" customHeight="1" x14ac:dyDescent="0.3">
      <c r="A3988" s="4">
        <v>6744</v>
      </c>
      <c r="B3988" s="4" t="s">
        <v>9036</v>
      </c>
      <c r="C3988" s="4" t="s">
        <v>1901</v>
      </c>
      <c r="D3988" s="4" t="s">
        <v>449</v>
      </c>
      <c r="E3988" s="4" t="s">
        <v>449</v>
      </c>
      <c r="G3988" s="4" t="s">
        <v>450</v>
      </c>
      <c r="H3988" s="4" t="s">
        <v>513</v>
      </c>
      <c r="I3988" s="4" t="s">
        <v>514</v>
      </c>
      <c r="J3988" s="4" t="s">
        <v>515</v>
      </c>
      <c r="K3988" s="4">
        <v>66</v>
      </c>
      <c r="L3988" s="5" t="s">
        <v>567</v>
      </c>
      <c r="M3988" s="4" t="s">
        <v>541</v>
      </c>
      <c r="N3988" s="5" t="s">
        <v>709</v>
      </c>
      <c r="O3988" s="6">
        <v>2</v>
      </c>
      <c r="P3988" s="6">
        <v>0</v>
      </c>
      <c r="Q3988" s="6">
        <v>0</v>
      </c>
      <c r="R3988" s="6">
        <v>0</v>
      </c>
      <c r="S3988" s="6">
        <v>0</v>
      </c>
      <c r="T3988" s="6">
        <v>1</v>
      </c>
      <c r="U3988" s="6">
        <v>0</v>
      </c>
      <c r="V3988" s="6">
        <v>1</v>
      </c>
      <c r="W3988" s="6">
        <v>0</v>
      </c>
      <c r="X3988">
        <v>2</v>
      </c>
      <c r="Y3988">
        <v>1</v>
      </c>
      <c r="AB3988">
        <v>3</v>
      </c>
      <c r="AG3988" t="s">
        <v>457</v>
      </c>
      <c r="AI3988">
        <v>1</v>
      </c>
      <c r="AJ3988">
        <v>0</v>
      </c>
      <c r="AK3988">
        <v>0</v>
      </c>
      <c r="AL3988">
        <v>1</v>
      </c>
      <c r="AM3988">
        <v>0</v>
      </c>
      <c r="AN3988">
        <v>0</v>
      </c>
      <c r="AO3988">
        <v>0</v>
      </c>
      <c r="AP3988">
        <v>0</v>
      </c>
      <c r="AR3988">
        <v>0</v>
      </c>
      <c r="AS3988">
        <v>0</v>
      </c>
      <c r="AT3988">
        <v>1</v>
      </c>
      <c r="AU3988">
        <v>0</v>
      </c>
      <c r="AV3988">
        <v>0</v>
      </c>
      <c r="AW3988">
        <v>0</v>
      </c>
      <c r="AX3988">
        <v>0</v>
      </c>
      <c r="AY3988">
        <v>0</v>
      </c>
      <c r="AZ3988">
        <v>0</v>
      </c>
      <c r="BA3988">
        <v>0</v>
      </c>
      <c r="BB3988">
        <v>0</v>
      </c>
      <c r="BC3988">
        <v>0</v>
      </c>
      <c r="BD3988">
        <v>0</v>
      </c>
      <c r="BE3988">
        <v>0</v>
      </c>
      <c r="CG3988">
        <v>0</v>
      </c>
      <c r="CH3988">
        <v>0</v>
      </c>
      <c r="CJ3988" t="s">
        <v>524</v>
      </c>
      <c r="CK3988" t="s">
        <v>485</v>
      </c>
      <c r="CL3988" t="s">
        <v>460</v>
      </c>
      <c r="CM3988">
        <v>4</v>
      </c>
      <c r="CN3988">
        <v>4</v>
      </c>
      <c r="CO3988">
        <v>3</v>
      </c>
      <c r="CR3988" t="s">
        <v>459</v>
      </c>
      <c r="CS3988" t="s">
        <v>486</v>
      </c>
      <c r="CT3988">
        <v>4</v>
      </c>
      <c r="CU3988">
        <v>3</v>
      </c>
      <c r="CV3988">
        <v>2</v>
      </c>
      <c r="CY3988" t="s">
        <v>461</v>
      </c>
      <c r="DG3988" t="s">
        <v>462</v>
      </c>
      <c r="DH3988" t="s">
        <v>489</v>
      </c>
      <c r="DI3988" t="s">
        <v>463</v>
      </c>
      <c r="DJ3988" t="s">
        <v>489</v>
      </c>
      <c r="DK3988" t="s">
        <v>506</v>
      </c>
      <c r="DL3988" t="s">
        <v>489</v>
      </c>
      <c r="DM3988" t="s">
        <v>489</v>
      </c>
      <c r="DN3988" t="s">
        <v>506</v>
      </c>
      <c r="DO3988" t="s">
        <v>489</v>
      </c>
      <c r="DP3988" t="s">
        <v>462</v>
      </c>
      <c r="DQ3988" t="s">
        <v>466</v>
      </c>
      <c r="DZ3988" t="s">
        <v>465</v>
      </c>
      <c r="EA3988" t="s">
        <v>490</v>
      </c>
      <c r="EJ3988" t="s">
        <v>490</v>
      </c>
      <c r="EK3988">
        <v>3</v>
      </c>
      <c r="ET3988">
        <v>4</v>
      </c>
      <c r="EU3988" s="7"/>
      <c r="HG3988">
        <v>3</v>
      </c>
      <c r="HH3988">
        <v>1</v>
      </c>
      <c r="HI3988">
        <v>2</v>
      </c>
      <c r="HO3988">
        <v>1</v>
      </c>
      <c r="HP3988">
        <v>3</v>
      </c>
      <c r="HQ3988">
        <v>2</v>
      </c>
      <c r="HS3988">
        <v>3</v>
      </c>
      <c r="HT3988">
        <v>1</v>
      </c>
      <c r="HU3988">
        <v>2</v>
      </c>
      <c r="HW3988">
        <v>1</v>
      </c>
      <c r="HX3988">
        <v>3</v>
      </c>
      <c r="HY3988">
        <v>2</v>
      </c>
      <c r="IA3988">
        <v>2</v>
      </c>
      <c r="IB3988">
        <v>3</v>
      </c>
      <c r="IC3988">
        <v>1</v>
      </c>
      <c r="IE3988">
        <v>3</v>
      </c>
      <c r="IF3988">
        <v>2</v>
      </c>
      <c r="IG3988">
        <v>1</v>
      </c>
      <c r="II3988">
        <v>3</v>
      </c>
      <c r="IJ3988">
        <v>1</v>
      </c>
      <c r="IK3988">
        <v>2</v>
      </c>
      <c r="IS3988">
        <v>1</v>
      </c>
      <c r="IT3988">
        <v>2</v>
      </c>
      <c r="IU3988">
        <v>3</v>
      </c>
      <c r="KS3988">
        <v>2</v>
      </c>
      <c r="KU3988">
        <v>3</v>
      </c>
      <c r="KV3988">
        <v>1</v>
      </c>
      <c r="KY3988" t="s">
        <v>492</v>
      </c>
      <c r="KZ3988" t="s">
        <v>492</v>
      </c>
      <c r="LA3988" t="s">
        <v>492</v>
      </c>
      <c r="LB3988" t="s">
        <v>492</v>
      </c>
      <c r="LC3988" t="s">
        <v>492</v>
      </c>
      <c r="LD3988">
        <v>2</v>
      </c>
      <c r="LF3988">
        <v>3</v>
      </c>
      <c r="LM3988">
        <v>1</v>
      </c>
      <c r="LN3988">
        <v>1</v>
      </c>
      <c r="LS3988">
        <v>2</v>
      </c>
      <c r="LU3988">
        <v>3</v>
      </c>
      <c r="LX3988">
        <v>2</v>
      </c>
      <c r="LZ3988">
        <v>1</v>
      </c>
      <c r="MG3988">
        <v>3</v>
      </c>
      <c r="MH3988">
        <v>1</v>
      </c>
      <c r="MI3988">
        <v>2</v>
      </c>
      <c r="MJ3988">
        <v>3</v>
      </c>
      <c r="MR3988">
        <v>1</v>
      </c>
      <c r="MT3988">
        <v>3</v>
      </c>
      <c r="MV3988">
        <v>2</v>
      </c>
      <c r="NB3988" t="s">
        <v>470</v>
      </c>
      <c r="NC3988" t="s">
        <v>470</v>
      </c>
      <c r="ND3988" t="s">
        <v>470</v>
      </c>
      <c r="NE3988" t="s">
        <v>470</v>
      </c>
      <c r="NF3988" t="s">
        <v>469</v>
      </c>
      <c r="NG3988" t="s">
        <v>470</v>
      </c>
      <c r="NH3988" t="s">
        <v>470</v>
      </c>
      <c r="NI3988" t="s">
        <v>470</v>
      </c>
      <c r="NJ3988" t="s">
        <v>470</v>
      </c>
      <c r="NK3988" t="s">
        <v>469</v>
      </c>
      <c r="NL3988" t="s">
        <v>494</v>
      </c>
      <c r="NM3988" t="s">
        <v>494</v>
      </c>
      <c r="NN3988" t="s">
        <v>494</v>
      </c>
      <c r="NO3988" t="s">
        <v>494</v>
      </c>
      <c r="NP3988" t="s">
        <v>494</v>
      </c>
      <c r="NQ3988" t="s">
        <v>494</v>
      </c>
      <c r="NR3988" t="s">
        <v>494</v>
      </c>
      <c r="NS3988" t="s">
        <v>494</v>
      </c>
      <c r="NT3988" t="s">
        <v>494</v>
      </c>
      <c r="NU3988" t="s">
        <v>494</v>
      </c>
      <c r="NV3988" t="s">
        <v>585</v>
      </c>
      <c r="NW3988" t="s">
        <v>496</v>
      </c>
      <c r="NX3988" t="s">
        <v>496</v>
      </c>
      <c r="NY3988" t="s">
        <v>496</v>
      </c>
      <c r="NZ3988" t="s">
        <v>496</v>
      </c>
      <c r="OA3988" t="s">
        <v>496</v>
      </c>
      <c r="OB3988" t="s">
        <v>474</v>
      </c>
      <c r="OC3988" t="s">
        <v>496</v>
      </c>
      <c r="OD3988" t="s">
        <v>496</v>
      </c>
      <c r="OE3988" t="s">
        <v>473</v>
      </c>
      <c r="OF3988" t="s">
        <v>496</v>
      </c>
      <c r="OG3988" t="s">
        <v>496</v>
      </c>
      <c r="OH3988" t="s">
        <v>496</v>
      </c>
      <c r="OI3988" t="s">
        <v>474</v>
      </c>
      <c r="OJ3988" t="s">
        <v>496</v>
      </c>
      <c r="OK3988" t="s">
        <v>496</v>
      </c>
      <c r="OL3988" t="s">
        <v>474</v>
      </c>
      <c r="OM3988" t="s">
        <v>510</v>
      </c>
      <c r="ON3988" t="s">
        <v>496</v>
      </c>
      <c r="OO3988" t="s">
        <v>474</v>
      </c>
      <c r="OP3988" t="s">
        <v>496</v>
      </c>
      <c r="QS3988" t="s">
        <v>475</v>
      </c>
      <c r="QU3988">
        <v>7.0326500000000003</v>
      </c>
      <c r="QV3988" t="s">
        <v>476</v>
      </c>
      <c r="RO3988">
        <v>1</v>
      </c>
      <c r="RQ3988" s="9">
        <f>IFERROR(AVERAGE(INDEX('[1]DO NOT TOUCH Préparation'!$T$1:$T$5,MATCH('DO NOT TOUCH - inputExtraction'!$DG3988,'[1]DO NOT TOUCH Préparation'!$S$1:$S$5,0)),INDEX('[1]DO NOT TOUCH Préparation'!$T$1:$T$5,MATCH('DO NOT TOUCH - inputExtraction'!$DH3988,'[1]DO NOT TOUCH Préparation'!$S$1:$S$5,0)),INDEX('[1]DO NOT TOUCH Préparation'!$T$1:$T$5,MATCH('DO NOT TOUCH - inputExtraction'!$DI3988,'[1]DO NOT TOUCH Préparation'!$S$1:$S$5,0)),INDEX('[1]DO NOT TOUCH Préparation'!$T$1:$T$5,MATCH('DO NOT TOUCH - inputExtraction'!$DJ3988,'[1]DO NOT TOUCH Préparation'!$S$1:$S$5,0)),INDEX('[1]DO NOT TOUCH Préparation'!$T$1:$T$5,MATCH('DO NOT TOUCH - inputExtraction'!$DK3988,'[1]DO NOT TOUCH Préparation'!$S$1:$S$5,0))),"")</f>
        <v>2.2000000000000002</v>
      </c>
      <c r="RR3988" s="7">
        <f>IFERROR(AVERAGE(INDEX('[1]DO NOT TOUCH Préparation'!$T$1:$T$5,MATCH($DL3988,'[1]DO NOT TOUCH Préparation'!$S$1:$S$5,0)),INDEX('[1]DO NOT TOUCH Préparation'!$T$1:$T$5,MATCH('DO NOT TOUCH - inputExtraction'!$DM3988,'[1]DO NOT TOUCH Préparation'!$S$1:$S$5,0)),INDEX('[1]DO NOT TOUCH Préparation'!$T$1:$T$5,MATCH('DO NOT TOUCH - inputExtraction'!$DN3988,'[1]DO NOT TOUCH Préparation'!$S$1:$S$5,0)),INDEX('[1]DO NOT TOUCH Préparation'!$T$1:$T$5,MATCH(DO3988,'[1]DO NOT TOUCH Préparation'!$S$1:$S$5,0)),INDEX('[1]DO NOT TOUCH Préparation'!$T$1:$T$5,MATCH('DO NOT TOUCH - inputExtraction'!$DP3988,'[1]DO NOT TOUCH Préparation'!$S$1:$S$5,0))),"")</f>
        <v>1.8</v>
      </c>
      <c r="RS3988" t="str">
        <f t="shared" si="249"/>
        <v>65+</v>
      </c>
      <c r="RT3988" t="str">
        <f t="shared" si="249"/>
        <v>80 000 € et plus</v>
      </c>
      <c r="RV3988">
        <f>VLOOKUP(DG3988,'[1]DO NOT TOUCH Préparation'!$S$1:$T$5,2,0)</f>
        <v>4</v>
      </c>
      <c r="RW3988">
        <f>VLOOKUP(DH3988,'[1]DO NOT TOUCH Préparation'!$S$1:$T$5,2,0)</f>
        <v>1</v>
      </c>
      <c r="RX3988">
        <f>VLOOKUP(DI3988,'[1]DO NOT TOUCH Préparation'!$S$1:$T$5,2,0)</f>
        <v>3</v>
      </c>
      <c r="RY3988">
        <f>VLOOKUP(DJ3988,'[1]DO NOT TOUCH Préparation'!$S$1:$T$5,2,0)</f>
        <v>1</v>
      </c>
      <c r="RZ3988">
        <f>VLOOKUP(DK3988,'[1]DO NOT TOUCH Préparation'!$S$1:$T$5,2,0)</f>
        <v>2</v>
      </c>
      <c r="SA3988">
        <f>VLOOKUP(DL3988,'[1]DO NOT TOUCH Préparation'!$S$1:$T$5,2,0)</f>
        <v>1</v>
      </c>
      <c r="SB3988">
        <f>VLOOKUP(DM3988,'[1]DO NOT TOUCH Préparation'!$S$1:$T$5,2,0)</f>
        <v>1</v>
      </c>
      <c r="SC3988">
        <f>VLOOKUP(DN3988,'[1]DO NOT TOUCH Préparation'!$S$1:$T$5,2,0)</f>
        <v>2</v>
      </c>
      <c r="SD3988">
        <f>VLOOKUP(DO3988,'[1]DO NOT TOUCH Préparation'!$S$1:$T$5,2,0)</f>
        <v>1</v>
      </c>
      <c r="SE3988">
        <f>VLOOKUP(DP3988,'[1]DO NOT TOUCH Préparation'!$S$1:$T$5,2,0)</f>
        <v>4</v>
      </c>
      <c r="SG3988" t="str">
        <f t="shared" si="250"/>
        <v>Inférieur ou égal à 5%</v>
      </c>
      <c r="SH3988" t="str">
        <f t="shared" si="251"/>
        <v>6% à 20%</v>
      </c>
      <c r="SI3988" t="str">
        <f t="shared" si="252"/>
        <v>Je n’achète pas de produits à base végétale (soja, amande, avoine…)</v>
      </c>
      <c r="SK3988" cm="1">
        <f t="array" ref="SK3988">IFERROR(INDEX('[1]DO NOT TOUCH Préparation'!$W$2:$W$7,MATCH('DO NOT TOUCH - inputExtraction'!SG3988,'[1]DO NOT TOUCH Préparation'!$V$2:$V$7,0),),"1")</f>
        <v>2</v>
      </c>
      <c r="SL3988" cm="1">
        <f t="array" ref="SL3988">IFERROR(INDEX('[1]DO NOT TOUCH Préparation'!$W$2:$W$7,MATCH('DO NOT TOUCH - inputExtraction'!SH3988,'[1]DO NOT TOUCH Préparation'!$V$2:$V$7,0),),"1")</f>
        <v>3</v>
      </c>
      <c r="SM3988" t="str" cm="1">
        <f t="array" ref="SM3988">IFERROR(INDEX('[1]DO NOT TOUCH Préparation'!$W$2:$W$7,MATCH('DO NOT TOUCH - inputExtraction'!SI3988,'[1]DO NOT TOUCH Préparation'!$V$2:$V$7,0),),"1")</f>
        <v>1</v>
      </c>
      <c r="SO3988">
        <v>1</v>
      </c>
      <c r="SQ3988">
        <f>IFERROR(VLOOKUP(J3988,'[1]DO NOT TOUCH Préparation'!$CL$2:$CM$9,2,0),"")</f>
        <v>2</v>
      </c>
      <c r="SR3988">
        <f>IFERROR(VLOOKUP(M3988,'[1]DO NOT TOUCH Préparation'!$CT$2:$CU$10,2,0),"")</f>
        <v>8</v>
      </c>
      <c r="SS3988">
        <f>IFERROR(VLOOKUP(N3988,'[1]DO NOT TOUCH Préparation'!$CX$2:$CY$6,2,0),"")</f>
        <v>5</v>
      </c>
    </row>
    <row r="3989" spans="1:513" ht="10.050000000000001" customHeight="1" x14ac:dyDescent="0.3">
      <c r="A3989" s="4">
        <v>6745</v>
      </c>
      <c r="B3989" s="4" t="s">
        <v>9037</v>
      </c>
      <c r="C3989" s="4" t="s">
        <v>8032</v>
      </c>
      <c r="D3989" s="4" t="s">
        <v>449</v>
      </c>
      <c r="E3989" s="4" t="s">
        <v>449</v>
      </c>
      <c r="G3989" s="4" t="s">
        <v>450</v>
      </c>
      <c r="H3989" s="4" t="s">
        <v>480</v>
      </c>
      <c r="I3989" s="4" t="s">
        <v>481</v>
      </c>
      <c r="J3989" s="4" t="s">
        <v>592</v>
      </c>
      <c r="K3989" s="4">
        <v>60</v>
      </c>
      <c r="L3989" s="5" t="s">
        <v>454</v>
      </c>
      <c r="M3989" s="4" t="s">
        <v>541</v>
      </c>
      <c r="N3989" s="5" t="s">
        <v>709</v>
      </c>
      <c r="O3989" s="6">
        <v>4</v>
      </c>
      <c r="P3989" s="6">
        <v>1</v>
      </c>
      <c r="Q3989" s="6">
        <v>0</v>
      </c>
      <c r="R3989" s="6">
        <v>0</v>
      </c>
      <c r="S3989" s="6">
        <v>0</v>
      </c>
      <c r="T3989" s="6">
        <v>1</v>
      </c>
      <c r="U3989" s="6">
        <v>0</v>
      </c>
      <c r="V3989" s="6">
        <v>1</v>
      </c>
      <c r="W3989" s="6">
        <v>0</v>
      </c>
      <c r="AB3989">
        <v>3</v>
      </c>
      <c r="AC3989">
        <v>2</v>
      </c>
      <c r="AD3989">
        <v>1</v>
      </c>
      <c r="AG3989" t="s">
        <v>523</v>
      </c>
      <c r="AI3989">
        <v>0</v>
      </c>
      <c r="AJ3989">
        <v>0</v>
      </c>
      <c r="AK3989">
        <v>1</v>
      </c>
      <c r="AL3989">
        <v>0</v>
      </c>
      <c r="AM3989">
        <v>0</v>
      </c>
      <c r="AN3989">
        <v>0</v>
      </c>
      <c r="AO3989">
        <v>0</v>
      </c>
      <c r="AP3989">
        <v>0</v>
      </c>
      <c r="AR3989">
        <v>0</v>
      </c>
      <c r="AS3989">
        <v>0</v>
      </c>
      <c r="AT3989">
        <v>1</v>
      </c>
      <c r="AU3989">
        <v>0</v>
      </c>
      <c r="AV3989">
        <v>0</v>
      </c>
      <c r="AW3989">
        <v>0</v>
      </c>
      <c r="AX3989">
        <v>0</v>
      </c>
      <c r="AY3989">
        <v>0</v>
      </c>
      <c r="AZ3989">
        <v>1</v>
      </c>
      <c r="BA3989">
        <v>0</v>
      </c>
      <c r="BB3989">
        <v>0</v>
      </c>
      <c r="BC3989">
        <v>0</v>
      </c>
      <c r="BD3989">
        <v>0</v>
      </c>
      <c r="BE3989">
        <v>0</v>
      </c>
      <c r="CG3989">
        <v>0</v>
      </c>
      <c r="CH3989">
        <v>0</v>
      </c>
      <c r="CJ3989" t="s">
        <v>524</v>
      </c>
      <c r="CK3989" t="s">
        <v>518</v>
      </c>
      <c r="CR3989" t="s">
        <v>584</v>
      </c>
      <c r="CS3989" t="s">
        <v>486</v>
      </c>
      <c r="CT3989">
        <v>4</v>
      </c>
      <c r="CU3989" t="s">
        <v>487</v>
      </c>
      <c r="CV3989" t="s">
        <v>535</v>
      </c>
      <c r="CW3989" t="s">
        <v>535</v>
      </c>
      <c r="CX3989" t="s">
        <v>9038</v>
      </c>
      <c r="CY3989" t="s">
        <v>485</v>
      </c>
      <c r="CZ3989" t="s">
        <v>486</v>
      </c>
      <c r="DA3989" t="s">
        <v>487</v>
      </c>
      <c r="DB3989" t="s">
        <v>487</v>
      </c>
      <c r="DC3989">
        <v>4</v>
      </c>
      <c r="DD3989">
        <v>4</v>
      </c>
      <c r="DG3989" t="s">
        <v>462</v>
      </c>
      <c r="DH3989" t="s">
        <v>489</v>
      </c>
      <c r="DI3989" t="s">
        <v>489</v>
      </c>
      <c r="DJ3989" t="s">
        <v>489</v>
      </c>
      <c r="DK3989" t="s">
        <v>489</v>
      </c>
      <c r="DL3989" t="s">
        <v>489</v>
      </c>
      <c r="DM3989" t="s">
        <v>489</v>
      </c>
      <c r="DN3989" t="s">
        <v>489</v>
      </c>
      <c r="DO3989" t="s">
        <v>506</v>
      </c>
      <c r="DP3989" t="s">
        <v>462</v>
      </c>
      <c r="DQ3989" t="s">
        <v>465</v>
      </c>
      <c r="DZ3989" t="s">
        <v>550</v>
      </c>
      <c r="EA3989" t="s">
        <v>490</v>
      </c>
      <c r="EJ3989" t="s">
        <v>490</v>
      </c>
      <c r="EK3989">
        <v>3</v>
      </c>
      <c r="ET3989">
        <v>3</v>
      </c>
      <c r="EU3989" s="7"/>
      <c r="GN3989">
        <v>0</v>
      </c>
      <c r="GO3989">
        <v>1</v>
      </c>
      <c r="GP3989">
        <v>1</v>
      </c>
      <c r="GQ3989">
        <v>0</v>
      </c>
      <c r="GR3989">
        <v>0</v>
      </c>
      <c r="HG3989">
        <v>3</v>
      </c>
      <c r="HH3989">
        <v>1</v>
      </c>
      <c r="HI3989">
        <v>2</v>
      </c>
      <c r="HK3989">
        <v>2</v>
      </c>
      <c r="HL3989">
        <v>1</v>
      </c>
      <c r="HM3989">
        <v>3</v>
      </c>
      <c r="HO3989">
        <v>1</v>
      </c>
      <c r="HP3989">
        <v>3</v>
      </c>
      <c r="HQ3989">
        <v>2</v>
      </c>
      <c r="HS3989">
        <v>3</v>
      </c>
      <c r="HT3989">
        <v>2</v>
      </c>
      <c r="HU3989">
        <v>1</v>
      </c>
      <c r="HW3989">
        <v>3</v>
      </c>
      <c r="HX3989">
        <v>1</v>
      </c>
      <c r="HY3989">
        <v>2</v>
      </c>
      <c r="IA3989">
        <v>3</v>
      </c>
      <c r="IB3989">
        <v>2</v>
      </c>
      <c r="IC3989">
        <v>1</v>
      </c>
      <c r="IE3989">
        <v>2</v>
      </c>
      <c r="IF3989">
        <v>3</v>
      </c>
      <c r="IG3989">
        <v>1</v>
      </c>
      <c r="II3989">
        <v>2</v>
      </c>
      <c r="IJ3989">
        <v>3</v>
      </c>
      <c r="IK3989">
        <v>1</v>
      </c>
      <c r="IS3989">
        <v>1</v>
      </c>
      <c r="IT3989">
        <v>3</v>
      </c>
      <c r="IV3989">
        <v>2</v>
      </c>
      <c r="KU3989">
        <v>1</v>
      </c>
      <c r="KV3989">
        <v>2</v>
      </c>
      <c r="KX3989">
        <v>3</v>
      </c>
      <c r="KY3989">
        <v>4</v>
      </c>
      <c r="KZ3989" t="s">
        <v>492</v>
      </c>
      <c r="LA3989" t="s">
        <v>492</v>
      </c>
      <c r="LB3989" t="s">
        <v>492</v>
      </c>
      <c r="LC3989" t="s">
        <v>492</v>
      </c>
      <c r="LD3989">
        <v>3</v>
      </c>
      <c r="LF3989">
        <v>2</v>
      </c>
      <c r="LM3989">
        <v>1</v>
      </c>
      <c r="LN3989">
        <v>3</v>
      </c>
      <c r="LP3989">
        <v>2</v>
      </c>
      <c r="LW3989">
        <v>1</v>
      </c>
      <c r="LX3989">
        <v>1</v>
      </c>
      <c r="LZ3989">
        <v>3</v>
      </c>
      <c r="MG3989">
        <v>2</v>
      </c>
      <c r="MH3989">
        <v>1</v>
      </c>
      <c r="MJ3989">
        <v>3</v>
      </c>
      <c r="MQ3989">
        <v>2</v>
      </c>
      <c r="MR3989">
        <v>1</v>
      </c>
      <c r="MT3989">
        <v>2</v>
      </c>
      <c r="MU3989">
        <v>3</v>
      </c>
      <c r="NB3989" t="s">
        <v>470</v>
      </c>
      <c r="NC3989" t="s">
        <v>508</v>
      </c>
      <c r="ND3989" t="s">
        <v>470</v>
      </c>
      <c r="NE3989" t="s">
        <v>508</v>
      </c>
      <c r="NF3989" t="s">
        <v>508</v>
      </c>
      <c r="NG3989" t="s">
        <v>508</v>
      </c>
      <c r="NH3989" t="s">
        <v>508</v>
      </c>
      <c r="NI3989" t="s">
        <v>508</v>
      </c>
      <c r="NJ3989" t="s">
        <v>508</v>
      </c>
      <c r="NK3989" t="s">
        <v>469</v>
      </c>
      <c r="NL3989" t="s">
        <v>494</v>
      </c>
      <c r="NM3989" t="s">
        <v>508</v>
      </c>
      <c r="NN3989" t="s">
        <v>494</v>
      </c>
      <c r="NO3989" t="s">
        <v>508</v>
      </c>
      <c r="NP3989" t="s">
        <v>508</v>
      </c>
      <c r="NQ3989" t="s">
        <v>508</v>
      </c>
      <c r="NR3989" t="s">
        <v>508</v>
      </c>
      <c r="NS3989" t="s">
        <v>508</v>
      </c>
      <c r="NT3989" t="s">
        <v>508</v>
      </c>
      <c r="NU3989" t="s">
        <v>494</v>
      </c>
      <c r="NV3989" t="s">
        <v>585</v>
      </c>
      <c r="NW3989" t="s">
        <v>496</v>
      </c>
      <c r="NX3989" t="s">
        <v>496</v>
      </c>
      <c r="NY3989" t="s">
        <v>496</v>
      </c>
      <c r="NZ3989" t="s">
        <v>496</v>
      </c>
      <c r="OA3989" t="s">
        <v>496</v>
      </c>
      <c r="OB3989" t="s">
        <v>510</v>
      </c>
      <c r="OC3989" t="s">
        <v>474</v>
      </c>
      <c r="OD3989" t="s">
        <v>474</v>
      </c>
      <c r="OE3989" t="s">
        <v>474</v>
      </c>
      <c r="OF3989" t="s">
        <v>496</v>
      </c>
      <c r="OG3989" t="s">
        <v>496</v>
      </c>
      <c r="OH3989" t="s">
        <v>496</v>
      </c>
      <c r="OI3989" t="s">
        <v>496</v>
      </c>
      <c r="OJ3989" t="s">
        <v>496</v>
      </c>
      <c r="OK3989" t="s">
        <v>510</v>
      </c>
      <c r="OL3989" t="s">
        <v>510</v>
      </c>
      <c r="OM3989" t="s">
        <v>510</v>
      </c>
      <c r="ON3989" t="s">
        <v>474</v>
      </c>
      <c r="OO3989" t="s">
        <v>510</v>
      </c>
      <c r="OP3989" t="s">
        <v>496</v>
      </c>
      <c r="QS3989" t="s">
        <v>475</v>
      </c>
      <c r="QU3989">
        <v>36.828633333333002</v>
      </c>
      <c r="QV3989" t="s">
        <v>476</v>
      </c>
      <c r="RA3989" t="s">
        <v>9039</v>
      </c>
      <c r="RO3989">
        <v>1</v>
      </c>
      <c r="RQ3989" s="9">
        <f>IFERROR(AVERAGE(INDEX('[1]DO NOT TOUCH Préparation'!$T$1:$T$5,MATCH('DO NOT TOUCH - inputExtraction'!$DG3989,'[1]DO NOT TOUCH Préparation'!$S$1:$S$5,0)),INDEX('[1]DO NOT TOUCH Préparation'!$T$1:$T$5,MATCH('DO NOT TOUCH - inputExtraction'!$DH3989,'[1]DO NOT TOUCH Préparation'!$S$1:$S$5,0)),INDEX('[1]DO NOT TOUCH Préparation'!$T$1:$T$5,MATCH('DO NOT TOUCH - inputExtraction'!$DI3989,'[1]DO NOT TOUCH Préparation'!$S$1:$S$5,0)),INDEX('[1]DO NOT TOUCH Préparation'!$T$1:$T$5,MATCH('DO NOT TOUCH - inputExtraction'!$DJ3989,'[1]DO NOT TOUCH Préparation'!$S$1:$S$5,0)),INDEX('[1]DO NOT TOUCH Préparation'!$T$1:$T$5,MATCH('DO NOT TOUCH - inputExtraction'!$DK3989,'[1]DO NOT TOUCH Préparation'!$S$1:$S$5,0))),"")</f>
        <v>1.6</v>
      </c>
      <c r="RR3989" s="7">
        <f>IFERROR(AVERAGE(INDEX('[1]DO NOT TOUCH Préparation'!$T$1:$T$5,MATCH($DL3989,'[1]DO NOT TOUCH Préparation'!$S$1:$S$5,0)),INDEX('[1]DO NOT TOUCH Préparation'!$T$1:$T$5,MATCH('DO NOT TOUCH - inputExtraction'!$DM3989,'[1]DO NOT TOUCH Préparation'!$S$1:$S$5,0)),INDEX('[1]DO NOT TOUCH Préparation'!$T$1:$T$5,MATCH('DO NOT TOUCH - inputExtraction'!$DN3989,'[1]DO NOT TOUCH Préparation'!$S$1:$S$5,0)),INDEX('[1]DO NOT TOUCH Préparation'!$T$1:$T$5,MATCH(DO3989,'[1]DO NOT TOUCH Préparation'!$S$1:$S$5,0)),INDEX('[1]DO NOT TOUCH Préparation'!$T$1:$T$5,MATCH('DO NOT TOUCH - inputExtraction'!$DP3989,'[1]DO NOT TOUCH Préparation'!$S$1:$S$5,0))),"")</f>
        <v>1.8</v>
      </c>
      <c r="RS3989" t="str">
        <f t="shared" si="249"/>
        <v>45-64</v>
      </c>
      <c r="RT3989" t="str">
        <f t="shared" si="249"/>
        <v>80 000 € et plus</v>
      </c>
      <c r="RV3989">
        <f>VLOOKUP(DG3989,'[1]DO NOT TOUCH Préparation'!$S$1:$T$5,2,0)</f>
        <v>4</v>
      </c>
      <c r="RW3989">
        <f>VLOOKUP(DH3989,'[1]DO NOT TOUCH Préparation'!$S$1:$T$5,2,0)</f>
        <v>1</v>
      </c>
      <c r="RX3989">
        <f>VLOOKUP(DI3989,'[1]DO NOT TOUCH Préparation'!$S$1:$T$5,2,0)</f>
        <v>1</v>
      </c>
      <c r="RY3989">
        <f>VLOOKUP(DJ3989,'[1]DO NOT TOUCH Préparation'!$S$1:$T$5,2,0)</f>
        <v>1</v>
      </c>
      <c r="RZ3989">
        <f>VLOOKUP(DK3989,'[1]DO NOT TOUCH Préparation'!$S$1:$T$5,2,0)</f>
        <v>1</v>
      </c>
      <c r="SA3989">
        <f>VLOOKUP(DL3989,'[1]DO NOT TOUCH Préparation'!$S$1:$T$5,2,0)</f>
        <v>1</v>
      </c>
      <c r="SB3989">
        <f>VLOOKUP(DM3989,'[1]DO NOT TOUCH Préparation'!$S$1:$T$5,2,0)</f>
        <v>1</v>
      </c>
      <c r="SC3989">
        <f>VLOOKUP(DN3989,'[1]DO NOT TOUCH Préparation'!$S$1:$T$5,2,0)</f>
        <v>1</v>
      </c>
      <c r="SD3989">
        <f>VLOOKUP(DO3989,'[1]DO NOT TOUCH Préparation'!$S$1:$T$5,2,0)</f>
        <v>2</v>
      </c>
      <c r="SE3989">
        <f>VLOOKUP(DP3989,'[1]DO NOT TOUCH Préparation'!$S$1:$T$5,2,0)</f>
        <v>4</v>
      </c>
      <c r="SG3989" t="str">
        <f t="shared" si="250"/>
        <v>Je n’achète pas de produits alimentaires bio</v>
      </c>
      <c r="SH3989" t="str">
        <f t="shared" si="251"/>
        <v>Plus de 50%</v>
      </c>
      <c r="SI3989" t="str">
        <f t="shared" si="252"/>
        <v>Inférieur ou égal à 5%</v>
      </c>
      <c r="SK3989" t="str" cm="1">
        <f t="array" ref="SK3989">IFERROR(INDEX('[1]DO NOT TOUCH Préparation'!$W$2:$W$7,MATCH('DO NOT TOUCH - inputExtraction'!SG3989,'[1]DO NOT TOUCH Préparation'!$V$2:$V$7,0),),"1")</f>
        <v>1</v>
      </c>
      <c r="SL3989" cm="1">
        <f t="array" ref="SL3989">IFERROR(INDEX('[1]DO NOT TOUCH Préparation'!$W$2:$W$7,MATCH('DO NOT TOUCH - inputExtraction'!SH3989,'[1]DO NOT TOUCH Préparation'!$V$2:$V$7,0),),"1")</f>
        <v>5</v>
      </c>
      <c r="SM3989" cm="1">
        <f t="array" ref="SM3989">IFERROR(INDEX('[1]DO NOT TOUCH Préparation'!$W$2:$W$7,MATCH('DO NOT TOUCH - inputExtraction'!SI3989,'[1]DO NOT TOUCH Préparation'!$V$2:$V$7,0),),"1")</f>
        <v>2</v>
      </c>
      <c r="SO3989">
        <v>1</v>
      </c>
      <c r="SQ3989">
        <f>IFERROR(VLOOKUP(J3989,'[1]DO NOT TOUCH Préparation'!$CL$2:$CM$9,2,0),"")</f>
        <v>8</v>
      </c>
      <c r="SR3989">
        <f>IFERROR(VLOOKUP(M3989,'[1]DO NOT TOUCH Préparation'!$CT$2:$CU$10,2,0),"")</f>
        <v>8</v>
      </c>
      <c r="SS3989">
        <f>IFERROR(VLOOKUP(N3989,'[1]DO NOT TOUCH Préparation'!$CX$2:$CY$6,2,0),"")</f>
        <v>5</v>
      </c>
    </row>
    <row r="3990" spans="1:513" ht="10.050000000000001" customHeight="1" x14ac:dyDescent="0.3">
      <c r="A3990" s="4">
        <v>6746</v>
      </c>
      <c r="B3990" s="4" t="s">
        <v>9040</v>
      </c>
      <c r="C3990" s="4" t="s">
        <v>2964</v>
      </c>
      <c r="D3990" s="4" t="s">
        <v>449</v>
      </c>
      <c r="E3990" s="4" t="s">
        <v>449</v>
      </c>
      <c r="G3990" s="4" t="s">
        <v>450</v>
      </c>
      <c r="H3990" s="4" t="s">
        <v>553</v>
      </c>
      <c r="I3990" s="4" t="s">
        <v>554</v>
      </c>
      <c r="J3990" s="4" t="s">
        <v>592</v>
      </c>
      <c r="K3990" s="4">
        <v>60</v>
      </c>
      <c r="L3990" s="5" t="s">
        <v>454</v>
      </c>
      <c r="M3990" s="4" t="s">
        <v>541</v>
      </c>
      <c r="N3990" s="5" t="s">
        <v>456</v>
      </c>
      <c r="O3990" s="6">
        <v>2</v>
      </c>
      <c r="P3990" s="6">
        <v>0</v>
      </c>
      <c r="Q3990" s="6">
        <v>0</v>
      </c>
      <c r="R3990" s="6">
        <v>0</v>
      </c>
      <c r="S3990" s="6">
        <v>0</v>
      </c>
      <c r="T3990" s="6">
        <v>1</v>
      </c>
      <c r="U3990" s="6">
        <v>0</v>
      </c>
      <c r="V3990" s="6">
        <v>1</v>
      </c>
      <c r="W3990" s="6">
        <v>0</v>
      </c>
      <c r="Y3990">
        <v>1</v>
      </c>
      <c r="AA3990">
        <v>2</v>
      </c>
      <c r="AD3990">
        <v>3</v>
      </c>
      <c r="AG3990" t="s">
        <v>542</v>
      </c>
      <c r="AH3990" t="s">
        <v>5017</v>
      </c>
      <c r="AI3990">
        <v>1</v>
      </c>
      <c r="AJ3990">
        <v>1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1</v>
      </c>
      <c r="BB3990">
        <v>0</v>
      </c>
      <c r="BC3990">
        <v>0</v>
      </c>
      <c r="BD3990">
        <v>0</v>
      </c>
      <c r="BE3990">
        <v>0</v>
      </c>
      <c r="CG3990">
        <v>0</v>
      </c>
      <c r="CH3990">
        <v>0</v>
      </c>
      <c r="CJ3990" t="s">
        <v>458</v>
      </c>
      <c r="CK3990" t="s">
        <v>534</v>
      </c>
      <c r="CL3990" t="s">
        <v>460</v>
      </c>
      <c r="CM3990">
        <v>4</v>
      </c>
      <c r="CN3990">
        <v>2</v>
      </c>
      <c r="CO3990">
        <v>2</v>
      </c>
      <c r="CR3990" t="s">
        <v>459</v>
      </c>
      <c r="CS3990" t="s">
        <v>460</v>
      </c>
      <c r="CT3990">
        <v>4</v>
      </c>
      <c r="CU3990">
        <v>4</v>
      </c>
      <c r="CV3990">
        <v>2</v>
      </c>
      <c r="CY3990" t="s">
        <v>461</v>
      </c>
      <c r="DG3990" t="s">
        <v>462</v>
      </c>
      <c r="DH3990" t="s">
        <v>489</v>
      </c>
      <c r="DI3990" t="s">
        <v>464</v>
      </c>
      <c r="DJ3990" t="s">
        <v>489</v>
      </c>
      <c r="DK3990" t="s">
        <v>462</v>
      </c>
      <c r="DL3990" t="s">
        <v>463</v>
      </c>
      <c r="DM3990" t="s">
        <v>489</v>
      </c>
      <c r="DN3990" t="s">
        <v>462</v>
      </c>
      <c r="DO3990" t="s">
        <v>463</v>
      </c>
      <c r="DP3990" t="s">
        <v>462</v>
      </c>
      <c r="DQ3990" t="s">
        <v>466</v>
      </c>
      <c r="DS3990" t="s">
        <v>466</v>
      </c>
      <c r="DU3990" t="s">
        <v>466</v>
      </c>
      <c r="DX3990" t="s">
        <v>465</v>
      </c>
      <c r="DZ3990" t="s">
        <v>466</v>
      </c>
      <c r="EA3990" t="s">
        <v>467</v>
      </c>
      <c r="EC3990" t="s">
        <v>507</v>
      </c>
      <c r="EE3990" t="s">
        <v>467</v>
      </c>
      <c r="EH3990" t="s">
        <v>490</v>
      </c>
      <c r="EJ3990" t="s">
        <v>490</v>
      </c>
      <c r="EK3990">
        <v>4</v>
      </c>
      <c r="EM3990">
        <v>4</v>
      </c>
      <c r="EO3990">
        <v>3</v>
      </c>
      <c r="ER3990">
        <v>4</v>
      </c>
      <c r="ET3990">
        <v>3</v>
      </c>
      <c r="EU3990" s="7"/>
      <c r="HG3990">
        <v>1</v>
      </c>
      <c r="HO3990">
        <v>1</v>
      </c>
      <c r="IA3990">
        <v>1</v>
      </c>
      <c r="IQ3990">
        <v>2</v>
      </c>
      <c r="IS3990">
        <v>1</v>
      </c>
      <c r="JC3990">
        <v>1</v>
      </c>
      <c r="JE3990">
        <v>2</v>
      </c>
      <c r="JF3990">
        <v>3</v>
      </c>
      <c r="JO3990">
        <v>2</v>
      </c>
      <c r="JP3990">
        <v>1</v>
      </c>
      <c r="JR3990">
        <v>3</v>
      </c>
      <c r="KI3990">
        <v>2</v>
      </c>
      <c r="KJ3990">
        <v>1</v>
      </c>
      <c r="KT3990">
        <v>1</v>
      </c>
      <c r="KV3990">
        <v>2</v>
      </c>
      <c r="KY3990" t="s">
        <v>491</v>
      </c>
      <c r="KZ3990">
        <v>2</v>
      </c>
      <c r="LA3990">
        <v>3</v>
      </c>
      <c r="LB3990">
        <v>3</v>
      </c>
      <c r="LC3990">
        <v>4</v>
      </c>
      <c r="LD3990">
        <v>1</v>
      </c>
      <c r="LF3990">
        <v>2</v>
      </c>
      <c r="LH3990">
        <v>3</v>
      </c>
      <c r="LN3990">
        <v>1</v>
      </c>
      <c r="LP3990">
        <v>3</v>
      </c>
      <c r="LR3990">
        <v>2</v>
      </c>
      <c r="LX3990">
        <v>1</v>
      </c>
      <c r="LZ3990">
        <v>2</v>
      </c>
      <c r="ME3990">
        <v>3</v>
      </c>
      <c r="MJ3990">
        <v>2</v>
      </c>
      <c r="ML3990">
        <v>1</v>
      </c>
      <c r="MR3990">
        <v>1</v>
      </c>
      <c r="MV3990">
        <v>2</v>
      </c>
      <c r="NB3990" t="s">
        <v>470</v>
      </c>
      <c r="NC3990" t="s">
        <v>470</v>
      </c>
      <c r="ND3990" t="s">
        <v>470</v>
      </c>
      <c r="NE3990" t="s">
        <v>470</v>
      </c>
      <c r="NF3990" t="s">
        <v>469</v>
      </c>
      <c r="NG3990" t="s">
        <v>469</v>
      </c>
      <c r="NH3990" t="s">
        <v>470</v>
      </c>
      <c r="NI3990" t="s">
        <v>469</v>
      </c>
      <c r="NJ3990" t="s">
        <v>470</v>
      </c>
      <c r="NK3990" t="s">
        <v>469</v>
      </c>
      <c r="NL3990" t="s">
        <v>494</v>
      </c>
      <c r="NM3990" t="s">
        <v>494</v>
      </c>
      <c r="NN3990" t="s">
        <v>494</v>
      </c>
      <c r="NO3990" t="s">
        <v>494</v>
      </c>
      <c r="NP3990" t="s">
        <v>494</v>
      </c>
      <c r="NQ3990" t="s">
        <v>494</v>
      </c>
      <c r="NR3990" t="s">
        <v>494</v>
      </c>
      <c r="NS3990" t="s">
        <v>494</v>
      </c>
      <c r="NT3990" t="s">
        <v>494</v>
      </c>
      <c r="NU3990" t="s">
        <v>494</v>
      </c>
      <c r="NV3990" t="s">
        <v>472</v>
      </c>
      <c r="NW3990" t="s">
        <v>474</v>
      </c>
      <c r="NX3990" t="s">
        <v>496</v>
      </c>
      <c r="NY3990" t="s">
        <v>474</v>
      </c>
      <c r="NZ3990" t="s">
        <v>496</v>
      </c>
      <c r="OA3990" t="s">
        <v>496</v>
      </c>
      <c r="OB3990" t="s">
        <v>473</v>
      </c>
      <c r="OC3990" t="s">
        <v>510</v>
      </c>
      <c r="OD3990" t="s">
        <v>510</v>
      </c>
      <c r="OE3990" t="s">
        <v>473</v>
      </c>
      <c r="OF3990" t="s">
        <v>496</v>
      </c>
      <c r="OG3990" t="s">
        <v>496</v>
      </c>
      <c r="OH3990" t="s">
        <v>496</v>
      </c>
      <c r="OI3990" t="s">
        <v>496</v>
      </c>
      <c r="OJ3990" t="s">
        <v>496</v>
      </c>
      <c r="OK3990" t="s">
        <v>496</v>
      </c>
      <c r="OL3990" t="s">
        <v>510</v>
      </c>
      <c r="OM3990" t="s">
        <v>510</v>
      </c>
      <c r="ON3990" t="s">
        <v>474</v>
      </c>
      <c r="OO3990" t="s">
        <v>473</v>
      </c>
      <c r="OP3990" t="s">
        <v>474</v>
      </c>
      <c r="QS3990" t="s">
        <v>475</v>
      </c>
      <c r="QU3990">
        <v>48.975999999999999</v>
      </c>
      <c r="QV3990" t="s">
        <v>476</v>
      </c>
      <c r="QX3990" t="s">
        <v>5017</v>
      </c>
      <c r="RO3990">
        <v>1</v>
      </c>
      <c r="RQ3990" s="9">
        <f>IFERROR(AVERAGE(INDEX('[1]DO NOT TOUCH Préparation'!$T$1:$T$5,MATCH('DO NOT TOUCH - inputExtraction'!$DG3990,'[1]DO NOT TOUCH Préparation'!$S$1:$S$5,0)),INDEX('[1]DO NOT TOUCH Préparation'!$T$1:$T$5,MATCH('DO NOT TOUCH - inputExtraction'!$DH3990,'[1]DO NOT TOUCH Préparation'!$S$1:$S$5,0)),INDEX('[1]DO NOT TOUCH Préparation'!$T$1:$T$5,MATCH('DO NOT TOUCH - inputExtraction'!$DI3990,'[1]DO NOT TOUCH Préparation'!$S$1:$S$5,0)),INDEX('[1]DO NOT TOUCH Préparation'!$T$1:$T$5,MATCH('DO NOT TOUCH - inputExtraction'!$DJ3990,'[1]DO NOT TOUCH Préparation'!$S$1:$S$5,0)),INDEX('[1]DO NOT TOUCH Préparation'!$T$1:$T$5,MATCH('DO NOT TOUCH - inputExtraction'!$DK3990,'[1]DO NOT TOUCH Préparation'!$S$1:$S$5,0))),"")</f>
        <v>3</v>
      </c>
      <c r="RR3990" s="7">
        <f>IFERROR(AVERAGE(INDEX('[1]DO NOT TOUCH Préparation'!$T$1:$T$5,MATCH($DL3990,'[1]DO NOT TOUCH Préparation'!$S$1:$S$5,0)),INDEX('[1]DO NOT TOUCH Préparation'!$T$1:$T$5,MATCH('DO NOT TOUCH - inputExtraction'!$DM3990,'[1]DO NOT TOUCH Préparation'!$S$1:$S$5,0)),INDEX('[1]DO NOT TOUCH Préparation'!$T$1:$T$5,MATCH('DO NOT TOUCH - inputExtraction'!$DN3990,'[1]DO NOT TOUCH Préparation'!$S$1:$S$5,0)),INDEX('[1]DO NOT TOUCH Préparation'!$T$1:$T$5,MATCH(DO3990,'[1]DO NOT TOUCH Préparation'!$S$1:$S$5,0)),INDEX('[1]DO NOT TOUCH Préparation'!$T$1:$T$5,MATCH('DO NOT TOUCH - inputExtraction'!$DP3990,'[1]DO NOT TOUCH Préparation'!$S$1:$S$5,0))),"")</f>
        <v>3</v>
      </c>
      <c r="RS3990" t="str">
        <f t="shared" si="249"/>
        <v>45-64</v>
      </c>
      <c r="RT3990" t="str">
        <f t="shared" si="249"/>
        <v>80 000 € et plus</v>
      </c>
      <c r="RV3990">
        <f>VLOOKUP(DG3990,'[1]DO NOT TOUCH Préparation'!$S$1:$T$5,2,0)</f>
        <v>4</v>
      </c>
      <c r="RW3990">
        <f>VLOOKUP(DH3990,'[1]DO NOT TOUCH Préparation'!$S$1:$T$5,2,0)</f>
        <v>1</v>
      </c>
      <c r="RX3990">
        <f>VLOOKUP(DI3990,'[1]DO NOT TOUCH Préparation'!$S$1:$T$5,2,0)</f>
        <v>5</v>
      </c>
      <c r="RY3990">
        <f>VLOOKUP(DJ3990,'[1]DO NOT TOUCH Préparation'!$S$1:$T$5,2,0)</f>
        <v>1</v>
      </c>
      <c r="RZ3990">
        <f>VLOOKUP(DK3990,'[1]DO NOT TOUCH Préparation'!$S$1:$T$5,2,0)</f>
        <v>4</v>
      </c>
      <c r="SA3990">
        <f>VLOOKUP(DL3990,'[1]DO NOT TOUCH Préparation'!$S$1:$T$5,2,0)</f>
        <v>3</v>
      </c>
      <c r="SB3990">
        <f>VLOOKUP(DM3990,'[1]DO NOT TOUCH Préparation'!$S$1:$T$5,2,0)</f>
        <v>1</v>
      </c>
      <c r="SC3990">
        <f>VLOOKUP(DN3990,'[1]DO NOT TOUCH Préparation'!$S$1:$T$5,2,0)</f>
        <v>4</v>
      </c>
      <c r="SD3990">
        <f>VLOOKUP(DO3990,'[1]DO NOT TOUCH Préparation'!$S$1:$T$5,2,0)</f>
        <v>3</v>
      </c>
      <c r="SE3990">
        <f>VLOOKUP(DP3990,'[1]DO NOT TOUCH Préparation'!$S$1:$T$5,2,0)</f>
        <v>4</v>
      </c>
      <c r="SG3990" t="str">
        <f t="shared" si="250"/>
        <v>21% à 50%</v>
      </c>
      <c r="SH3990" t="str">
        <f t="shared" si="251"/>
        <v>6% à 20%</v>
      </c>
      <c r="SI3990" t="str">
        <f t="shared" si="252"/>
        <v>Je n’achète pas de produits à base végétale (soja, amande, avoine…)</v>
      </c>
      <c r="SK3990" cm="1">
        <f t="array" ref="SK3990">IFERROR(INDEX('[1]DO NOT TOUCH Préparation'!$W$2:$W$7,MATCH('DO NOT TOUCH - inputExtraction'!SG3990,'[1]DO NOT TOUCH Préparation'!$V$2:$V$7,0),),"1")</f>
        <v>4</v>
      </c>
      <c r="SL3990" cm="1">
        <f t="array" ref="SL3990">IFERROR(INDEX('[1]DO NOT TOUCH Préparation'!$W$2:$W$7,MATCH('DO NOT TOUCH - inputExtraction'!SH3990,'[1]DO NOT TOUCH Préparation'!$V$2:$V$7,0),),"1")</f>
        <v>3</v>
      </c>
      <c r="SM3990" t="str" cm="1">
        <f t="array" ref="SM3990">IFERROR(INDEX('[1]DO NOT TOUCH Préparation'!$W$2:$W$7,MATCH('DO NOT TOUCH - inputExtraction'!SI3990,'[1]DO NOT TOUCH Préparation'!$V$2:$V$7,0),),"1")</f>
        <v>1</v>
      </c>
      <c r="SO3990">
        <v>1</v>
      </c>
      <c r="SQ3990">
        <f>IFERROR(VLOOKUP(J3990,'[1]DO NOT TOUCH Préparation'!$CL$2:$CM$9,2,0),"")</f>
        <v>8</v>
      </c>
      <c r="SR3990">
        <f>IFERROR(VLOOKUP(M3990,'[1]DO NOT TOUCH Préparation'!$CT$2:$CU$10,2,0),"")</f>
        <v>8</v>
      </c>
      <c r="SS3990">
        <f>IFERROR(VLOOKUP(N3990,'[1]DO NOT TOUCH Préparation'!$CX$2:$CY$6,2,0),"")</f>
        <v>4</v>
      </c>
    </row>
    <row r="3991" spans="1:513" ht="10.050000000000001" customHeight="1" x14ac:dyDescent="0.3">
      <c r="A3991" s="4">
        <v>6748</v>
      </c>
      <c r="B3991" s="4" t="s">
        <v>9041</v>
      </c>
      <c r="C3991" s="4" t="s">
        <v>8602</v>
      </c>
      <c r="D3991" s="4" t="s">
        <v>449</v>
      </c>
      <c r="E3991" s="4" t="s">
        <v>449</v>
      </c>
      <c r="G3991" s="4" t="s">
        <v>450</v>
      </c>
      <c r="H3991" s="4" t="s">
        <v>480</v>
      </c>
      <c r="I3991" s="4" t="s">
        <v>481</v>
      </c>
      <c r="J3991" s="4" t="s">
        <v>453</v>
      </c>
      <c r="K3991" s="4">
        <v>74</v>
      </c>
      <c r="L3991" s="5" t="s">
        <v>567</v>
      </c>
      <c r="M3991" s="4" t="s">
        <v>541</v>
      </c>
      <c r="N3991" s="5" t="s">
        <v>709</v>
      </c>
      <c r="O3991" s="6">
        <v>2</v>
      </c>
      <c r="P3991" s="6">
        <v>0</v>
      </c>
      <c r="Q3991" s="6">
        <v>0</v>
      </c>
      <c r="R3991" s="6">
        <v>0</v>
      </c>
      <c r="S3991" s="6">
        <v>0</v>
      </c>
      <c r="T3991" s="6">
        <v>1</v>
      </c>
      <c r="U3991" s="6">
        <v>0</v>
      </c>
      <c r="V3991" s="6">
        <v>1</v>
      </c>
      <c r="W3991" s="6">
        <v>0</v>
      </c>
      <c r="X3991">
        <v>1</v>
      </c>
      <c r="AB3991">
        <v>3</v>
      </c>
      <c r="AD3991">
        <v>2</v>
      </c>
      <c r="AG3991" t="s">
        <v>504</v>
      </c>
      <c r="AI3991">
        <v>0</v>
      </c>
      <c r="AJ3991">
        <v>1</v>
      </c>
      <c r="AK3991">
        <v>1</v>
      </c>
      <c r="AL3991">
        <v>0</v>
      </c>
      <c r="AM3991">
        <v>0</v>
      </c>
      <c r="AN3991">
        <v>0</v>
      </c>
      <c r="AO3991">
        <v>0</v>
      </c>
      <c r="AP3991">
        <v>0</v>
      </c>
      <c r="AR3991">
        <v>0</v>
      </c>
      <c r="AS3991">
        <v>0</v>
      </c>
      <c r="AT3991">
        <v>0</v>
      </c>
      <c r="AU3991">
        <v>0</v>
      </c>
      <c r="AV3991">
        <v>0</v>
      </c>
      <c r="AW3991">
        <v>0</v>
      </c>
      <c r="AX3991">
        <v>0</v>
      </c>
      <c r="AY3991">
        <v>0</v>
      </c>
      <c r="AZ3991">
        <v>0</v>
      </c>
      <c r="BA3991">
        <v>0</v>
      </c>
      <c r="BB3991">
        <v>1</v>
      </c>
      <c r="BC3991">
        <v>0</v>
      </c>
      <c r="BD3991">
        <v>0</v>
      </c>
      <c r="BE3991">
        <v>0</v>
      </c>
      <c r="CG3991">
        <v>0</v>
      </c>
      <c r="CH3991">
        <v>0</v>
      </c>
      <c r="CJ3991" t="s">
        <v>458</v>
      </c>
      <c r="CK3991" t="s">
        <v>485</v>
      </c>
      <c r="CL3991" t="s">
        <v>486</v>
      </c>
      <c r="CM3991">
        <v>2</v>
      </c>
      <c r="CN3991">
        <v>2</v>
      </c>
      <c r="CO3991">
        <v>2</v>
      </c>
      <c r="CR3991" t="s">
        <v>584</v>
      </c>
      <c r="CS3991" t="s">
        <v>486</v>
      </c>
      <c r="CT3991" t="s">
        <v>535</v>
      </c>
      <c r="CU3991">
        <v>2</v>
      </c>
      <c r="CV3991" t="s">
        <v>535</v>
      </c>
      <c r="CY3991" t="s">
        <v>485</v>
      </c>
      <c r="CZ3991" t="s">
        <v>486</v>
      </c>
      <c r="DA3991">
        <v>2</v>
      </c>
      <c r="DB3991" t="s">
        <v>487</v>
      </c>
      <c r="DC3991">
        <v>2</v>
      </c>
      <c r="DD3991" t="s">
        <v>487</v>
      </c>
      <c r="DG3991" t="s">
        <v>464</v>
      </c>
      <c r="DH3991" t="s">
        <v>464</v>
      </c>
      <c r="DI3991" t="s">
        <v>464</v>
      </c>
      <c r="DJ3991" t="s">
        <v>489</v>
      </c>
      <c r="DK3991" t="s">
        <v>489</v>
      </c>
      <c r="DL3991" t="s">
        <v>506</v>
      </c>
      <c r="DM3991" t="s">
        <v>489</v>
      </c>
      <c r="DN3991" t="s">
        <v>506</v>
      </c>
      <c r="DO3991" t="s">
        <v>463</v>
      </c>
      <c r="DP3991" t="s">
        <v>464</v>
      </c>
      <c r="DQ3991" t="s">
        <v>466</v>
      </c>
      <c r="DR3991" t="s">
        <v>466</v>
      </c>
      <c r="DS3991" t="s">
        <v>466</v>
      </c>
      <c r="DZ3991" t="s">
        <v>466</v>
      </c>
      <c r="EA3991" t="s">
        <v>507</v>
      </c>
      <c r="EB3991" t="s">
        <v>627</v>
      </c>
      <c r="EC3991" t="s">
        <v>507</v>
      </c>
      <c r="EJ3991" t="s">
        <v>627</v>
      </c>
      <c r="EK3991" t="s">
        <v>468</v>
      </c>
      <c r="EL3991" t="s">
        <v>468</v>
      </c>
      <c r="EM3991" t="s">
        <v>468</v>
      </c>
      <c r="ET3991" t="s">
        <v>468</v>
      </c>
      <c r="EU3991" s="7"/>
      <c r="HO3991">
        <v>3</v>
      </c>
      <c r="HP3991">
        <v>2</v>
      </c>
      <c r="HR3991">
        <v>1</v>
      </c>
      <c r="HS3991">
        <v>3</v>
      </c>
      <c r="HT3991">
        <v>2</v>
      </c>
      <c r="HU3991">
        <v>1</v>
      </c>
      <c r="HW3991">
        <v>3</v>
      </c>
      <c r="HX3991">
        <v>2</v>
      </c>
      <c r="HY3991">
        <v>1</v>
      </c>
      <c r="IA3991">
        <v>2</v>
      </c>
      <c r="IB3991">
        <v>1</v>
      </c>
      <c r="IC3991">
        <v>3</v>
      </c>
      <c r="IE3991">
        <v>3</v>
      </c>
      <c r="IF3991">
        <v>1</v>
      </c>
      <c r="IG3991">
        <v>2</v>
      </c>
      <c r="IQ3991">
        <v>2</v>
      </c>
      <c r="IS3991">
        <v>1</v>
      </c>
      <c r="IT3991">
        <v>3</v>
      </c>
      <c r="IW3991">
        <v>1</v>
      </c>
      <c r="IY3991">
        <v>2</v>
      </c>
      <c r="JB3991">
        <v>3</v>
      </c>
      <c r="JC3991">
        <v>1</v>
      </c>
      <c r="JD3991">
        <v>3</v>
      </c>
      <c r="JE3991">
        <v>2</v>
      </c>
      <c r="KS3991">
        <v>2</v>
      </c>
      <c r="KU3991">
        <v>3</v>
      </c>
      <c r="KV3991">
        <v>1</v>
      </c>
      <c r="KY3991" t="s">
        <v>491</v>
      </c>
      <c r="KZ3991">
        <v>2</v>
      </c>
      <c r="LA3991" t="s">
        <v>492</v>
      </c>
      <c r="LB3991">
        <v>3</v>
      </c>
      <c r="LC3991">
        <v>4</v>
      </c>
      <c r="LD3991">
        <v>1</v>
      </c>
      <c r="LE3991">
        <v>3</v>
      </c>
      <c r="LM3991">
        <v>2</v>
      </c>
      <c r="LN3991">
        <v>1</v>
      </c>
      <c r="LP3991">
        <v>3</v>
      </c>
      <c r="LW3991">
        <v>2</v>
      </c>
      <c r="LX3991">
        <v>2</v>
      </c>
      <c r="LZ3991">
        <v>3</v>
      </c>
      <c r="MG3991">
        <v>1</v>
      </c>
      <c r="MH3991">
        <v>1</v>
      </c>
      <c r="MI3991">
        <v>2</v>
      </c>
      <c r="MJ3991">
        <v>3</v>
      </c>
      <c r="MR3991">
        <v>2</v>
      </c>
      <c r="MT3991">
        <v>1</v>
      </c>
      <c r="NA3991">
        <v>3</v>
      </c>
      <c r="NB3991" t="s">
        <v>469</v>
      </c>
      <c r="NC3991" t="s">
        <v>469</v>
      </c>
      <c r="ND3991" t="s">
        <v>469</v>
      </c>
      <c r="NE3991" t="s">
        <v>508</v>
      </c>
      <c r="NF3991" t="s">
        <v>508</v>
      </c>
      <c r="NG3991" t="s">
        <v>508</v>
      </c>
      <c r="NH3991" t="s">
        <v>508</v>
      </c>
      <c r="NI3991" t="s">
        <v>493</v>
      </c>
      <c r="NJ3991" t="s">
        <v>493</v>
      </c>
      <c r="NK3991" t="s">
        <v>471</v>
      </c>
      <c r="NL3991" t="s">
        <v>469</v>
      </c>
      <c r="NM3991" t="s">
        <v>469</v>
      </c>
      <c r="NN3991" t="s">
        <v>469</v>
      </c>
      <c r="NO3991" t="s">
        <v>508</v>
      </c>
      <c r="NP3991" t="s">
        <v>508</v>
      </c>
      <c r="NQ3991" t="s">
        <v>508</v>
      </c>
      <c r="NR3991" t="s">
        <v>508</v>
      </c>
      <c r="NS3991" t="s">
        <v>508</v>
      </c>
      <c r="NT3991" t="s">
        <v>508</v>
      </c>
      <c r="NU3991" t="s">
        <v>471</v>
      </c>
      <c r="NV3991" t="s">
        <v>495</v>
      </c>
      <c r="NW3991" t="s">
        <v>474</v>
      </c>
      <c r="NX3991" t="s">
        <v>496</v>
      </c>
      <c r="NY3991" t="s">
        <v>496</v>
      </c>
      <c r="NZ3991" t="s">
        <v>474</v>
      </c>
      <c r="OA3991" t="s">
        <v>496</v>
      </c>
      <c r="OB3991" t="s">
        <v>510</v>
      </c>
      <c r="OC3991" t="s">
        <v>473</v>
      </c>
      <c r="OD3991" t="s">
        <v>474</v>
      </c>
      <c r="OE3991" t="s">
        <v>473</v>
      </c>
      <c r="OF3991" t="s">
        <v>496</v>
      </c>
      <c r="OG3991" t="s">
        <v>496</v>
      </c>
      <c r="OH3991" t="s">
        <v>496</v>
      </c>
      <c r="OI3991" t="s">
        <v>496</v>
      </c>
      <c r="OJ3991" t="s">
        <v>474</v>
      </c>
      <c r="OK3991" t="s">
        <v>510</v>
      </c>
      <c r="OL3991" t="s">
        <v>474</v>
      </c>
      <c r="OM3991" t="s">
        <v>474</v>
      </c>
      <c r="ON3991" t="s">
        <v>473</v>
      </c>
      <c r="OO3991" t="s">
        <v>510</v>
      </c>
      <c r="OP3991" t="s">
        <v>510</v>
      </c>
      <c r="QS3991" t="s">
        <v>475</v>
      </c>
      <c r="QU3991">
        <v>11.38485</v>
      </c>
      <c r="QV3991" t="s">
        <v>476</v>
      </c>
      <c r="RO3991">
        <v>1</v>
      </c>
      <c r="RQ3991" s="9">
        <f>IFERROR(AVERAGE(INDEX('[1]DO NOT TOUCH Préparation'!$T$1:$T$5,MATCH('DO NOT TOUCH - inputExtraction'!$DG3991,'[1]DO NOT TOUCH Préparation'!$S$1:$S$5,0)),INDEX('[1]DO NOT TOUCH Préparation'!$T$1:$T$5,MATCH('DO NOT TOUCH - inputExtraction'!$DH3991,'[1]DO NOT TOUCH Préparation'!$S$1:$S$5,0)),INDEX('[1]DO NOT TOUCH Préparation'!$T$1:$T$5,MATCH('DO NOT TOUCH - inputExtraction'!$DI3991,'[1]DO NOT TOUCH Préparation'!$S$1:$S$5,0)),INDEX('[1]DO NOT TOUCH Préparation'!$T$1:$T$5,MATCH('DO NOT TOUCH - inputExtraction'!$DJ3991,'[1]DO NOT TOUCH Préparation'!$S$1:$S$5,0)),INDEX('[1]DO NOT TOUCH Préparation'!$T$1:$T$5,MATCH('DO NOT TOUCH - inputExtraction'!$DK3991,'[1]DO NOT TOUCH Préparation'!$S$1:$S$5,0))),"")</f>
        <v>3.4</v>
      </c>
      <c r="RR3991" s="7">
        <f>IFERROR(AVERAGE(INDEX('[1]DO NOT TOUCH Préparation'!$T$1:$T$5,MATCH($DL3991,'[1]DO NOT TOUCH Préparation'!$S$1:$S$5,0)),INDEX('[1]DO NOT TOUCH Préparation'!$T$1:$T$5,MATCH('DO NOT TOUCH - inputExtraction'!$DM3991,'[1]DO NOT TOUCH Préparation'!$S$1:$S$5,0)),INDEX('[1]DO NOT TOUCH Préparation'!$T$1:$T$5,MATCH('DO NOT TOUCH - inputExtraction'!$DN3991,'[1]DO NOT TOUCH Préparation'!$S$1:$S$5,0)),INDEX('[1]DO NOT TOUCH Préparation'!$T$1:$T$5,MATCH(DO3991,'[1]DO NOT TOUCH Préparation'!$S$1:$S$5,0)),INDEX('[1]DO NOT TOUCH Préparation'!$T$1:$T$5,MATCH('DO NOT TOUCH - inputExtraction'!$DP3991,'[1]DO NOT TOUCH Préparation'!$S$1:$S$5,0))),"")</f>
        <v>2.6</v>
      </c>
      <c r="RS3991" t="str">
        <f t="shared" si="249"/>
        <v>65+</v>
      </c>
      <c r="RT3991" t="str">
        <f t="shared" si="249"/>
        <v>80 000 € et plus</v>
      </c>
      <c r="RV3991">
        <f>VLOOKUP(DG3991,'[1]DO NOT TOUCH Préparation'!$S$1:$T$5,2,0)</f>
        <v>5</v>
      </c>
      <c r="RW3991">
        <f>VLOOKUP(DH3991,'[1]DO NOT TOUCH Préparation'!$S$1:$T$5,2,0)</f>
        <v>5</v>
      </c>
      <c r="RX3991">
        <f>VLOOKUP(DI3991,'[1]DO NOT TOUCH Préparation'!$S$1:$T$5,2,0)</f>
        <v>5</v>
      </c>
      <c r="RY3991">
        <f>VLOOKUP(DJ3991,'[1]DO NOT TOUCH Préparation'!$S$1:$T$5,2,0)</f>
        <v>1</v>
      </c>
      <c r="RZ3991">
        <f>VLOOKUP(DK3991,'[1]DO NOT TOUCH Préparation'!$S$1:$T$5,2,0)</f>
        <v>1</v>
      </c>
      <c r="SA3991">
        <f>VLOOKUP(DL3991,'[1]DO NOT TOUCH Préparation'!$S$1:$T$5,2,0)</f>
        <v>2</v>
      </c>
      <c r="SB3991">
        <f>VLOOKUP(DM3991,'[1]DO NOT TOUCH Préparation'!$S$1:$T$5,2,0)</f>
        <v>1</v>
      </c>
      <c r="SC3991">
        <f>VLOOKUP(DN3991,'[1]DO NOT TOUCH Préparation'!$S$1:$T$5,2,0)</f>
        <v>2</v>
      </c>
      <c r="SD3991">
        <f>VLOOKUP(DO3991,'[1]DO NOT TOUCH Préparation'!$S$1:$T$5,2,0)</f>
        <v>3</v>
      </c>
      <c r="SE3991">
        <f>VLOOKUP(DP3991,'[1]DO NOT TOUCH Préparation'!$S$1:$T$5,2,0)</f>
        <v>5</v>
      </c>
      <c r="SG3991" t="str">
        <f t="shared" si="250"/>
        <v>Inférieur ou égal à 5%</v>
      </c>
      <c r="SH3991" t="str">
        <f t="shared" si="251"/>
        <v>Plus de 50%</v>
      </c>
      <c r="SI3991" t="str">
        <f t="shared" si="252"/>
        <v>Inférieur ou égal à 5%</v>
      </c>
      <c r="SK3991" cm="1">
        <f t="array" ref="SK3991">IFERROR(INDEX('[1]DO NOT TOUCH Préparation'!$W$2:$W$7,MATCH('DO NOT TOUCH - inputExtraction'!SG3991,'[1]DO NOT TOUCH Préparation'!$V$2:$V$7,0),),"1")</f>
        <v>2</v>
      </c>
      <c r="SL3991" cm="1">
        <f t="array" ref="SL3991">IFERROR(INDEX('[1]DO NOT TOUCH Préparation'!$W$2:$W$7,MATCH('DO NOT TOUCH - inputExtraction'!SH3991,'[1]DO NOT TOUCH Préparation'!$V$2:$V$7,0),),"1")</f>
        <v>5</v>
      </c>
      <c r="SM3991" cm="1">
        <f t="array" ref="SM3991">IFERROR(INDEX('[1]DO NOT TOUCH Préparation'!$W$2:$W$7,MATCH('DO NOT TOUCH - inputExtraction'!SI3991,'[1]DO NOT TOUCH Préparation'!$V$2:$V$7,0),),"1")</f>
        <v>2</v>
      </c>
      <c r="SO3991">
        <v>1</v>
      </c>
      <c r="SQ3991">
        <f>IFERROR(VLOOKUP(J3991,'[1]DO NOT TOUCH Préparation'!$CL$2:$CM$9,2,0),"")</f>
        <v>4</v>
      </c>
      <c r="SR3991">
        <f>IFERROR(VLOOKUP(M3991,'[1]DO NOT TOUCH Préparation'!$CT$2:$CU$10,2,0),"")</f>
        <v>8</v>
      </c>
      <c r="SS3991">
        <f>IFERROR(VLOOKUP(N3991,'[1]DO NOT TOUCH Préparation'!$CX$2:$CY$6,2,0),"")</f>
        <v>5</v>
      </c>
    </row>
    <row r="3992" spans="1:513" ht="10.050000000000001" customHeight="1" x14ac:dyDescent="0.3">
      <c r="A3992" s="4">
        <v>6749</v>
      </c>
      <c r="B3992" s="4" t="s">
        <v>9042</v>
      </c>
      <c r="C3992" s="4" t="s">
        <v>8032</v>
      </c>
      <c r="D3992" s="4" t="s">
        <v>449</v>
      </c>
      <c r="E3992" s="4" t="s">
        <v>449</v>
      </c>
      <c r="G3992" s="4" t="s">
        <v>450</v>
      </c>
      <c r="H3992" s="4" t="s">
        <v>561</v>
      </c>
      <c r="I3992" s="4" t="s">
        <v>481</v>
      </c>
      <c r="J3992" s="4" t="s">
        <v>515</v>
      </c>
      <c r="K3992" s="4">
        <v>63</v>
      </c>
      <c r="L3992" s="5" t="s">
        <v>454</v>
      </c>
      <c r="M3992" s="4" t="s">
        <v>541</v>
      </c>
      <c r="N3992" s="5" t="s">
        <v>503</v>
      </c>
      <c r="O3992" s="6">
        <v>5</v>
      </c>
      <c r="P3992" s="6">
        <v>0</v>
      </c>
      <c r="Q3992" s="6">
        <v>0</v>
      </c>
      <c r="R3992" s="6">
        <v>0</v>
      </c>
      <c r="S3992" s="6">
        <v>0</v>
      </c>
      <c r="T3992" s="6">
        <v>1</v>
      </c>
      <c r="U3992" s="6">
        <v>0</v>
      </c>
      <c r="V3992" s="6">
        <v>1</v>
      </c>
      <c r="W3992" s="6">
        <v>0</v>
      </c>
      <c r="X3992">
        <v>3</v>
      </c>
      <c r="Y3992">
        <v>2</v>
      </c>
      <c r="Z3992">
        <v>1</v>
      </c>
      <c r="AG3992" t="s">
        <v>523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1</v>
      </c>
      <c r="AO3992">
        <v>0</v>
      </c>
      <c r="AP3992">
        <v>1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1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CG3992">
        <v>0</v>
      </c>
      <c r="CH3992">
        <v>0</v>
      </c>
      <c r="CJ3992" t="s">
        <v>458</v>
      </c>
      <c r="CK3992" t="s">
        <v>584</v>
      </c>
      <c r="CL3992" t="s">
        <v>486</v>
      </c>
      <c r="CM3992">
        <v>4</v>
      </c>
      <c r="CN3992">
        <v>3</v>
      </c>
      <c r="CO3992">
        <v>4</v>
      </c>
      <c r="CR3992" t="s">
        <v>459</v>
      </c>
      <c r="CS3992" t="s">
        <v>486</v>
      </c>
      <c r="CT3992">
        <v>3</v>
      </c>
      <c r="CU3992">
        <v>4</v>
      </c>
      <c r="CV3992">
        <v>4</v>
      </c>
      <c r="CY3992" t="s">
        <v>534</v>
      </c>
      <c r="CZ3992" t="s">
        <v>486</v>
      </c>
      <c r="DA3992">
        <v>4</v>
      </c>
      <c r="DB3992">
        <v>3</v>
      </c>
      <c r="DC3992">
        <v>4</v>
      </c>
      <c r="DD3992">
        <v>3</v>
      </c>
      <c r="DG3992" t="s">
        <v>463</v>
      </c>
      <c r="DH3992" t="s">
        <v>462</v>
      </c>
      <c r="DI3992" t="s">
        <v>462</v>
      </c>
      <c r="DJ3992" t="s">
        <v>463</v>
      </c>
      <c r="DK3992" t="s">
        <v>462</v>
      </c>
      <c r="DL3992" t="s">
        <v>463</v>
      </c>
      <c r="DM3992" t="s">
        <v>463</v>
      </c>
      <c r="DN3992" t="s">
        <v>462</v>
      </c>
      <c r="DO3992" t="s">
        <v>462</v>
      </c>
      <c r="DP3992" t="s">
        <v>463</v>
      </c>
      <c r="DR3992" t="s">
        <v>465</v>
      </c>
      <c r="DS3992" t="s">
        <v>465</v>
      </c>
      <c r="DU3992" t="s">
        <v>465</v>
      </c>
      <c r="DX3992" t="s">
        <v>466</v>
      </c>
      <c r="DY3992" t="s">
        <v>465</v>
      </c>
      <c r="EB3992" t="s">
        <v>507</v>
      </c>
      <c r="EC3992" t="s">
        <v>467</v>
      </c>
      <c r="EE3992" t="s">
        <v>507</v>
      </c>
      <c r="EH3992" t="s">
        <v>467</v>
      </c>
      <c r="EI3992" t="s">
        <v>507</v>
      </c>
      <c r="EL3992">
        <v>3</v>
      </c>
      <c r="EM3992">
        <v>4</v>
      </c>
      <c r="EO3992">
        <v>4</v>
      </c>
      <c r="ER3992">
        <v>4</v>
      </c>
      <c r="ES3992">
        <v>3</v>
      </c>
      <c r="EU3992" s="7"/>
      <c r="IY3992">
        <v>1</v>
      </c>
      <c r="IZ3992">
        <v>3</v>
      </c>
      <c r="JA3992">
        <v>2</v>
      </c>
      <c r="JD3992">
        <v>3</v>
      </c>
      <c r="JF3992">
        <v>1</v>
      </c>
      <c r="JG3992">
        <v>2</v>
      </c>
      <c r="JP3992">
        <v>1</v>
      </c>
      <c r="JQ3992">
        <v>2</v>
      </c>
      <c r="JR3992">
        <v>3</v>
      </c>
      <c r="KH3992">
        <v>1</v>
      </c>
      <c r="KJ3992">
        <v>2</v>
      </c>
      <c r="KK3992">
        <v>3</v>
      </c>
      <c r="KN3992">
        <v>1</v>
      </c>
      <c r="KP3992">
        <v>2</v>
      </c>
      <c r="KQ3992">
        <v>3</v>
      </c>
      <c r="KY3992">
        <v>3</v>
      </c>
      <c r="KZ3992">
        <v>3</v>
      </c>
      <c r="LA3992">
        <v>3</v>
      </c>
      <c r="LB3992">
        <v>4</v>
      </c>
      <c r="LC3992">
        <v>4</v>
      </c>
      <c r="LF3992">
        <v>1</v>
      </c>
      <c r="LI3992">
        <v>2</v>
      </c>
      <c r="LK3992">
        <v>3</v>
      </c>
      <c r="LP3992">
        <v>3</v>
      </c>
      <c r="LS3992">
        <v>1</v>
      </c>
      <c r="LT3992">
        <v>2</v>
      </c>
      <c r="LZ3992">
        <v>1</v>
      </c>
      <c r="MC3992">
        <v>2</v>
      </c>
      <c r="MD3992">
        <v>3</v>
      </c>
      <c r="MJ3992">
        <v>1</v>
      </c>
      <c r="MM3992">
        <v>2</v>
      </c>
      <c r="MO3992">
        <v>3</v>
      </c>
      <c r="MU3992">
        <v>1</v>
      </c>
      <c r="MV3992">
        <v>2</v>
      </c>
      <c r="MY3992">
        <v>3</v>
      </c>
      <c r="NB3992" t="s">
        <v>469</v>
      </c>
      <c r="NC3992" t="s">
        <v>470</v>
      </c>
      <c r="ND3992" t="s">
        <v>469</v>
      </c>
      <c r="NE3992" t="s">
        <v>470</v>
      </c>
      <c r="NF3992" t="s">
        <v>469</v>
      </c>
      <c r="NG3992" t="s">
        <v>470</v>
      </c>
      <c r="NH3992" t="s">
        <v>469</v>
      </c>
      <c r="NI3992" t="s">
        <v>470</v>
      </c>
      <c r="NJ3992" t="s">
        <v>470</v>
      </c>
      <c r="NK3992" t="s">
        <v>470</v>
      </c>
      <c r="NL3992" t="s">
        <v>469</v>
      </c>
      <c r="NM3992" t="s">
        <v>494</v>
      </c>
      <c r="NN3992" t="s">
        <v>494</v>
      </c>
      <c r="NO3992" t="s">
        <v>469</v>
      </c>
      <c r="NP3992" t="s">
        <v>494</v>
      </c>
      <c r="NQ3992" t="s">
        <v>469</v>
      </c>
      <c r="NR3992" t="s">
        <v>494</v>
      </c>
      <c r="NS3992" t="s">
        <v>469</v>
      </c>
      <c r="NT3992" t="s">
        <v>469</v>
      </c>
      <c r="NU3992" t="s">
        <v>494</v>
      </c>
      <c r="NV3992" t="s">
        <v>509</v>
      </c>
      <c r="NW3992" t="s">
        <v>510</v>
      </c>
      <c r="NX3992" t="s">
        <v>474</v>
      </c>
      <c r="NY3992" t="s">
        <v>474</v>
      </c>
      <c r="NZ3992" t="s">
        <v>473</v>
      </c>
      <c r="OA3992" t="s">
        <v>510</v>
      </c>
      <c r="OB3992" t="s">
        <v>474</v>
      </c>
      <c r="OC3992" t="s">
        <v>473</v>
      </c>
      <c r="OD3992" t="s">
        <v>474</v>
      </c>
      <c r="OE3992" t="s">
        <v>473</v>
      </c>
      <c r="OF3992" t="s">
        <v>474</v>
      </c>
      <c r="OG3992" t="s">
        <v>474</v>
      </c>
      <c r="OH3992" t="s">
        <v>473</v>
      </c>
      <c r="OI3992" t="s">
        <v>510</v>
      </c>
      <c r="OJ3992" t="s">
        <v>510</v>
      </c>
      <c r="OK3992" t="s">
        <v>474</v>
      </c>
      <c r="OL3992" t="s">
        <v>474</v>
      </c>
      <c r="OM3992" t="s">
        <v>474</v>
      </c>
      <c r="ON3992" t="s">
        <v>474</v>
      </c>
      <c r="OO3992" t="s">
        <v>510</v>
      </c>
      <c r="OP3992" t="s">
        <v>474</v>
      </c>
      <c r="QS3992" t="s">
        <v>475</v>
      </c>
      <c r="QU3992">
        <v>56.541983333333</v>
      </c>
      <c r="QV3992" t="s">
        <v>476</v>
      </c>
      <c r="RO3992">
        <v>1</v>
      </c>
      <c r="RQ3992" s="9">
        <f>IFERROR(AVERAGE(INDEX('[1]DO NOT TOUCH Préparation'!$T$1:$T$5,MATCH('DO NOT TOUCH - inputExtraction'!$DG3992,'[1]DO NOT TOUCH Préparation'!$S$1:$S$5,0)),INDEX('[1]DO NOT TOUCH Préparation'!$T$1:$T$5,MATCH('DO NOT TOUCH - inputExtraction'!$DH3992,'[1]DO NOT TOUCH Préparation'!$S$1:$S$5,0)),INDEX('[1]DO NOT TOUCH Préparation'!$T$1:$T$5,MATCH('DO NOT TOUCH - inputExtraction'!$DI3992,'[1]DO NOT TOUCH Préparation'!$S$1:$S$5,0)),INDEX('[1]DO NOT TOUCH Préparation'!$T$1:$T$5,MATCH('DO NOT TOUCH - inputExtraction'!$DJ3992,'[1]DO NOT TOUCH Préparation'!$S$1:$S$5,0)),INDEX('[1]DO NOT TOUCH Préparation'!$T$1:$T$5,MATCH('DO NOT TOUCH - inputExtraction'!$DK3992,'[1]DO NOT TOUCH Préparation'!$S$1:$S$5,0))),"")</f>
        <v>3.6</v>
      </c>
      <c r="RR3992" s="7">
        <f>IFERROR(AVERAGE(INDEX('[1]DO NOT TOUCH Préparation'!$T$1:$T$5,MATCH($DL3992,'[1]DO NOT TOUCH Préparation'!$S$1:$S$5,0)),INDEX('[1]DO NOT TOUCH Préparation'!$T$1:$T$5,MATCH('DO NOT TOUCH - inputExtraction'!$DM3992,'[1]DO NOT TOUCH Préparation'!$S$1:$S$5,0)),INDEX('[1]DO NOT TOUCH Préparation'!$T$1:$T$5,MATCH('DO NOT TOUCH - inputExtraction'!$DN3992,'[1]DO NOT TOUCH Préparation'!$S$1:$S$5,0)),INDEX('[1]DO NOT TOUCH Préparation'!$T$1:$T$5,MATCH(DO3992,'[1]DO NOT TOUCH Préparation'!$S$1:$S$5,0)),INDEX('[1]DO NOT TOUCH Préparation'!$T$1:$T$5,MATCH('DO NOT TOUCH - inputExtraction'!$DP3992,'[1]DO NOT TOUCH Préparation'!$S$1:$S$5,0))),"")</f>
        <v>3.4</v>
      </c>
      <c r="RS3992" t="str">
        <f t="shared" si="249"/>
        <v>45-64</v>
      </c>
      <c r="RT3992" t="str">
        <f t="shared" si="249"/>
        <v>80 000 € et plus</v>
      </c>
      <c r="RV3992">
        <f>VLOOKUP(DG3992,'[1]DO NOT TOUCH Préparation'!$S$1:$T$5,2,0)</f>
        <v>3</v>
      </c>
      <c r="RW3992">
        <f>VLOOKUP(DH3992,'[1]DO NOT TOUCH Préparation'!$S$1:$T$5,2,0)</f>
        <v>4</v>
      </c>
      <c r="RX3992">
        <f>VLOOKUP(DI3992,'[1]DO NOT TOUCH Préparation'!$S$1:$T$5,2,0)</f>
        <v>4</v>
      </c>
      <c r="RY3992">
        <f>VLOOKUP(DJ3992,'[1]DO NOT TOUCH Préparation'!$S$1:$T$5,2,0)</f>
        <v>3</v>
      </c>
      <c r="RZ3992">
        <f>VLOOKUP(DK3992,'[1]DO NOT TOUCH Préparation'!$S$1:$T$5,2,0)</f>
        <v>4</v>
      </c>
      <c r="SA3992">
        <f>VLOOKUP(DL3992,'[1]DO NOT TOUCH Préparation'!$S$1:$T$5,2,0)</f>
        <v>3</v>
      </c>
      <c r="SB3992">
        <f>VLOOKUP(DM3992,'[1]DO NOT TOUCH Préparation'!$S$1:$T$5,2,0)</f>
        <v>3</v>
      </c>
      <c r="SC3992">
        <f>VLOOKUP(DN3992,'[1]DO NOT TOUCH Préparation'!$S$1:$T$5,2,0)</f>
        <v>4</v>
      </c>
      <c r="SD3992">
        <f>VLOOKUP(DO3992,'[1]DO NOT TOUCH Préparation'!$S$1:$T$5,2,0)</f>
        <v>4</v>
      </c>
      <c r="SE3992">
        <f>VLOOKUP(DP3992,'[1]DO NOT TOUCH Préparation'!$S$1:$T$5,2,0)</f>
        <v>3</v>
      </c>
      <c r="SG3992" t="str">
        <f t="shared" si="250"/>
        <v>Plus de 50%</v>
      </c>
      <c r="SH3992" t="str">
        <f t="shared" si="251"/>
        <v>6% à 20%</v>
      </c>
      <c r="SI3992" t="str">
        <f t="shared" si="252"/>
        <v>21% à 50%</v>
      </c>
      <c r="SK3992" cm="1">
        <f t="array" ref="SK3992">IFERROR(INDEX('[1]DO NOT TOUCH Préparation'!$W$2:$W$7,MATCH('DO NOT TOUCH - inputExtraction'!SG3992,'[1]DO NOT TOUCH Préparation'!$V$2:$V$7,0),),"1")</f>
        <v>5</v>
      </c>
      <c r="SL3992" cm="1">
        <f t="array" ref="SL3992">IFERROR(INDEX('[1]DO NOT TOUCH Préparation'!$W$2:$W$7,MATCH('DO NOT TOUCH - inputExtraction'!SH3992,'[1]DO NOT TOUCH Préparation'!$V$2:$V$7,0),),"1")</f>
        <v>3</v>
      </c>
      <c r="SM3992" cm="1">
        <f t="array" ref="SM3992">IFERROR(INDEX('[1]DO NOT TOUCH Préparation'!$W$2:$W$7,MATCH('DO NOT TOUCH - inputExtraction'!SI3992,'[1]DO NOT TOUCH Préparation'!$V$2:$V$7,0),),"1")</f>
        <v>4</v>
      </c>
      <c r="SO3992">
        <v>1</v>
      </c>
      <c r="SQ3992">
        <f>IFERROR(VLOOKUP(J3992,'[1]DO NOT TOUCH Préparation'!$CL$2:$CM$9,2,0),"")</f>
        <v>2</v>
      </c>
      <c r="SR3992">
        <f>IFERROR(VLOOKUP(M3992,'[1]DO NOT TOUCH Préparation'!$CT$2:$CU$10,2,0),"")</f>
        <v>8</v>
      </c>
      <c r="SS3992">
        <f>IFERROR(VLOOKUP(N3992,'[1]DO NOT TOUCH Préparation'!$CX$2:$CY$6,2,0),"")</f>
        <v>3</v>
      </c>
    </row>
    <row r="3993" spans="1:513" ht="10.050000000000001" customHeight="1" x14ac:dyDescent="0.3">
      <c r="A3993" s="4">
        <v>6750</v>
      </c>
      <c r="B3993" s="4" t="s">
        <v>9043</v>
      </c>
      <c r="C3993" s="4" t="s">
        <v>1901</v>
      </c>
      <c r="D3993" s="4" t="s">
        <v>449</v>
      </c>
      <c r="E3993" s="4" t="s">
        <v>449</v>
      </c>
      <c r="G3993" s="4" t="s">
        <v>450</v>
      </c>
      <c r="H3993" s="4" t="s">
        <v>565</v>
      </c>
      <c r="I3993" s="4" t="s">
        <v>514</v>
      </c>
      <c r="J3993" s="4" t="s">
        <v>515</v>
      </c>
      <c r="K3993" s="4">
        <v>79</v>
      </c>
      <c r="L3993" s="5" t="s">
        <v>567</v>
      </c>
      <c r="M3993" s="4" t="s">
        <v>541</v>
      </c>
      <c r="N3993" s="5" t="s">
        <v>456</v>
      </c>
      <c r="O3993" s="6">
        <v>3</v>
      </c>
      <c r="P3993" s="6">
        <v>0</v>
      </c>
      <c r="Q3993" s="6">
        <v>0</v>
      </c>
      <c r="R3993" s="6">
        <v>0</v>
      </c>
      <c r="S3993" s="6">
        <v>0</v>
      </c>
      <c r="T3993" s="6">
        <v>1</v>
      </c>
      <c r="U3993" s="6">
        <v>0</v>
      </c>
      <c r="V3993" s="6">
        <v>1</v>
      </c>
      <c r="W3993" s="6">
        <v>0</v>
      </c>
      <c r="X3993">
        <v>1</v>
      </c>
      <c r="Y3993">
        <v>2</v>
      </c>
      <c r="AB3993">
        <v>3</v>
      </c>
      <c r="AG3993" t="s">
        <v>549</v>
      </c>
      <c r="AI3993">
        <v>0</v>
      </c>
      <c r="AJ3993">
        <v>0</v>
      </c>
      <c r="AK3993">
        <v>0</v>
      </c>
      <c r="AL3993">
        <v>0</v>
      </c>
      <c r="AM3993">
        <v>1</v>
      </c>
      <c r="AN3993">
        <v>0</v>
      </c>
      <c r="AO3993">
        <v>0</v>
      </c>
      <c r="AP3993">
        <v>0</v>
      </c>
      <c r="AR3993">
        <v>0</v>
      </c>
      <c r="AS3993">
        <v>1</v>
      </c>
      <c r="AT3993">
        <v>0</v>
      </c>
      <c r="AU3993">
        <v>0</v>
      </c>
      <c r="AV3993">
        <v>0</v>
      </c>
      <c r="AW3993">
        <v>0</v>
      </c>
      <c r="AX3993">
        <v>0</v>
      </c>
      <c r="AY3993">
        <v>0</v>
      </c>
      <c r="AZ3993">
        <v>1</v>
      </c>
      <c r="BA3993">
        <v>0</v>
      </c>
      <c r="BB3993">
        <v>0</v>
      </c>
      <c r="BC3993">
        <v>0</v>
      </c>
      <c r="BD3993">
        <v>0</v>
      </c>
      <c r="BE3993">
        <v>0</v>
      </c>
      <c r="CG3993">
        <v>0</v>
      </c>
      <c r="CH3993">
        <v>0</v>
      </c>
      <c r="CJ3993" t="s">
        <v>458</v>
      </c>
      <c r="CK3993" t="s">
        <v>459</v>
      </c>
      <c r="CL3993" t="s">
        <v>460</v>
      </c>
      <c r="CM3993">
        <v>4</v>
      </c>
      <c r="CN3993">
        <v>3</v>
      </c>
      <c r="CO3993">
        <v>3</v>
      </c>
      <c r="CR3993" t="s">
        <v>459</v>
      </c>
      <c r="CS3993" t="s">
        <v>460</v>
      </c>
      <c r="CT3993">
        <v>4</v>
      </c>
      <c r="CU3993">
        <v>4</v>
      </c>
      <c r="CV3993">
        <v>4</v>
      </c>
      <c r="CY3993" t="s">
        <v>459</v>
      </c>
      <c r="CZ3993" t="s">
        <v>486</v>
      </c>
      <c r="DA3993">
        <v>4</v>
      </c>
      <c r="DB3993">
        <v>3</v>
      </c>
      <c r="DC3993">
        <v>4</v>
      </c>
      <c r="DD3993">
        <v>3</v>
      </c>
      <c r="DG3993" t="s">
        <v>464</v>
      </c>
      <c r="DH3993" t="s">
        <v>462</v>
      </c>
      <c r="DI3993" t="s">
        <v>464</v>
      </c>
      <c r="DJ3993" t="s">
        <v>463</v>
      </c>
      <c r="DK3993" t="s">
        <v>462</v>
      </c>
      <c r="DL3993" t="s">
        <v>463</v>
      </c>
      <c r="DM3993" t="s">
        <v>463</v>
      </c>
      <c r="DN3993" t="s">
        <v>462</v>
      </c>
      <c r="DO3993" t="s">
        <v>462</v>
      </c>
      <c r="DP3993" t="s">
        <v>462</v>
      </c>
      <c r="DQ3993" t="s">
        <v>550</v>
      </c>
      <c r="DR3993" t="s">
        <v>550</v>
      </c>
      <c r="DS3993" t="s">
        <v>466</v>
      </c>
      <c r="DU3993" t="s">
        <v>550</v>
      </c>
      <c r="DX3993" t="s">
        <v>550</v>
      </c>
      <c r="DY3993" t="s">
        <v>550</v>
      </c>
      <c r="DZ3993" t="s">
        <v>466</v>
      </c>
      <c r="EA3993" t="s">
        <v>507</v>
      </c>
      <c r="EB3993" t="s">
        <v>467</v>
      </c>
      <c r="EC3993" t="s">
        <v>507</v>
      </c>
      <c r="EE3993" t="s">
        <v>467</v>
      </c>
      <c r="EH3993" t="s">
        <v>467</v>
      </c>
      <c r="EI3993" t="s">
        <v>467</v>
      </c>
      <c r="EJ3993" t="s">
        <v>467</v>
      </c>
      <c r="EK3993">
        <v>4</v>
      </c>
      <c r="EL3993">
        <v>4</v>
      </c>
      <c r="EM3993">
        <v>4</v>
      </c>
      <c r="EO3993">
        <v>4</v>
      </c>
      <c r="ER3993">
        <v>4</v>
      </c>
      <c r="ES3993">
        <v>3</v>
      </c>
      <c r="ET3993">
        <v>4</v>
      </c>
      <c r="EU3993" s="7">
        <v>0</v>
      </c>
      <c r="EV3993">
        <v>1</v>
      </c>
      <c r="EW3993">
        <v>0</v>
      </c>
      <c r="EX3993">
        <v>0</v>
      </c>
      <c r="EY3993">
        <v>0</v>
      </c>
      <c r="EZ3993">
        <v>0</v>
      </c>
      <c r="FA3993">
        <v>1</v>
      </c>
      <c r="FB3993">
        <v>0</v>
      </c>
      <c r="FC3993">
        <v>0</v>
      </c>
      <c r="FD3993">
        <v>0</v>
      </c>
      <c r="FO3993">
        <v>0</v>
      </c>
      <c r="FP3993">
        <v>1</v>
      </c>
      <c r="FQ3993">
        <v>0</v>
      </c>
      <c r="FR3993">
        <v>0</v>
      </c>
      <c r="FS3993">
        <v>0</v>
      </c>
      <c r="GD3993">
        <v>0</v>
      </c>
      <c r="GE3993">
        <v>1</v>
      </c>
      <c r="GF3993">
        <v>0</v>
      </c>
      <c r="GG3993">
        <v>0</v>
      </c>
      <c r="GH3993">
        <v>0</v>
      </c>
      <c r="GI3993">
        <v>0</v>
      </c>
      <c r="GJ3993">
        <v>1</v>
      </c>
      <c r="GK3993">
        <v>0</v>
      </c>
      <c r="GL3993">
        <v>0</v>
      </c>
      <c r="GM3993">
        <v>0</v>
      </c>
      <c r="IS3993">
        <v>1</v>
      </c>
      <c r="IY3993">
        <v>1</v>
      </c>
      <c r="JE3993">
        <v>1</v>
      </c>
      <c r="JQ3993">
        <v>1</v>
      </c>
      <c r="KI3993">
        <v>1</v>
      </c>
      <c r="KO3993">
        <v>1</v>
      </c>
      <c r="KU3993">
        <v>1</v>
      </c>
      <c r="KV3993">
        <v>2</v>
      </c>
      <c r="KY3993">
        <v>4</v>
      </c>
      <c r="KZ3993">
        <v>3</v>
      </c>
      <c r="LA3993">
        <v>3</v>
      </c>
      <c r="LB3993">
        <v>3</v>
      </c>
      <c r="LC3993">
        <v>4</v>
      </c>
      <c r="LD3993">
        <v>1</v>
      </c>
      <c r="LK3993">
        <v>2</v>
      </c>
      <c r="LM3993">
        <v>3</v>
      </c>
      <c r="LN3993">
        <v>1</v>
      </c>
      <c r="LO3993">
        <v>3</v>
      </c>
      <c r="LP3993">
        <v>2</v>
      </c>
      <c r="LX3993">
        <v>1</v>
      </c>
      <c r="LY3993">
        <v>2</v>
      </c>
      <c r="MC3993">
        <v>3</v>
      </c>
      <c r="MH3993">
        <v>1</v>
      </c>
      <c r="MI3993">
        <v>2</v>
      </c>
      <c r="MQ3993">
        <v>3</v>
      </c>
      <c r="MR3993">
        <v>1</v>
      </c>
      <c r="MS3993">
        <v>2</v>
      </c>
      <c r="MY3993">
        <v>3</v>
      </c>
      <c r="NB3993" t="s">
        <v>470</v>
      </c>
      <c r="NC3993" t="s">
        <v>470</v>
      </c>
      <c r="ND3993" t="s">
        <v>470</v>
      </c>
      <c r="NE3993" t="s">
        <v>470</v>
      </c>
      <c r="NF3993" t="s">
        <v>470</v>
      </c>
      <c r="NG3993" t="s">
        <v>470</v>
      </c>
      <c r="NH3993" t="s">
        <v>470</v>
      </c>
      <c r="NI3993" t="s">
        <v>470</v>
      </c>
      <c r="NJ3993" t="s">
        <v>470</v>
      </c>
      <c r="NK3993" t="s">
        <v>470</v>
      </c>
      <c r="NL3993" t="s">
        <v>494</v>
      </c>
      <c r="NM3993" t="s">
        <v>494</v>
      </c>
      <c r="NN3993" t="s">
        <v>494</v>
      </c>
      <c r="NO3993" t="s">
        <v>494</v>
      </c>
      <c r="NP3993" t="s">
        <v>494</v>
      </c>
      <c r="NQ3993" t="s">
        <v>494</v>
      </c>
      <c r="NR3993" t="s">
        <v>494</v>
      </c>
      <c r="NS3993" t="s">
        <v>494</v>
      </c>
      <c r="NT3993" t="s">
        <v>494</v>
      </c>
      <c r="NU3993" t="s">
        <v>494</v>
      </c>
      <c r="NV3993" t="s">
        <v>509</v>
      </c>
      <c r="NW3993" t="s">
        <v>496</v>
      </c>
      <c r="NX3993" t="s">
        <v>496</v>
      </c>
      <c r="NY3993" t="s">
        <v>496</v>
      </c>
      <c r="NZ3993" t="s">
        <v>474</v>
      </c>
      <c r="OA3993" t="s">
        <v>496</v>
      </c>
      <c r="OB3993" t="s">
        <v>473</v>
      </c>
      <c r="OC3993" t="s">
        <v>496</v>
      </c>
      <c r="OD3993" t="s">
        <v>496</v>
      </c>
      <c r="OE3993" t="s">
        <v>473</v>
      </c>
      <c r="OF3993" t="s">
        <v>496</v>
      </c>
      <c r="OG3993" t="s">
        <v>496</v>
      </c>
      <c r="OH3993" t="s">
        <v>496</v>
      </c>
      <c r="OI3993" t="s">
        <v>473</v>
      </c>
      <c r="OJ3993" t="s">
        <v>496</v>
      </c>
      <c r="OK3993" t="s">
        <v>473</v>
      </c>
      <c r="OL3993" t="s">
        <v>473</v>
      </c>
      <c r="OM3993" t="s">
        <v>473</v>
      </c>
      <c r="ON3993" t="s">
        <v>473</v>
      </c>
      <c r="OO3993" t="s">
        <v>473</v>
      </c>
      <c r="OP3993" t="s">
        <v>496</v>
      </c>
      <c r="QS3993" t="s">
        <v>576</v>
      </c>
      <c r="QT3993" t="s">
        <v>8808</v>
      </c>
      <c r="QU3993">
        <v>11.267833333333</v>
      </c>
      <c r="QV3993" t="s">
        <v>476</v>
      </c>
      <c r="RM3993" t="s">
        <v>8809</v>
      </c>
      <c r="RO3993">
        <v>1</v>
      </c>
      <c r="RQ3993" s="9">
        <f>IFERROR(AVERAGE(INDEX('[1]DO NOT TOUCH Préparation'!$T$1:$T$5,MATCH('DO NOT TOUCH - inputExtraction'!$DG3993,'[1]DO NOT TOUCH Préparation'!$S$1:$S$5,0)),INDEX('[1]DO NOT TOUCH Préparation'!$T$1:$T$5,MATCH('DO NOT TOUCH - inputExtraction'!$DH3993,'[1]DO NOT TOUCH Préparation'!$S$1:$S$5,0)),INDEX('[1]DO NOT TOUCH Préparation'!$T$1:$T$5,MATCH('DO NOT TOUCH - inputExtraction'!$DI3993,'[1]DO NOT TOUCH Préparation'!$S$1:$S$5,0)),INDEX('[1]DO NOT TOUCH Préparation'!$T$1:$T$5,MATCH('DO NOT TOUCH - inputExtraction'!$DJ3993,'[1]DO NOT TOUCH Préparation'!$S$1:$S$5,0)),INDEX('[1]DO NOT TOUCH Préparation'!$T$1:$T$5,MATCH('DO NOT TOUCH - inputExtraction'!$DK3993,'[1]DO NOT TOUCH Préparation'!$S$1:$S$5,0))),"")</f>
        <v>4.2</v>
      </c>
      <c r="RR3993" s="7">
        <f>IFERROR(AVERAGE(INDEX('[1]DO NOT TOUCH Préparation'!$T$1:$T$5,MATCH($DL3993,'[1]DO NOT TOUCH Préparation'!$S$1:$S$5,0)),INDEX('[1]DO NOT TOUCH Préparation'!$T$1:$T$5,MATCH('DO NOT TOUCH - inputExtraction'!$DM3993,'[1]DO NOT TOUCH Préparation'!$S$1:$S$5,0)),INDEX('[1]DO NOT TOUCH Préparation'!$T$1:$T$5,MATCH('DO NOT TOUCH - inputExtraction'!$DN3993,'[1]DO NOT TOUCH Préparation'!$S$1:$S$5,0)),INDEX('[1]DO NOT TOUCH Préparation'!$T$1:$T$5,MATCH(DO3993,'[1]DO NOT TOUCH Préparation'!$S$1:$S$5,0)),INDEX('[1]DO NOT TOUCH Préparation'!$T$1:$T$5,MATCH('DO NOT TOUCH - inputExtraction'!$DP3993,'[1]DO NOT TOUCH Préparation'!$S$1:$S$5,0))),"")</f>
        <v>3.6</v>
      </c>
      <c r="RS3993" t="str">
        <f t="shared" si="249"/>
        <v>65+</v>
      </c>
      <c r="RT3993" t="str">
        <f t="shared" si="249"/>
        <v>80 000 € et plus</v>
      </c>
      <c r="RV3993">
        <f>VLOOKUP(DG3993,'[1]DO NOT TOUCH Préparation'!$S$1:$T$5,2,0)</f>
        <v>5</v>
      </c>
      <c r="RW3993">
        <f>VLOOKUP(DH3993,'[1]DO NOT TOUCH Préparation'!$S$1:$T$5,2,0)</f>
        <v>4</v>
      </c>
      <c r="RX3993">
        <f>VLOOKUP(DI3993,'[1]DO NOT TOUCH Préparation'!$S$1:$T$5,2,0)</f>
        <v>5</v>
      </c>
      <c r="RY3993">
        <f>VLOOKUP(DJ3993,'[1]DO NOT TOUCH Préparation'!$S$1:$T$5,2,0)</f>
        <v>3</v>
      </c>
      <c r="RZ3993">
        <f>VLOOKUP(DK3993,'[1]DO NOT TOUCH Préparation'!$S$1:$T$5,2,0)</f>
        <v>4</v>
      </c>
      <c r="SA3993">
        <f>VLOOKUP(DL3993,'[1]DO NOT TOUCH Préparation'!$S$1:$T$5,2,0)</f>
        <v>3</v>
      </c>
      <c r="SB3993">
        <f>VLOOKUP(DM3993,'[1]DO NOT TOUCH Préparation'!$S$1:$T$5,2,0)</f>
        <v>3</v>
      </c>
      <c r="SC3993">
        <f>VLOOKUP(DN3993,'[1]DO NOT TOUCH Préparation'!$S$1:$T$5,2,0)</f>
        <v>4</v>
      </c>
      <c r="SD3993">
        <f>VLOOKUP(DO3993,'[1]DO NOT TOUCH Préparation'!$S$1:$T$5,2,0)</f>
        <v>4</v>
      </c>
      <c r="SE3993">
        <f>VLOOKUP(DP3993,'[1]DO NOT TOUCH Préparation'!$S$1:$T$5,2,0)</f>
        <v>4</v>
      </c>
      <c r="SG3993" t="str">
        <f t="shared" si="250"/>
        <v>6% à 20%</v>
      </c>
      <c r="SH3993" t="str">
        <f t="shared" si="251"/>
        <v>6% à 20%</v>
      </c>
      <c r="SI3993" t="str">
        <f t="shared" si="252"/>
        <v>6% à 20%</v>
      </c>
      <c r="SK3993" cm="1">
        <f t="array" ref="SK3993">IFERROR(INDEX('[1]DO NOT TOUCH Préparation'!$W$2:$W$7,MATCH('DO NOT TOUCH - inputExtraction'!SG3993,'[1]DO NOT TOUCH Préparation'!$V$2:$V$7,0),),"1")</f>
        <v>3</v>
      </c>
      <c r="SL3993" cm="1">
        <f t="array" ref="SL3993">IFERROR(INDEX('[1]DO NOT TOUCH Préparation'!$W$2:$W$7,MATCH('DO NOT TOUCH - inputExtraction'!SH3993,'[1]DO NOT TOUCH Préparation'!$V$2:$V$7,0),),"1")</f>
        <v>3</v>
      </c>
      <c r="SM3993" cm="1">
        <f t="array" ref="SM3993">IFERROR(INDEX('[1]DO NOT TOUCH Préparation'!$W$2:$W$7,MATCH('DO NOT TOUCH - inputExtraction'!SI3993,'[1]DO NOT TOUCH Préparation'!$V$2:$V$7,0),),"1")</f>
        <v>3</v>
      </c>
      <c r="SO3993">
        <v>1</v>
      </c>
      <c r="SQ3993">
        <f>IFERROR(VLOOKUP(J3993,'[1]DO NOT TOUCH Préparation'!$CL$2:$CM$9,2,0),"")</f>
        <v>2</v>
      </c>
      <c r="SR3993">
        <f>IFERROR(VLOOKUP(M3993,'[1]DO NOT TOUCH Préparation'!$CT$2:$CU$10,2,0),"")</f>
        <v>8</v>
      </c>
      <c r="SS3993">
        <f>IFERROR(VLOOKUP(N3993,'[1]DO NOT TOUCH Préparation'!$CX$2:$CY$6,2,0),"")</f>
        <v>4</v>
      </c>
    </row>
    <row r="3994" spans="1:513" ht="10.050000000000001" customHeight="1" x14ac:dyDescent="0.3">
      <c r="A3994" s="4">
        <v>6751</v>
      </c>
      <c r="B3994" s="4" t="s">
        <v>9044</v>
      </c>
      <c r="C3994" s="4" t="s">
        <v>8032</v>
      </c>
      <c r="D3994" s="4" t="s">
        <v>449</v>
      </c>
      <c r="E3994" s="4" t="s">
        <v>449</v>
      </c>
      <c r="G3994" s="4" t="s">
        <v>450</v>
      </c>
      <c r="H3994" s="4" t="s">
        <v>480</v>
      </c>
      <c r="I3994" s="4" t="s">
        <v>481</v>
      </c>
      <c r="J3994" s="4" t="s">
        <v>532</v>
      </c>
      <c r="K3994" s="4">
        <v>62</v>
      </c>
      <c r="L3994" s="5" t="s">
        <v>454</v>
      </c>
      <c r="M3994" s="4" t="s">
        <v>541</v>
      </c>
      <c r="N3994" s="5" t="s">
        <v>483</v>
      </c>
      <c r="O3994" s="6">
        <v>4</v>
      </c>
      <c r="P3994" s="6">
        <v>0</v>
      </c>
      <c r="Q3994" s="6">
        <v>0</v>
      </c>
      <c r="R3994" s="6">
        <v>0</v>
      </c>
      <c r="S3994" s="6">
        <v>0</v>
      </c>
      <c r="T3994" s="6">
        <v>1</v>
      </c>
      <c r="U3994" s="6">
        <v>0</v>
      </c>
      <c r="V3994" s="6">
        <v>1</v>
      </c>
      <c r="W3994" s="6">
        <v>0</v>
      </c>
      <c r="Z3994">
        <v>3</v>
      </c>
      <c r="AC3994">
        <v>2</v>
      </c>
      <c r="AD3994">
        <v>1</v>
      </c>
      <c r="AG3994" t="s">
        <v>571</v>
      </c>
      <c r="AI3994">
        <v>0</v>
      </c>
      <c r="AJ3994">
        <v>0</v>
      </c>
      <c r="AK3994">
        <v>0</v>
      </c>
      <c r="AL3994">
        <v>0</v>
      </c>
      <c r="AM3994">
        <v>1</v>
      </c>
      <c r="AN3994">
        <v>1</v>
      </c>
      <c r="AO3994">
        <v>0</v>
      </c>
      <c r="AP3994">
        <v>0</v>
      </c>
      <c r="AR3994">
        <v>0</v>
      </c>
      <c r="AS3994">
        <v>0</v>
      </c>
      <c r="AT3994">
        <v>0</v>
      </c>
      <c r="AU3994">
        <v>0</v>
      </c>
      <c r="AV3994">
        <v>1</v>
      </c>
      <c r="AW3994">
        <v>0</v>
      </c>
      <c r="AX3994">
        <v>0</v>
      </c>
      <c r="AY3994">
        <v>0</v>
      </c>
      <c r="AZ3994">
        <v>0</v>
      </c>
      <c r="BA3994">
        <v>0</v>
      </c>
      <c r="BB3994">
        <v>0</v>
      </c>
      <c r="BC3994">
        <v>0</v>
      </c>
      <c r="BD3994">
        <v>0</v>
      </c>
      <c r="BE3994">
        <v>0</v>
      </c>
      <c r="CG3994">
        <v>0</v>
      </c>
      <c r="CH3994">
        <v>0</v>
      </c>
      <c r="CJ3994" t="s">
        <v>458</v>
      </c>
      <c r="CK3994" t="s">
        <v>485</v>
      </c>
      <c r="CL3994" t="s">
        <v>486</v>
      </c>
      <c r="CM3994">
        <v>3</v>
      </c>
      <c r="CN3994" t="s">
        <v>535</v>
      </c>
      <c r="CO3994">
        <v>2</v>
      </c>
      <c r="CR3994" t="s">
        <v>584</v>
      </c>
      <c r="CS3994" t="s">
        <v>486</v>
      </c>
      <c r="CT3994" t="s">
        <v>535</v>
      </c>
      <c r="CU3994" t="s">
        <v>535</v>
      </c>
      <c r="CV3994" t="s">
        <v>535</v>
      </c>
      <c r="CY3994" t="s">
        <v>461</v>
      </c>
      <c r="DG3994" t="s">
        <v>462</v>
      </c>
      <c r="DH3994" t="s">
        <v>463</v>
      </c>
      <c r="DI3994" t="s">
        <v>462</v>
      </c>
      <c r="DJ3994" t="s">
        <v>489</v>
      </c>
      <c r="DK3994" t="s">
        <v>489</v>
      </c>
      <c r="DL3994" t="s">
        <v>462</v>
      </c>
      <c r="DM3994" t="s">
        <v>489</v>
      </c>
      <c r="DN3994" t="s">
        <v>464</v>
      </c>
      <c r="DO3994" t="s">
        <v>464</v>
      </c>
      <c r="DP3994" t="s">
        <v>464</v>
      </c>
      <c r="DQ3994" t="s">
        <v>550</v>
      </c>
      <c r="DS3994" t="s">
        <v>550</v>
      </c>
      <c r="DV3994" t="s">
        <v>550</v>
      </c>
      <c r="DX3994" t="s">
        <v>550</v>
      </c>
      <c r="DY3994" t="s">
        <v>550</v>
      </c>
      <c r="DZ3994" t="s">
        <v>465</v>
      </c>
      <c r="EA3994" t="s">
        <v>490</v>
      </c>
      <c r="EC3994" t="s">
        <v>490</v>
      </c>
      <c r="EF3994" t="s">
        <v>490</v>
      </c>
      <c r="EH3994" t="s">
        <v>467</v>
      </c>
      <c r="EI3994" t="s">
        <v>490</v>
      </c>
      <c r="EJ3994" t="s">
        <v>507</v>
      </c>
      <c r="EK3994" t="s">
        <v>468</v>
      </c>
      <c r="EM3994" t="s">
        <v>468</v>
      </c>
      <c r="EP3994" t="s">
        <v>468</v>
      </c>
      <c r="ER3994" t="s">
        <v>468</v>
      </c>
      <c r="ES3994" t="s">
        <v>468</v>
      </c>
      <c r="ET3994" t="s">
        <v>468</v>
      </c>
      <c r="EU3994" s="7">
        <v>0</v>
      </c>
      <c r="EV3994">
        <v>0</v>
      </c>
      <c r="EW3994">
        <v>0</v>
      </c>
      <c r="EX3994">
        <v>1</v>
      </c>
      <c r="EY3994">
        <v>0</v>
      </c>
      <c r="FE3994">
        <v>0</v>
      </c>
      <c r="FF3994">
        <v>0</v>
      </c>
      <c r="FG3994">
        <v>0</v>
      </c>
      <c r="FH3994">
        <v>1</v>
      </c>
      <c r="FI3994">
        <v>0</v>
      </c>
      <c r="FT3994">
        <v>0</v>
      </c>
      <c r="FU3994">
        <v>0</v>
      </c>
      <c r="FV3994">
        <v>0</v>
      </c>
      <c r="FW3994">
        <v>1</v>
      </c>
      <c r="FX3994">
        <v>0</v>
      </c>
      <c r="GD3994">
        <v>0</v>
      </c>
      <c r="GE3994">
        <v>0</v>
      </c>
      <c r="GF3994">
        <v>0</v>
      </c>
      <c r="GG3994">
        <v>1</v>
      </c>
      <c r="GH3994">
        <v>0</v>
      </c>
      <c r="GI3994">
        <v>0</v>
      </c>
      <c r="GJ3994">
        <v>0</v>
      </c>
      <c r="GK3994">
        <v>0</v>
      </c>
      <c r="GL3994">
        <v>1</v>
      </c>
      <c r="GM3994">
        <v>0</v>
      </c>
      <c r="HO3994">
        <v>2</v>
      </c>
      <c r="HP3994">
        <v>1</v>
      </c>
      <c r="HQ3994">
        <v>3</v>
      </c>
      <c r="HS3994">
        <v>1</v>
      </c>
      <c r="HT3994">
        <v>3</v>
      </c>
      <c r="HU3994">
        <v>2</v>
      </c>
      <c r="IA3994">
        <v>2</v>
      </c>
      <c r="IB3994">
        <v>3</v>
      </c>
      <c r="IC3994">
        <v>1</v>
      </c>
      <c r="IQ3994">
        <v>1</v>
      </c>
      <c r="IS3994">
        <v>2</v>
      </c>
      <c r="IT3994">
        <v>3</v>
      </c>
      <c r="JC3994">
        <v>1</v>
      </c>
      <c r="JE3994">
        <v>3</v>
      </c>
      <c r="JF3994">
        <v>2</v>
      </c>
      <c r="JU3994">
        <v>1</v>
      </c>
      <c r="JX3994">
        <v>3</v>
      </c>
      <c r="JY3994">
        <v>2</v>
      </c>
      <c r="KG3994">
        <v>2</v>
      </c>
      <c r="KI3994">
        <v>3</v>
      </c>
      <c r="KK3994">
        <v>1</v>
      </c>
      <c r="KM3994">
        <v>1</v>
      </c>
      <c r="KP3994">
        <v>2</v>
      </c>
      <c r="KQ3994">
        <v>3</v>
      </c>
      <c r="KS3994">
        <v>1</v>
      </c>
      <c r="KV3994">
        <v>2</v>
      </c>
      <c r="KW3994">
        <v>3</v>
      </c>
      <c r="KY3994" t="s">
        <v>491</v>
      </c>
      <c r="KZ3994" t="s">
        <v>492</v>
      </c>
      <c r="LA3994" t="s">
        <v>492</v>
      </c>
      <c r="LB3994">
        <v>3</v>
      </c>
      <c r="LC3994">
        <v>3</v>
      </c>
      <c r="LD3994">
        <v>1</v>
      </c>
      <c r="LF3994">
        <v>2</v>
      </c>
      <c r="LK3994">
        <v>3</v>
      </c>
      <c r="LN3994">
        <v>1</v>
      </c>
      <c r="LS3994">
        <v>2</v>
      </c>
      <c r="LU3994">
        <v>3</v>
      </c>
      <c r="LX3994">
        <v>1</v>
      </c>
      <c r="LZ3994">
        <v>2</v>
      </c>
      <c r="ME3994">
        <v>3</v>
      </c>
      <c r="MH3994">
        <v>1</v>
      </c>
      <c r="MM3994">
        <v>2</v>
      </c>
      <c r="MO3994">
        <v>3</v>
      </c>
      <c r="MR3994">
        <v>1</v>
      </c>
      <c r="MS3994">
        <v>2</v>
      </c>
      <c r="MW3994">
        <v>3</v>
      </c>
      <c r="NB3994" t="s">
        <v>469</v>
      </c>
      <c r="NC3994" t="s">
        <v>470</v>
      </c>
      <c r="ND3994" t="s">
        <v>470</v>
      </c>
      <c r="NE3994" t="s">
        <v>470</v>
      </c>
      <c r="NF3994" t="s">
        <v>470</v>
      </c>
      <c r="NG3994" t="s">
        <v>469</v>
      </c>
      <c r="NH3994" t="s">
        <v>493</v>
      </c>
      <c r="NI3994" t="s">
        <v>471</v>
      </c>
      <c r="NJ3994" t="s">
        <v>470</v>
      </c>
      <c r="NK3994" t="s">
        <v>471</v>
      </c>
      <c r="NL3994" t="s">
        <v>494</v>
      </c>
      <c r="NM3994" t="s">
        <v>494</v>
      </c>
      <c r="NN3994" t="s">
        <v>494</v>
      </c>
      <c r="NO3994" t="s">
        <v>494</v>
      </c>
      <c r="NP3994" t="s">
        <v>494</v>
      </c>
      <c r="NQ3994" t="s">
        <v>494</v>
      </c>
      <c r="NR3994" t="s">
        <v>494</v>
      </c>
      <c r="NS3994" t="s">
        <v>494</v>
      </c>
      <c r="NT3994" t="s">
        <v>494</v>
      </c>
      <c r="NU3994" t="s">
        <v>494</v>
      </c>
      <c r="NV3994" t="s">
        <v>495</v>
      </c>
      <c r="NW3994" t="s">
        <v>496</v>
      </c>
      <c r="NX3994" t="s">
        <v>496</v>
      </c>
      <c r="NY3994" t="s">
        <v>474</v>
      </c>
      <c r="NZ3994" t="s">
        <v>474</v>
      </c>
      <c r="OA3994" t="s">
        <v>496</v>
      </c>
      <c r="OB3994" t="s">
        <v>496</v>
      </c>
      <c r="OC3994" t="s">
        <v>473</v>
      </c>
      <c r="OD3994" t="s">
        <v>473</v>
      </c>
      <c r="OE3994" t="s">
        <v>473</v>
      </c>
      <c r="OF3994" t="s">
        <v>474</v>
      </c>
      <c r="OG3994" t="s">
        <v>474</v>
      </c>
      <c r="OH3994" t="s">
        <v>510</v>
      </c>
      <c r="OI3994" t="s">
        <v>510</v>
      </c>
      <c r="OJ3994" t="s">
        <v>474</v>
      </c>
      <c r="OK3994" t="s">
        <v>473</v>
      </c>
      <c r="OL3994" t="s">
        <v>473</v>
      </c>
      <c r="OM3994" t="s">
        <v>474</v>
      </c>
      <c r="ON3994" t="s">
        <v>473</v>
      </c>
      <c r="OO3994" t="s">
        <v>473</v>
      </c>
      <c r="OP3994" t="s">
        <v>474</v>
      </c>
      <c r="QS3994" t="s">
        <v>475</v>
      </c>
      <c r="QU3994">
        <v>13.125933333333</v>
      </c>
      <c r="QV3994" t="s">
        <v>476</v>
      </c>
      <c r="RO3994">
        <v>1</v>
      </c>
      <c r="RQ3994" s="9">
        <f>IFERROR(AVERAGE(INDEX('[1]DO NOT TOUCH Préparation'!$T$1:$T$5,MATCH('DO NOT TOUCH - inputExtraction'!$DG3994,'[1]DO NOT TOUCH Préparation'!$S$1:$S$5,0)),INDEX('[1]DO NOT TOUCH Préparation'!$T$1:$T$5,MATCH('DO NOT TOUCH - inputExtraction'!$DH3994,'[1]DO NOT TOUCH Préparation'!$S$1:$S$5,0)),INDEX('[1]DO NOT TOUCH Préparation'!$T$1:$T$5,MATCH('DO NOT TOUCH - inputExtraction'!$DI3994,'[1]DO NOT TOUCH Préparation'!$S$1:$S$5,0)),INDEX('[1]DO NOT TOUCH Préparation'!$T$1:$T$5,MATCH('DO NOT TOUCH - inputExtraction'!$DJ3994,'[1]DO NOT TOUCH Préparation'!$S$1:$S$5,0)),INDEX('[1]DO NOT TOUCH Préparation'!$T$1:$T$5,MATCH('DO NOT TOUCH - inputExtraction'!$DK3994,'[1]DO NOT TOUCH Préparation'!$S$1:$S$5,0))),"")</f>
        <v>2.6</v>
      </c>
      <c r="RR3994" s="7">
        <f>IFERROR(AVERAGE(INDEX('[1]DO NOT TOUCH Préparation'!$T$1:$T$5,MATCH($DL3994,'[1]DO NOT TOUCH Préparation'!$S$1:$S$5,0)),INDEX('[1]DO NOT TOUCH Préparation'!$T$1:$T$5,MATCH('DO NOT TOUCH - inputExtraction'!$DM3994,'[1]DO NOT TOUCH Préparation'!$S$1:$S$5,0)),INDEX('[1]DO NOT TOUCH Préparation'!$T$1:$T$5,MATCH('DO NOT TOUCH - inputExtraction'!$DN3994,'[1]DO NOT TOUCH Préparation'!$S$1:$S$5,0)),INDEX('[1]DO NOT TOUCH Préparation'!$T$1:$T$5,MATCH(DO3994,'[1]DO NOT TOUCH Préparation'!$S$1:$S$5,0)),INDEX('[1]DO NOT TOUCH Préparation'!$T$1:$T$5,MATCH('DO NOT TOUCH - inputExtraction'!$DP3994,'[1]DO NOT TOUCH Préparation'!$S$1:$S$5,0))),"")</f>
        <v>4</v>
      </c>
      <c r="RS3994" t="str">
        <f t="shared" si="249"/>
        <v>45-64</v>
      </c>
      <c r="RT3994" t="str">
        <f t="shared" si="249"/>
        <v>80 000 € et plus</v>
      </c>
      <c r="RV3994">
        <f>VLOOKUP(DG3994,'[1]DO NOT TOUCH Préparation'!$S$1:$T$5,2,0)</f>
        <v>4</v>
      </c>
      <c r="RW3994">
        <f>VLOOKUP(DH3994,'[1]DO NOT TOUCH Préparation'!$S$1:$T$5,2,0)</f>
        <v>3</v>
      </c>
      <c r="RX3994">
        <f>VLOOKUP(DI3994,'[1]DO NOT TOUCH Préparation'!$S$1:$T$5,2,0)</f>
        <v>4</v>
      </c>
      <c r="RY3994">
        <f>VLOOKUP(DJ3994,'[1]DO NOT TOUCH Préparation'!$S$1:$T$5,2,0)</f>
        <v>1</v>
      </c>
      <c r="RZ3994">
        <f>VLOOKUP(DK3994,'[1]DO NOT TOUCH Préparation'!$S$1:$T$5,2,0)</f>
        <v>1</v>
      </c>
      <c r="SA3994">
        <f>VLOOKUP(DL3994,'[1]DO NOT TOUCH Préparation'!$S$1:$T$5,2,0)</f>
        <v>4</v>
      </c>
      <c r="SB3994">
        <f>VLOOKUP(DM3994,'[1]DO NOT TOUCH Préparation'!$S$1:$T$5,2,0)</f>
        <v>1</v>
      </c>
      <c r="SC3994">
        <f>VLOOKUP(DN3994,'[1]DO NOT TOUCH Préparation'!$S$1:$T$5,2,0)</f>
        <v>5</v>
      </c>
      <c r="SD3994">
        <f>VLOOKUP(DO3994,'[1]DO NOT TOUCH Préparation'!$S$1:$T$5,2,0)</f>
        <v>5</v>
      </c>
      <c r="SE3994">
        <f>VLOOKUP(DP3994,'[1]DO NOT TOUCH Préparation'!$S$1:$T$5,2,0)</f>
        <v>5</v>
      </c>
      <c r="SG3994" t="str">
        <f t="shared" si="250"/>
        <v>Inférieur ou égal à 5%</v>
      </c>
      <c r="SH3994" t="str">
        <f t="shared" si="251"/>
        <v>Plus de 50%</v>
      </c>
      <c r="SI3994" t="str">
        <f t="shared" si="252"/>
        <v>Je n’achète pas de produits à base végétale (soja, amande, avoine…)</v>
      </c>
      <c r="SK3994" cm="1">
        <f t="array" ref="SK3994">IFERROR(INDEX('[1]DO NOT TOUCH Préparation'!$W$2:$W$7,MATCH('DO NOT TOUCH - inputExtraction'!SG3994,'[1]DO NOT TOUCH Préparation'!$V$2:$V$7,0),),"1")</f>
        <v>2</v>
      </c>
      <c r="SL3994" cm="1">
        <f t="array" ref="SL3994">IFERROR(INDEX('[1]DO NOT TOUCH Préparation'!$W$2:$W$7,MATCH('DO NOT TOUCH - inputExtraction'!SH3994,'[1]DO NOT TOUCH Préparation'!$V$2:$V$7,0),),"1")</f>
        <v>5</v>
      </c>
      <c r="SM3994" t="str" cm="1">
        <f t="array" ref="SM3994">IFERROR(INDEX('[1]DO NOT TOUCH Préparation'!$W$2:$W$7,MATCH('DO NOT TOUCH - inputExtraction'!SI3994,'[1]DO NOT TOUCH Préparation'!$V$2:$V$7,0),),"1")</f>
        <v>1</v>
      </c>
      <c r="SO3994">
        <v>1</v>
      </c>
      <c r="SQ3994">
        <f>IFERROR(VLOOKUP(J3994,'[1]DO NOT TOUCH Préparation'!$CL$2:$CM$9,2,0),"")</f>
        <v>1</v>
      </c>
      <c r="SR3994">
        <f>IFERROR(VLOOKUP(M3994,'[1]DO NOT TOUCH Préparation'!$CT$2:$CU$10,2,0),"")</f>
        <v>8</v>
      </c>
      <c r="SS3994">
        <f>IFERROR(VLOOKUP(N3994,'[1]DO NOT TOUCH Préparation'!$CX$2:$CY$6,2,0),"")</f>
        <v>2</v>
      </c>
    </row>
    <row r="3995" spans="1:513" ht="10.050000000000001" customHeight="1" x14ac:dyDescent="0.3">
      <c r="A3995" s="4">
        <v>6754</v>
      </c>
      <c r="B3995" s="4" t="s">
        <v>9045</v>
      </c>
      <c r="C3995" s="4" t="s">
        <v>9046</v>
      </c>
      <c r="D3995" s="4" t="s">
        <v>449</v>
      </c>
      <c r="E3995" s="4" t="s">
        <v>449</v>
      </c>
      <c r="G3995" s="4" t="s">
        <v>450</v>
      </c>
      <c r="H3995" s="4" t="s">
        <v>451</v>
      </c>
      <c r="I3995" s="4" t="s">
        <v>452</v>
      </c>
      <c r="J3995" s="4" t="s">
        <v>515</v>
      </c>
      <c r="K3995" s="4">
        <v>45</v>
      </c>
      <c r="L3995" s="5" t="s">
        <v>454</v>
      </c>
      <c r="M3995" s="4" t="s">
        <v>653</v>
      </c>
      <c r="N3995" s="5" t="s">
        <v>456</v>
      </c>
      <c r="O3995" s="6">
        <v>4</v>
      </c>
      <c r="P3995" s="6">
        <v>0</v>
      </c>
      <c r="Q3995" s="6">
        <v>0</v>
      </c>
      <c r="R3995" s="6">
        <v>0</v>
      </c>
      <c r="S3995" s="6">
        <v>0</v>
      </c>
      <c r="T3995" s="6">
        <v>0</v>
      </c>
      <c r="U3995" s="6">
        <v>0</v>
      </c>
      <c r="V3995" s="6">
        <v>1</v>
      </c>
      <c r="W3995" s="6">
        <v>0</v>
      </c>
      <c r="X3995">
        <v>1</v>
      </c>
      <c r="Z3995">
        <v>2</v>
      </c>
      <c r="AC3995">
        <v>3</v>
      </c>
      <c r="AG3995" t="s">
        <v>504</v>
      </c>
      <c r="AI3995">
        <v>1</v>
      </c>
      <c r="AJ3995">
        <v>1</v>
      </c>
      <c r="AK3995">
        <v>0</v>
      </c>
      <c r="AL3995">
        <v>0</v>
      </c>
      <c r="AM3995">
        <v>0</v>
      </c>
      <c r="AN3995">
        <v>0</v>
      </c>
      <c r="AO3995">
        <v>1</v>
      </c>
      <c r="AP3995">
        <v>0</v>
      </c>
      <c r="AR3995">
        <v>0</v>
      </c>
      <c r="AS3995">
        <v>0</v>
      </c>
      <c r="AT3995">
        <v>0</v>
      </c>
      <c r="AU3995">
        <v>0</v>
      </c>
      <c r="AV3995">
        <v>0</v>
      </c>
      <c r="AW3995">
        <v>0</v>
      </c>
      <c r="AX3995">
        <v>0</v>
      </c>
      <c r="AY3995">
        <v>0</v>
      </c>
      <c r="AZ3995">
        <v>0</v>
      </c>
      <c r="BA3995">
        <v>0</v>
      </c>
      <c r="BB3995">
        <v>0</v>
      </c>
      <c r="BC3995">
        <v>0</v>
      </c>
      <c r="BD3995">
        <v>0</v>
      </c>
      <c r="BE3995">
        <v>0</v>
      </c>
      <c r="CG3995">
        <v>0</v>
      </c>
      <c r="CH3995">
        <v>0</v>
      </c>
      <c r="CJ3995" t="s">
        <v>524</v>
      </c>
      <c r="CK3995" t="s">
        <v>518</v>
      </c>
      <c r="CR3995" t="s">
        <v>485</v>
      </c>
      <c r="CS3995" t="s">
        <v>460</v>
      </c>
      <c r="CT3995">
        <v>2</v>
      </c>
      <c r="CU3995">
        <v>4</v>
      </c>
      <c r="CV3995">
        <v>4</v>
      </c>
      <c r="CY3995" t="s">
        <v>461</v>
      </c>
      <c r="DG3995" t="s">
        <v>463</v>
      </c>
      <c r="DH3995" t="s">
        <v>506</v>
      </c>
      <c r="DI3995" t="s">
        <v>463</v>
      </c>
      <c r="DJ3995" t="s">
        <v>489</v>
      </c>
      <c r="DK3995" t="s">
        <v>506</v>
      </c>
      <c r="DL3995" t="s">
        <v>506</v>
      </c>
      <c r="DM3995" t="s">
        <v>489</v>
      </c>
      <c r="DN3995" t="s">
        <v>463</v>
      </c>
      <c r="DO3995" t="s">
        <v>506</v>
      </c>
      <c r="DP3995" t="s">
        <v>463</v>
      </c>
      <c r="EU3995" s="7"/>
      <c r="HG3995">
        <v>1</v>
      </c>
      <c r="HH3995">
        <v>2</v>
      </c>
      <c r="HI3995">
        <v>3</v>
      </c>
      <c r="HO3995">
        <v>1</v>
      </c>
      <c r="HP3995">
        <v>3</v>
      </c>
      <c r="HQ3995">
        <v>2</v>
      </c>
      <c r="HS3995">
        <v>1</v>
      </c>
      <c r="HT3995">
        <v>2</v>
      </c>
      <c r="HU3995">
        <v>3</v>
      </c>
      <c r="HW3995">
        <v>1</v>
      </c>
      <c r="HX3995">
        <v>3</v>
      </c>
      <c r="HY3995">
        <v>2</v>
      </c>
      <c r="IA3995">
        <v>1</v>
      </c>
      <c r="IB3995">
        <v>3</v>
      </c>
      <c r="IC3995">
        <v>2</v>
      </c>
      <c r="II3995">
        <v>1</v>
      </c>
      <c r="IJ3995">
        <v>2</v>
      </c>
      <c r="IK3995">
        <v>3</v>
      </c>
      <c r="KY3995">
        <v>3</v>
      </c>
      <c r="KZ3995">
        <v>3</v>
      </c>
      <c r="LA3995">
        <v>2</v>
      </c>
      <c r="LB3995">
        <v>3</v>
      </c>
      <c r="LC3995">
        <v>4</v>
      </c>
      <c r="LD3995">
        <v>1</v>
      </c>
      <c r="LK3995">
        <v>3</v>
      </c>
      <c r="LM3995">
        <v>2</v>
      </c>
      <c r="LN3995">
        <v>1</v>
      </c>
      <c r="LW3995">
        <v>2</v>
      </c>
      <c r="LX3995">
        <v>1</v>
      </c>
      <c r="ME3995">
        <v>2</v>
      </c>
      <c r="MH3995">
        <v>1</v>
      </c>
      <c r="MQ3995">
        <v>2</v>
      </c>
      <c r="MR3995">
        <v>2</v>
      </c>
      <c r="MT3995">
        <v>1</v>
      </c>
      <c r="NB3995" t="s">
        <v>469</v>
      </c>
      <c r="NC3995" t="s">
        <v>493</v>
      </c>
      <c r="ND3995" t="s">
        <v>469</v>
      </c>
      <c r="NE3995" t="s">
        <v>493</v>
      </c>
      <c r="NF3995" t="s">
        <v>470</v>
      </c>
      <c r="NG3995" t="s">
        <v>470</v>
      </c>
      <c r="NH3995" t="s">
        <v>493</v>
      </c>
      <c r="NI3995" t="s">
        <v>469</v>
      </c>
      <c r="NJ3995" t="s">
        <v>470</v>
      </c>
      <c r="NK3995" t="s">
        <v>469</v>
      </c>
      <c r="NL3995" t="s">
        <v>494</v>
      </c>
      <c r="NM3995" t="s">
        <v>493</v>
      </c>
      <c r="NN3995" t="s">
        <v>494</v>
      </c>
      <c r="NO3995" t="s">
        <v>508</v>
      </c>
      <c r="NP3995" t="s">
        <v>493</v>
      </c>
      <c r="NQ3995" t="s">
        <v>494</v>
      </c>
      <c r="NR3995" t="s">
        <v>493</v>
      </c>
      <c r="NS3995" t="s">
        <v>494</v>
      </c>
      <c r="NT3995" t="s">
        <v>494</v>
      </c>
      <c r="NU3995" t="s">
        <v>494</v>
      </c>
      <c r="NV3995" t="s">
        <v>495</v>
      </c>
      <c r="NW3995" t="s">
        <v>474</v>
      </c>
      <c r="NX3995" t="s">
        <v>496</v>
      </c>
      <c r="NY3995" t="s">
        <v>496</v>
      </c>
      <c r="NZ3995" t="s">
        <v>474</v>
      </c>
      <c r="OA3995" t="s">
        <v>496</v>
      </c>
      <c r="OB3995" t="s">
        <v>510</v>
      </c>
      <c r="OC3995" t="s">
        <v>473</v>
      </c>
      <c r="OD3995" t="s">
        <v>473</v>
      </c>
      <c r="OE3995" t="s">
        <v>473</v>
      </c>
      <c r="OF3995" t="s">
        <v>496</v>
      </c>
      <c r="OG3995" t="s">
        <v>496</v>
      </c>
      <c r="OH3995" t="s">
        <v>496</v>
      </c>
      <c r="OI3995" t="s">
        <v>496</v>
      </c>
      <c r="OJ3995" t="s">
        <v>496</v>
      </c>
      <c r="OK3995" t="s">
        <v>496</v>
      </c>
      <c r="OL3995" t="s">
        <v>510</v>
      </c>
      <c r="OM3995" t="s">
        <v>510</v>
      </c>
      <c r="ON3995" t="s">
        <v>474</v>
      </c>
      <c r="OO3995" t="s">
        <v>510</v>
      </c>
      <c r="OP3995" t="s">
        <v>473</v>
      </c>
      <c r="QS3995" t="s">
        <v>475</v>
      </c>
      <c r="QU3995">
        <v>7.3611666666667004</v>
      </c>
      <c r="QV3995" t="s">
        <v>476</v>
      </c>
      <c r="RO3995">
        <v>1</v>
      </c>
      <c r="RQ3995" s="9">
        <f>IFERROR(AVERAGE(INDEX('[1]DO NOT TOUCH Préparation'!$T$1:$T$5,MATCH('DO NOT TOUCH - inputExtraction'!$DG3995,'[1]DO NOT TOUCH Préparation'!$S$1:$S$5,0)),INDEX('[1]DO NOT TOUCH Préparation'!$T$1:$T$5,MATCH('DO NOT TOUCH - inputExtraction'!$DH3995,'[1]DO NOT TOUCH Préparation'!$S$1:$S$5,0)),INDEX('[1]DO NOT TOUCH Préparation'!$T$1:$T$5,MATCH('DO NOT TOUCH - inputExtraction'!$DI3995,'[1]DO NOT TOUCH Préparation'!$S$1:$S$5,0)),INDEX('[1]DO NOT TOUCH Préparation'!$T$1:$T$5,MATCH('DO NOT TOUCH - inputExtraction'!$DJ3995,'[1]DO NOT TOUCH Préparation'!$S$1:$S$5,0)),INDEX('[1]DO NOT TOUCH Préparation'!$T$1:$T$5,MATCH('DO NOT TOUCH - inputExtraction'!$DK3995,'[1]DO NOT TOUCH Préparation'!$S$1:$S$5,0))),"")</f>
        <v>2.2000000000000002</v>
      </c>
      <c r="RR3995" s="7">
        <f>IFERROR(AVERAGE(INDEX('[1]DO NOT TOUCH Préparation'!$T$1:$T$5,MATCH($DL3995,'[1]DO NOT TOUCH Préparation'!$S$1:$S$5,0)),INDEX('[1]DO NOT TOUCH Préparation'!$T$1:$T$5,MATCH('DO NOT TOUCH - inputExtraction'!$DM3995,'[1]DO NOT TOUCH Préparation'!$S$1:$S$5,0)),INDEX('[1]DO NOT TOUCH Préparation'!$T$1:$T$5,MATCH('DO NOT TOUCH - inputExtraction'!$DN3995,'[1]DO NOT TOUCH Préparation'!$S$1:$S$5,0)),INDEX('[1]DO NOT TOUCH Préparation'!$T$1:$T$5,MATCH(DO3995,'[1]DO NOT TOUCH Préparation'!$S$1:$S$5,0)),INDEX('[1]DO NOT TOUCH Préparation'!$T$1:$T$5,MATCH('DO NOT TOUCH - inputExtraction'!$DP3995,'[1]DO NOT TOUCH Préparation'!$S$1:$S$5,0))),"")</f>
        <v>2.2000000000000002</v>
      </c>
      <c r="RS3995" t="str">
        <f t="shared" si="249"/>
        <v>45-64</v>
      </c>
      <c r="RT3995" t="str">
        <f t="shared" si="249"/>
        <v>70 000 € à 79 999 €</v>
      </c>
      <c r="RV3995">
        <f>VLOOKUP(DG3995,'[1]DO NOT TOUCH Préparation'!$S$1:$T$5,2,0)</f>
        <v>3</v>
      </c>
      <c r="RW3995">
        <f>VLOOKUP(DH3995,'[1]DO NOT TOUCH Préparation'!$S$1:$T$5,2,0)</f>
        <v>2</v>
      </c>
      <c r="RX3995">
        <f>VLOOKUP(DI3995,'[1]DO NOT TOUCH Préparation'!$S$1:$T$5,2,0)</f>
        <v>3</v>
      </c>
      <c r="RY3995">
        <f>VLOOKUP(DJ3995,'[1]DO NOT TOUCH Préparation'!$S$1:$T$5,2,0)</f>
        <v>1</v>
      </c>
      <c r="RZ3995">
        <f>VLOOKUP(DK3995,'[1]DO NOT TOUCH Préparation'!$S$1:$T$5,2,0)</f>
        <v>2</v>
      </c>
      <c r="SA3995">
        <f>VLOOKUP(DL3995,'[1]DO NOT TOUCH Préparation'!$S$1:$T$5,2,0)</f>
        <v>2</v>
      </c>
      <c r="SB3995">
        <f>VLOOKUP(DM3995,'[1]DO NOT TOUCH Préparation'!$S$1:$T$5,2,0)</f>
        <v>1</v>
      </c>
      <c r="SC3995">
        <f>VLOOKUP(DN3995,'[1]DO NOT TOUCH Préparation'!$S$1:$T$5,2,0)</f>
        <v>3</v>
      </c>
      <c r="SD3995">
        <f>VLOOKUP(DO3995,'[1]DO NOT TOUCH Préparation'!$S$1:$T$5,2,0)</f>
        <v>2</v>
      </c>
      <c r="SE3995">
        <f>VLOOKUP(DP3995,'[1]DO NOT TOUCH Préparation'!$S$1:$T$5,2,0)</f>
        <v>3</v>
      </c>
      <c r="SG3995" t="str">
        <f t="shared" si="250"/>
        <v>Je n’achète pas de produits alimentaires bio</v>
      </c>
      <c r="SH3995" t="str">
        <f t="shared" si="251"/>
        <v>Inférieur ou égal à 5%</v>
      </c>
      <c r="SI3995" t="str">
        <f t="shared" si="252"/>
        <v>Je n’achète pas de produits à base végétale (soja, amande, avoine…)</v>
      </c>
      <c r="SK3995" t="str" cm="1">
        <f t="array" ref="SK3995">IFERROR(INDEX('[1]DO NOT TOUCH Préparation'!$W$2:$W$7,MATCH('DO NOT TOUCH - inputExtraction'!SG3995,'[1]DO NOT TOUCH Préparation'!$V$2:$V$7,0),),"1")</f>
        <v>1</v>
      </c>
      <c r="SL3995" cm="1">
        <f t="array" ref="SL3995">IFERROR(INDEX('[1]DO NOT TOUCH Préparation'!$W$2:$W$7,MATCH('DO NOT TOUCH - inputExtraction'!SH3995,'[1]DO NOT TOUCH Préparation'!$V$2:$V$7,0),),"1")</f>
        <v>2</v>
      </c>
      <c r="SM3995" t="str" cm="1">
        <f t="array" ref="SM3995">IFERROR(INDEX('[1]DO NOT TOUCH Préparation'!$W$2:$W$7,MATCH('DO NOT TOUCH - inputExtraction'!SI3995,'[1]DO NOT TOUCH Préparation'!$V$2:$V$7,0),),"1")</f>
        <v>1</v>
      </c>
      <c r="SO3995">
        <v>1</v>
      </c>
      <c r="SQ3995">
        <f>IFERROR(VLOOKUP(J3995,'[1]DO NOT TOUCH Préparation'!$CL$2:$CM$9,2,0),"")</f>
        <v>2</v>
      </c>
      <c r="SR3995">
        <f>IFERROR(VLOOKUP(M3995,'[1]DO NOT TOUCH Préparation'!$CT$2:$CU$10,2,0),"")</f>
        <v>7</v>
      </c>
      <c r="SS3995">
        <f>IFERROR(VLOOKUP(N3995,'[1]DO NOT TOUCH Préparation'!$CX$2:$CY$6,2,0),"")</f>
        <v>4</v>
      </c>
    </row>
    <row r="3996" spans="1:513" ht="10.050000000000001" customHeight="1" x14ac:dyDescent="0.3">
      <c r="A3996" s="4">
        <v>6756</v>
      </c>
      <c r="B3996" s="4" t="s">
        <v>9047</v>
      </c>
      <c r="C3996" s="4" t="s">
        <v>9048</v>
      </c>
      <c r="D3996" s="4" t="s">
        <v>449</v>
      </c>
      <c r="E3996" s="4" t="s">
        <v>449</v>
      </c>
      <c r="G3996" s="4" t="s">
        <v>450</v>
      </c>
      <c r="H3996" s="4" t="s">
        <v>643</v>
      </c>
      <c r="I3996" s="4" t="s">
        <v>500</v>
      </c>
      <c r="J3996" s="4" t="s">
        <v>532</v>
      </c>
      <c r="K3996" s="4">
        <v>34</v>
      </c>
      <c r="L3996" s="5" t="s">
        <v>516</v>
      </c>
      <c r="M3996" s="4" t="s">
        <v>541</v>
      </c>
      <c r="N3996" s="5" t="s">
        <v>503</v>
      </c>
      <c r="O3996" s="6">
        <v>3</v>
      </c>
      <c r="P3996" s="6">
        <v>1</v>
      </c>
      <c r="Q3996" s="6">
        <v>0</v>
      </c>
      <c r="R3996" s="6">
        <v>0</v>
      </c>
      <c r="S3996" s="6">
        <v>1</v>
      </c>
      <c r="T3996" s="6">
        <v>1</v>
      </c>
      <c r="U3996" s="6">
        <v>0</v>
      </c>
      <c r="V3996" s="6">
        <v>1</v>
      </c>
      <c r="W3996" s="6">
        <v>0</v>
      </c>
      <c r="X3996">
        <v>1</v>
      </c>
      <c r="Y3996">
        <v>2</v>
      </c>
      <c r="AG3996" t="s">
        <v>504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CG3996">
        <v>0</v>
      </c>
      <c r="CH3996">
        <v>1</v>
      </c>
      <c r="CJ3996" t="s">
        <v>458</v>
      </c>
      <c r="CK3996" t="s">
        <v>459</v>
      </c>
      <c r="CL3996" t="s">
        <v>486</v>
      </c>
      <c r="CM3996">
        <v>2</v>
      </c>
      <c r="CN3996">
        <v>3</v>
      </c>
      <c r="CO3996">
        <v>4</v>
      </c>
      <c r="CR3996" t="s">
        <v>459</v>
      </c>
      <c r="CS3996" t="s">
        <v>486</v>
      </c>
      <c r="CT3996">
        <v>3</v>
      </c>
      <c r="CU3996">
        <v>4</v>
      </c>
      <c r="CV3996">
        <v>3</v>
      </c>
      <c r="CY3996" t="s">
        <v>459</v>
      </c>
      <c r="CZ3996" t="s">
        <v>486</v>
      </c>
      <c r="DA3996">
        <v>4</v>
      </c>
      <c r="DB3996">
        <v>3</v>
      </c>
      <c r="DC3996">
        <v>3</v>
      </c>
      <c r="DD3996">
        <v>2</v>
      </c>
      <c r="DG3996" t="s">
        <v>506</v>
      </c>
      <c r="DH3996" t="s">
        <v>462</v>
      </c>
      <c r="DI3996" t="s">
        <v>463</v>
      </c>
      <c r="DJ3996" t="s">
        <v>463</v>
      </c>
      <c r="DK3996" t="s">
        <v>463</v>
      </c>
      <c r="DL3996" t="s">
        <v>506</v>
      </c>
      <c r="DM3996" t="s">
        <v>463</v>
      </c>
      <c r="DN3996" t="s">
        <v>462</v>
      </c>
      <c r="DO3996" t="s">
        <v>463</v>
      </c>
      <c r="DP3996" t="s">
        <v>506</v>
      </c>
      <c r="DR3996" t="s">
        <v>466</v>
      </c>
      <c r="DX3996" t="s">
        <v>465</v>
      </c>
      <c r="EB3996" t="s">
        <v>467</v>
      </c>
      <c r="EH3996" t="s">
        <v>507</v>
      </c>
      <c r="EL3996">
        <v>3</v>
      </c>
      <c r="ER3996">
        <v>4</v>
      </c>
      <c r="EU3996" s="7"/>
      <c r="HC3996">
        <v>2</v>
      </c>
      <c r="HD3996">
        <v>1</v>
      </c>
      <c r="HX3996">
        <v>2</v>
      </c>
      <c r="HY3996">
        <v>1</v>
      </c>
      <c r="IM3996">
        <v>1</v>
      </c>
      <c r="IN3996">
        <v>2</v>
      </c>
      <c r="IY3996">
        <v>1</v>
      </c>
      <c r="JA3996">
        <v>2</v>
      </c>
      <c r="KG3996">
        <v>1</v>
      </c>
      <c r="KI3996">
        <v>3</v>
      </c>
      <c r="KK3996">
        <v>2</v>
      </c>
      <c r="KY3996">
        <v>4</v>
      </c>
      <c r="KZ3996">
        <v>2</v>
      </c>
      <c r="LA3996">
        <v>3</v>
      </c>
      <c r="LB3996" t="s">
        <v>492</v>
      </c>
      <c r="LC3996">
        <v>2</v>
      </c>
      <c r="LD3996">
        <v>2</v>
      </c>
      <c r="LH3996">
        <v>1</v>
      </c>
      <c r="LK3996">
        <v>3</v>
      </c>
      <c r="LO3996">
        <v>2</v>
      </c>
      <c r="LR3996">
        <v>1</v>
      </c>
      <c r="LZ3996">
        <v>1</v>
      </c>
      <c r="MA3996">
        <v>3</v>
      </c>
      <c r="MD3996">
        <v>2</v>
      </c>
      <c r="MI3996">
        <v>2</v>
      </c>
      <c r="ML3996">
        <v>1</v>
      </c>
      <c r="MO3996">
        <v>3</v>
      </c>
      <c r="MT3996">
        <v>1</v>
      </c>
      <c r="MY3996">
        <v>2</v>
      </c>
      <c r="NB3996" t="s">
        <v>493</v>
      </c>
      <c r="NC3996" t="s">
        <v>469</v>
      </c>
      <c r="ND3996" t="s">
        <v>470</v>
      </c>
      <c r="NE3996" t="s">
        <v>493</v>
      </c>
      <c r="NF3996" t="s">
        <v>469</v>
      </c>
      <c r="NG3996" t="s">
        <v>470</v>
      </c>
      <c r="NH3996" t="s">
        <v>470</v>
      </c>
      <c r="NI3996" t="s">
        <v>508</v>
      </c>
      <c r="NJ3996" t="s">
        <v>470</v>
      </c>
      <c r="NK3996" t="s">
        <v>469</v>
      </c>
      <c r="NL3996" t="s">
        <v>493</v>
      </c>
      <c r="NM3996" t="s">
        <v>469</v>
      </c>
      <c r="NN3996" t="s">
        <v>494</v>
      </c>
      <c r="NO3996" t="s">
        <v>494</v>
      </c>
      <c r="NP3996" t="s">
        <v>469</v>
      </c>
      <c r="NQ3996" t="s">
        <v>493</v>
      </c>
      <c r="NR3996" t="s">
        <v>494</v>
      </c>
      <c r="NS3996" t="s">
        <v>469</v>
      </c>
      <c r="NT3996" t="s">
        <v>493</v>
      </c>
      <c r="NU3996" t="s">
        <v>494</v>
      </c>
      <c r="NV3996" t="s">
        <v>509</v>
      </c>
      <c r="NW3996" t="s">
        <v>474</v>
      </c>
      <c r="NX3996" t="s">
        <v>474</v>
      </c>
      <c r="NY3996" t="s">
        <v>496</v>
      </c>
      <c r="NZ3996" t="s">
        <v>510</v>
      </c>
      <c r="OA3996" t="s">
        <v>510</v>
      </c>
      <c r="OB3996" t="s">
        <v>510</v>
      </c>
      <c r="OC3996" t="s">
        <v>510</v>
      </c>
      <c r="OD3996" t="s">
        <v>473</v>
      </c>
      <c r="OE3996" t="s">
        <v>474</v>
      </c>
      <c r="OF3996" t="s">
        <v>510</v>
      </c>
      <c r="OG3996" t="s">
        <v>473</v>
      </c>
      <c r="OH3996" t="s">
        <v>496</v>
      </c>
      <c r="OI3996" t="s">
        <v>474</v>
      </c>
      <c r="OJ3996" t="s">
        <v>510</v>
      </c>
      <c r="OK3996" t="s">
        <v>510</v>
      </c>
      <c r="OL3996" t="s">
        <v>474</v>
      </c>
      <c r="OM3996" t="s">
        <v>474</v>
      </c>
      <c r="ON3996" t="s">
        <v>474</v>
      </c>
      <c r="OO3996" t="s">
        <v>473</v>
      </c>
      <c r="OP3996" t="s">
        <v>510</v>
      </c>
      <c r="QS3996" t="s">
        <v>475</v>
      </c>
      <c r="QU3996">
        <v>5.9589833333333004</v>
      </c>
      <c r="QV3996" t="s">
        <v>476</v>
      </c>
      <c r="RO3996">
        <v>1</v>
      </c>
      <c r="RQ3996" s="9">
        <f>IFERROR(AVERAGE(INDEX('[1]DO NOT TOUCH Préparation'!$T$1:$T$5,MATCH('DO NOT TOUCH - inputExtraction'!$DG3996,'[1]DO NOT TOUCH Préparation'!$S$1:$S$5,0)),INDEX('[1]DO NOT TOUCH Préparation'!$T$1:$T$5,MATCH('DO NOT TOUCH - inputExtraction'!$DH3996,'[1]DO NOT TOUCH Préparation'!$S$1:$S$5,0)),INDEX('[1]DO NOT TOUCH Préparation'!$T$1:$T$5,MATCH('DO NOT TOUCH - inputExtraction'!$DI3996,'[1]DO NOT TOUCH Préparation'!$S$1:$S$5,0)),INDEX('[1]DO NOT TOUCH Préparation'!$T$1:$T$5,MATCH('DO NOT TOUCH - inputExtraction'!$DJ3996,'[1]DO NOT TOUCH Préparation'!$S$1:$S$5,0)),INDEX('[1]DO NOT TOUCH Préparation'!$T$1:$T$5,MATCH('DO NOT TOUCH - inputExtraction'!$DK3996,'[1]DO NOT TOUCH Préparation'!$S$1:$S$5,0))),"")</f>
        <v>3</v>
      </c>
      <c r="RR3996" s="7">
        <f>IFERROR(AVERAGE(INDEX('[1]DO NOT TOUCH Préparation'!$T$1:$T$5,MATCH($DL3996,'[1]DO NOT TOUCH Préparation'!$S$1:$S$5,0)),INDEX('[1]DO NOT TOUCH Préparation'!$T$1:$T$5,MATCH('DO NOT TOUCH - inputExtraction'!$DM3996,'[1]DO NOT TOUCH Préparation'!$S$1:$S$5,0)),INDEX('[1]DO NOT TOUCH Préparation'!$T$1:$T$5,MATCH('DO NOT TOUCH - inputExtraction'!$DN3996,'[1]DO NOT TOUCH Préparation'!$S$1:$S$5,0)),INDEX('[1]DO NOT TOUCH Préparation'!$T$1:$T$5,MATCH(DO3996,'[1]DO NOT TOUCH Préparation'!$S$1:$S$5,0)),INDEX('[1]DO NOT TOUCH Préparation'!$T$1:$T$5,MATCH('DO NOT TOUCH - inputExtraction'!$DP3996,'[1]DO NOT TOUCH Préparation'!$S$1:$S$5,0))),"")</f>
        <v>2.8</v>
      </c>
      <c r="RS3996" t="str">
        <f t="shared" si="249"/>
        <v>25-44</v>
      </c>
      <c r="RT3996" t="str">
        <f t="shared" si="249"/>
        <v>80 000 € et plus</v>
      </c>
      <c r="RV3996">
        <f>VLOOKUP(DG3996,'[1]DO NOT TOUCH Préparation'!$S$1:$T$5,2,0)</f>
        <v>2</v>
      </c>
      <c r="RW3996">
        <f>VLOOKUP(DH3996,'[1]DO NOT TOUCH Préparation'!$S$1:$T$5,2,0)</f>
        <v>4</v>
      </c>
      <c r="RX3996">
        <f>VLOOKUP(DI3996,'[1]DO NOT TOUCH Préparation'!$S$1:$T$5,2,0)</f>
        <v>3</v>
      </c>
      <c r="RY3996">
        <f>VLOOKUP(DJ3996,'[1]DO NOT TOUCH Préparation'!$S$1:$T$5,2,0)</f>
        <v>3</v>
      </c>
      <c r="RZ3996">
        <f>VLOOKUP(DK3996,'[1]DO NOT TOUCH Préparation'!$S$1:$T$5,2,0)</f>
        <v>3</v>
      </c>
      <c r="SA3996">
        <f>VLOOKUP(DL3996,'[1]DO NOT TOUCH Préparation'!$S$1:$T$5,2,0)</f>
        <v>2</v>
      </c>
      <c r="SB3996">
        <f>VLOOKUP(DM3996,'[1]DO NOT TOUCH Préparation'!$S$1:$T$5,2,0)</f>
        <v>3</v>
      </c>
      <c r="SC3996">
        <f>VLOOKUP(DN3996,'[1]DO NOT TOUCH Préparation'!$S$1:$T$5,2,0)</f>
        <v>4</v>
      </c>
      <c r="SD3996">
        <f>VLOOKUP(DO3996,'[1]DO NOT TOUCH Préparation'!$S$1:$T$5,2,0)</f>
        <v>3</v>
      </c>
      <c r="SE3996">
        <f>VLOOKUP(DP3996,'[1]DO NOT TOUCH Préparation'!$S$1:$T$5,2,0)</f>
        <v>2</v>
      </c>
      <c r="SG3996" t="str">
        <f t="shared" si="250"/>
        <v>6% à 20%</v>
      </c>
      <c r="SH3996" t="str">
        <f t="shared" si="251"/>
        <v>6% à 20%</v>
      </c>
      <c r="SI3996" t="str">
        <f t="shared" si="252"/>
        <v>6% à 20%</v>
      </c>
      <c r="SK3996" cm="1">
        <f t="array" ref="SK3996">IFERROR(INDEX('[1]DO NOT TOUCH Préparation'!$W$2:$W$7,MATCH('DO NOT TOUCH - inputExtraction'!SG3996,'[1]DO NOT TOUCH Préparation'!$V$2:$V$7,0),),"1")</f>
        <v>3</v>
      </c>
      <c r="SL3996" cm="1">
        <f t="array" ref="SL3996">IFERROR(INDEX('[1]DO NOT TOUCH Préparation'!$W$2:$W$7,MATCH('DO NOT TOUCH - inputExtraction'!SH3996,'[1]DO NOT TOUCH Préparation'!$V$2:$V$7,0),),"1")</f>
        <v>3</v>
      </c>
      <c r="SM3996" cm="1">
        <f t="array" ref="SM3996">IFERROR(INDEX('[1]DO NOT TOUCH Préparation'!$W$2:$W$7,MATCH('DO NOT TOUCH - inputExtraction'!SI3996,'[1]DO NOT TOUCH Préparation'!$V$2:$V$7,0),),"1")</f>
        <v>3</v>
      </c>
      <c r="SO3996">
        <v>1</v>
      </c>
      <c r="SQ3996">
        <f>IFERROR(VLOOKUP(J3996,'[1]DO NOT TOUCH Préparation'!$CL$2:$CM$9,2,0),"")</f>
        <v>1</v>
      </c>
      <c r="SR3996">
        <f>IFERROR(VLOOKUP(M3996,'[1]DO NOT TOUCH Préparation'!$CT$2:$CU$10,2,0),"")</f>
        <v>8</v>
      </c>
      <c r="SS3996">
        <f>IFERROR(VLOOKUP(N3996,'[1]DO NOT TOUCH Préparation'!$CX$2:$CY$6,2,0),"")</f>
        <v>3</v>
      </c>
    </row>
    <row r="3997" spans="1:513" ht="10.050000000000001" customHeight="1" x14ac:dyDescent="0.3">
      <c r="A3997" s="4">
        <v>6757</v>
      </c>
      <c r="B3997" s="4" t="s">
        <v>9049</v>
      </c>
      <c r="C3997" s="4" t="s">
        <v>5428</v>
      </c>
      <c r="D3997" s="4" t="s">
        <v>449</v>
      </c>
      <c r="E3997" s="4" t="s">
        <v>449</v>
      </c>
      <c r="G3997" s="4" t="s">
        <v>450</v>
      </c>
      <c r="H3997" s="4" t="s">
        <v>561</v>
      </c>
      <c r="I3997" s="4" t="s">
        <v>481</v>
      </c>
      <c r="J3997" s="4" t="s">
        <v>453</v>
      </c>
      <c r="K3997" s="4">
        <v>53</v>
      </c>
      <c r="L3997" s="5" t="s">
        <v>454</v>
      </c>
      <c r="M3997" s="4" t="s">
        <v>541</v>
      </c>
      <c r="N3997" s="5" t="s">
        <v>503</v>
      </c>
      <c r="O3997" s="6">
        <v>5</v>
      </c>
      <c r="P3997" s="6">
        <v>1</v>
      </c>
      <c r="Q3997" s="6">
        <v>0</v>
      </c>
      <c r="R3997" s="6">
        <v>0</v>
      </c>
      <c r="S3997" s="6">
        <v>0</v>
      </c>
      <c r="T3997" s="6">
        <v>1</v>
      </c>
      <c r="U3997" s="6">
        <v>0</v>
      </c>
      <c r="V3997" s="6">
        <v>1</v>
      </c>
      <c r="W3997" s="6">
        <v>0</v>
      </c>
      <c r="X3997">
        <v>1</v>
      </c>
      <c r="AA3997">
        <v>2</v>
      </c>
      <c r="AD3997">
        <v>3</v>
      </c>
      <c r="AG3997" t="s">
        <v>504</v>
      </c>
      <c r="AI3997">
        <v>0</v>
      </c>
      <c r="AJ3997">
        <v>1</v>
      </c>
      <c r="AK3997">
        <v>0</v>
      </c>
      <c r="AL3997">
        <v>0</v>
      </c>
      <c r="AM3997">
        <v>0</v>
      </c>
      <c r="AN3997">
        <v>0</v>
      </c>
      <c r="AO3997">
        <v>1</v>
      </c>
      <c r="AP3997">
        <v>0</v>
      </c>
      <c r="AR3997">
        <v>0</v>
      </c>
      <c r="AS3997">
        <v>0</v>
      </c>
      <c r="AT3997">
        <v>0</v>
      </c>
      <c r="AU3997">
        <v>0</v>
      </c>
      <c r="AV3997">
        <v>1</v>
      </c>
      <c r="AW3997">
        <v>0</v>
      </c>
      <c r="AX3997">
        <v>0</v>
      </c>
      <c r="AY3997">
        <v>0</v>
      </c>
      <c r="AZ3997">
        <v>0</v>
      </c>
      <c r="BA3997">
        <v>0</v>
      </c>
      <c r="BB3997">
        <v>0</v>
      </c>
      <c r="BC3997">
        <v>0</v>
      </c>
      <c r="BD3997">
        <v>0</v>
      </c>
      <c r="BE3997">
        <v>0</v>
      </c>
      <c r="CG3997">
        <v>0</v>
      </c>
      <c r="CH3997">
        <v>0</v>
      </c>
      <c r="CJ3997" t="s">
        <v>458</v>
      </c>
      <c r="CK3997" t="s">
        <v>534</v>
      </c>
      <c r="CL3997" t="s">
        <v>654</v>
      </c>
      <c r="CM3997" t="s">
        <v>535</v>
      </c>
      <c r="CN3997" t="s">
        <v>535</v>
      </c>
      <c r="CO3997">
        <v>4</v>
      </c>
      <c r="CR3997" t="s">
        <v>534</v>
      </c>
      <c r="CS3997" t="s">
        <v>486</v>
      </c>
      <c r="CT3997" t="s">
        <v>535</v>
      </c>
      <c r="CU3997" t="s">
        <v>535</v>
      </c>
      <c r="CV3997">
        <v>3</v>
      </c>
      <c r="CY3997" t="s">
        <v>461</v>
      </c>
      <c r="DG3997" t="s">
        <v>462</v>
      </c>
      <c r="DH3997" t="s">
        <v>489</v>
      </c>
      <c r="DI3997" t="s">
        <v>464</v>
      </c>
      <c r="DJ3997" t="s">
        <v>489</v>
      </c>
      <c r="DK3997" t="s">
        <v>464</v>
      </c>
      <c r="DL3997" t="s">
        <v>464</v>
      </c>
      <c r="DM3997" t="s">
        <v>489</v>
      </c>
      <c r="DN3997" t="s">
        <v>464</v>
      </c>
      <c r="DO3997" t="s">
        <v>462</v>
      </c>
      <c r="DP3997" t="s">
        <v>462</v>
      </c>
      <c r="DQ3997" t="s">
        <v>466</v>
      </c>
      <c r="DS3997" t="s">
        <v>466</v>
      </c>
      <c r="DU3997" t="s">
        <v>466</v>
      </c>
      <c r="DV3997" t="s">
        <v>466</v>
      </c>
      <c r="DX3997" t="s">
        <v>466</v>
      </c>
      <c r="DY3997" t="s">
        <v>466</v>
      </c>
      <c r="DZ3997" t="s">
        <v>550</v>
      </c>
      <c r="EA3997" t="s">
        <v>490</v>
      </c>
      <c r="EC3997" t="s">
        <v>490</v>
      </c>
      <c r="EE3997" t="s">
        <v>507</v>
      </c>
      <c r="EF3997" t="s">
        <v>467</v>
      </c>
      <c r="EH3997" t="s">
        <v>467</v>
      </c>
      <c r="EI3997" t="s">
        <v>467</v>
      </c>
      <c r="EJ3997" t="s">
        <v>507</v>
      </c>
      <c r="EK3997">
        <v>4</v>
      </c>
      <c r="EM3997" t="s">
        <v>468</v>
      </c>
      <c r="EO3997" t="s">
        <v>468</v>
      </c>
      <c r="EP3997" t="s">
        <v>468</v>
      </c>
      <c r="ER3997" t="s">
        <v>468</v>
      </c>
      <c r="ES3997">
        <v>4</v>
      </c>
      <c r="ET3997">
        <v>4</v>
      </c>
      <c r="EU3997" s="7"/>
      <c r="GN3997">
        <v>1</v>
      </c>
      <c r="GO3997">
        <v>1</v>
      </c>
      <c r="GP3997">
        <v>0</v>
      </c>
      <c r="GQ3997">
        <v>0</v>
      </c>
      <c r="GR3997">
        <v>0</v>
      </c>
      <c r="HG3997">
        <v>1</v>
      </c>
      <c r="HO3997">
        <v>1</v>
      </c>
      <c r="HQ3997">
        <v>2</v>
      </c>
      <c r="IA3997">
        <v>2</v>
      </c>
      <c r="IC3997">
        <v>1</v>
      </c>
      <c r="IQ3997">
        <v>2</v>
      </c>
      <c r="IR3997">
        <v>3</v>
      </c>
      <c r="IS3997">
        <v>1</v>
      </c>
      <c r="JD3997">
        <v>3</v>
      </c>
      <c r="JE3997">
        <v>1</v>
      </c>
      <c r="JG3997">
        <v>2</v>
      </c>
      <c r="JP3997">
        <v>3</v>
      </c>
      <c r="JQ3997">
        <v>1</v>
      </c>
      <c r="JR3997">
        <v>2</v>
      </c>
      <c r="JU3997">
        <v>1</v>
      </c>
      <c r="JV3997">
        <v>2</v>
      </c>
      <c r="JW3997">
        <v>3</v>
      </c>
      <c r="KG3997">
        <v>1</v>
      </c>
      <c r="KI3997">
        <v>2</v>
      </c>
      <c r="KJ3997">
        <v>3</v>
      </c>
      <c r="KM3997">
        <v>1</v>
      </c>
      <c r="KN3997">
        <v>3</v>
      </c>
      <c r="KQ3997">
        <v>2</v>
      </c>
      <c r="KU3997">
        <v>1</v>
      </c>
      <c r="KV3997">
        <v>2</v>
      </c>
      <c r="KX3997">
        <v>3</v>
      </c>
      <c r="KY3997" t="s">
        <v>491</v>
      </c>
      <c r="KZ3997">
        <v>2</v>
      </c>
      <c r="LA3997">
        <v>3</v>
      </c>
      <c r="LB3997">
        <v>2</v>
      </c>
      <c r="LC3997">
        <v>4</v>
      </c>
      <c r="LD3997">
        <v>3</v>
      </c>
      <c r="LH3997">
        <v>1</v>
      </c>
      <c r="LK3997">
        <v>2</v>
      </c>
      <c r="LP3997">
        <v>1</v>
      </c>
      <c r="LS3997">
        <v>3</v>
      </c>
      <c r="LV3997">
        <v>2</v>
      </c>
      <c r="LZ3997">
        <v>2</v>
      </c>
      <c r="MC3997">
        <v>1</v>
      </c>
      <c r="ME3997">
        <v>3</v>
      </c>
      <c r="MH3997">
        <v>1</v>
      </c>
      <c r="ML3997">
        <v>2</v>
      </c>
      <c r="MP3997">
        <v>3</v>
      </c>
      <c r="MR3997">
        <v>3</v>
      </c>
      <c r="MZ3997">
        <v>2</v>
      </c>
      <c r="NA3997">
        <v>1</v>
      </c>
      <c r="NB3997" t="s">
        <v>471</v>
      </c>
      <c r="NC3997" t="s">
        <v>470</v>
      </c>
      <c r="ND3997" t="s">
        <v>469</v>
      </c>
      <c r="NE3997" t="s">
        <v>508</v>
      </c>
      <c r="NF3997" t="s">
        <v>471</v>
      </c>
      <c r="NG3997" t="s">
        <v>471</v>
      </c>
      <c r="NH3997" t="s">
        <v>508</v>
      </c>
      <c r="NI3997" t="s">
        <v>471</v>
      </c>
      <c r="NJ3997" t="s">
        <v>471</v>
      </c>
      <c r="NK3997" t="s">
        <v>471</v>
      </c>
      <c r="NL3997" t="s">
        <v>469</v>
      </c>
      <c r="NM3997" t="s">
        <v>508</v>
      </c>
      <c r="NN3997" t="s">
        <v>471</v>
      </c>
      <c r="NO3997" t="s">
        <v>508</v>
      </c>
      <c r="NP3997" t="s">
        <v>471</v>
      </c>
      <c r="NQ3997" t="s">
        <v>471</v>
      </c>
      <c r="NR3997" t="s">
        <v>508</v>
      </c>
      <c r="NS3997" t="s">
        <v>469</v>
      </c>
      <c r="NT3997" t="s">
        <v>471</v>
      </c>
      <c r="NU3997" t="s">
        <v>471</v>
      </c>
      <c r="NV3997" t="s">
        <v>585</v>
      </c>
      <c r="NW3997" t="s">
        <v>510</v>
      </c>
      <c r="NX3997" t="s">
        <v>474</v>
      </c>
      <c r="NY3997" t="s">
        <v>496</v>
      </c>
      <c r="NZ3997" t="s">
        <v>496</v>
      </c>
      <c r="OA3997" t="s">
        <v>496</v>
      </c>
      <c r="OB3997" t="s">
        <v>473</v>
      </c>
      <c r="OC3997" t="s">
        <v>473</v>
      </c>
      <c r="OD3997" t="s">
        <v>473</v>
      </c>
      <c r="OE3997" t="s">
        <v>473</v>
      </c>
      <c r="OF3997" t="s">
        <v>496</v>
      </c>
      <c r="OG3997" t="s">
        <v>496</v>
      </c>
      <c r="OH3997" t="s">
        <v>496</v>
      </c>
      <c r="OI3997" t="s">
        <v>496</v>
      </c>
      <c r="OJ3997" t="s">
        <v>496</v>
      </c>
      <c r="OK3997" t="s">
        <v>474</v>
      </c>
      <c r="OL3997" t="s">
        <v>474</v>
      </c>
      <c r="OM3997" t="s">
        <v>510</v>
      </c>
      <c r="ON3997" t="s">
        <v>473</v>
      </c>
      <c r="OO3997" t="s">
        <v>473</v>
      </c>
      <c r="OP3997" t="s">
        <v>473</v>
      </c>
      <c r="QS3997" t="s">
        <v>475</v>
      </c>
      <c r="QU3997">
        <v>9.7850666666666992</v>
      </c>
      <c r="QV3997" t="s">
        <v>476</v>
      </c>
      <c r="RO3997">
        <v>1</v>
      </c>
      <c r="RQ3997" s="9">
        <f>IFERROR(AVERAGE(INDEX('[1]DO NOT TOUCH Préparation'!$T$1:$T$5,MATCH('DO NOT TOUCH - inputExtraction'!$DG3997,'[1]DO NOT TOUCH Préparation'!$S$1:$S$5,0)),INDEX('[1]DO NOT TOUCH Préparation'!$T$1:$T$5,MATCH('DO NOT TOUCH - inputExtraction'!$DH3997,'[1]DO NOT TOUCH Préparation'!$S$1:$S$5,0)),INDEX('[1]DO NOT TOUCH Préparation'!$T$1:$T$5,MATCH('DO NOT TOUCH - inputExtraction'!$DI3997,'[1]DO NOT TOUCH Préparation'!$S$1:$S$5,0)),INDEX('[1]DO NOT TOUCH Préparation'!$T$1:$T$5,MATCH('DO NOT TOUCH - inputExtraction'!$DJ3997,'[1]DO NOT TOUCH Préparation'!$S$1:$S$5,0)),INDEX('[1]DO NOT TOUCH Préparation'!$T$1:$T$5,MATCH('DO NOT TOUCH - inputExtraction'!$DK3997,'[1]DO NOT TOUCH Préparation'!$S$1:$S$5,0))),"")</f>
        <v>3.2</v>
      </c>
      <c r="RR3997" s="7">
        <f>IFERROR(AVERAGE(INDEX('[1]DO NOT TOUCH Préparation'!$T$1:$T$5,MATCH($DL3997,'[1]DO NOT TOUCH Préparation'!$S$1:$S$5,0)),INDEX('[1]DO NOT TOUCH Préparation'!$T$1:$T$5,MATCH('DO NOT TOUCH - inputExtraction'!$DM3997,'[1]DO NOT TOUCH Préparation'!$S$1:$S$5,0)),INDEX('[1]DO NOT TOUCH Préparation'!$T$1:$T$5,MATCH('DO NOT TOUCH - inputExtraction'!$DN3997,'[1]DO NOT TOUCH Préparation'!$S$1:$S$5,0)),INDEX('[1]DO NOT TOUCH Préparation'!$T$1:$T$5,MATCH(DO3997,'[1]DO NOT TOUCH Préparation'!$S$1:$S$5,0)),INDEX('[1]DO NOT TOUCH Préparation'!$T$1:$T$5,MATCH('DO NOT TOUCH - inputExtraction'!$DP3997,'[1]DO NOT TOUCH Préparation'!$S$1:$S$5,0))),"")</f>
        <v>3.8</v>
      </c>
      <c r="RS3997" t="str">
        <f t="shared" ref="RS3997:RT4060" si="253">L3997</f>
        <v>45-64</v>
      </c>
      <c r="RT3997" t="str">
        <f t="shared" si="253"/>
        <v>80 000 € et plus</v>
      </c>
      <c r="RV3997">
        <f>VLOOKUP(DG3997,'[1]DO NOT TOUCH Préparation'!$S$1:$T$5,2,0)</f>
        <v>4</v>
      </c>
      <c r="RW3997">
        <f>VLOOKUP(DH3997,'[1]DO NOT TOUCH Préparation'!$S$1:$T$5,2,0)</f>
        <v>1</v>
      </c>
      <c r="RX3997">
        <f>VLOOKUP(DI3997,'[1]DO NOT TOUCH Préparation'!$S$1:$T$5,2,0)</f>
        <v>5</v>
      </c>
      <c r="RY3997">
        <f>VLOOKUP(DJ3997,'[1]DO NOT TOUCH Préparation'!$S$1:$T$5,2,0)</f>
        <v>1</v>
      </c>
      <c r="RZ3997">
        <f>VLOOKUP(DK3997,'[1]DO NOT TOUCH Préparation'!$S$1:$T$5,2,0)</f>
        <v>5</v>
      </c>
      <c r="SA3997">
        <f>VLOOKUP(DL3997,'[1]DO NOT TOUCH Préparation'!$S$1:$T$5,2,0)</f>
        <v>5</v>
      </c>
      <c r="SB3997">
        <f>VLOOKUP(DM3997,'[1]DO NOT TOUCH Préparation'!$S$1:$T$5,2,0)</f>
        <v>1</v>
      </c>
      <c r="SC3997">
        <f>VLOOKUP(DN3997,'[1]DO NOT TOUCH Préparation'!$S$1:$T$5,2,0)</f>
        <v>5</v>
      </c>
      <c r="SD3997">
        <f>VLOOKUP(DO3997,'[1]DO NOT TOUCH Préparation'!$S$1:$T$5,2,0)</f>
        <v>4</v>
      </c>
      <c r="SE3997">
        <f>VLOOKUP(DP3997,'[1]DO NOT TOUCH Préparation'!$S$1:$T$5,2,0)</f>
        <v>4</v>
      </c>
      <c r="SG3997" t="str">
        <f t="shared" si="250"/>
        <v>21% à 50%</v>
      </c>
      <c r="SH3997" t="str">
        <f t="shared" si="251"/>
        <v>21% à 50%</v>
      </c>
      <c r="SI3997" t="str">
        <f t="shared" si="252"/>
        <v>Je n’achète pas de produits à base végétale (soja, amande, avoine…)</v>
      </c>
      <c r="SK3997" cm="1">
        <f t="array" ref="SK3997">IFERROR(INDEX('[1]DO NOT TOUCH Préparation'!$W$2:$W$7,MATCH('DO NOT TOUCH - inputExtraction'!SG3997,'[1]DO NOT TOUCH Préparation'!$V$2:$V$7,0),),"1")</f>
        <v>4</v>
      </c>
      <c r="SL3997" cm="1">
        <f t="array" ref="SL3997">IFERROR(INDEX('[1]DO NOT TOUCH Préparation'!$W$2:$W$7,MATCH('DO NOT TOUCH - inputExtraction'!SH3997,'[1]DO NOT TOUCH Préparation'!$V$2:$V$7,0),),"1")</f>
        <v>4</v>
      </c>
      <c r="SM3997" t="str" cm="1">
        <f t="array" ref="SM3997">IFERROR(INDEX('[1]DO NOT TOUCH Préparation'!$W$2:$W$7,MATCH('DO NOT TOUCH - inputExtraction'!SI3997,'[1]DO NOT TOUCH Préparation'!$V$2:$V$7,0),),"1")</f>
        <v>1</v>
      </c>
      <c r="SO3997">
        <v>1</v>
      </c>
      <c r="SQ3997">
        <f>IFERROR(VLOOKUP(J3997,'[1]DO NOT TOUCH Préparation'!$CL$2:$CM$9,2,0),"")</f>
        <v>4</v>
      </c>
      <c r="SR3997">
        <f>IFERROR(VLOOKUP(M3997,'[1]DO NOT TOUCH Préparation'!$CT$2:$CU$10,2,0),"")</f>
        <v>8</v>
      </c>
      <c r="SS3997">
        <f>IFERROR(VLOOKUP(N3997,'[1]DO NOT TOUCH Préparation'!$CX$2:$CY$6,2,0),"")</f>
        <v>3</v>
      </c>
    </row>
    <row r="3998" spans="1:513" ht="10.050000000000001" customHeight="1" x14ac:dyDescent="0.3">
      <c r="A3998" s="4">
        <v>6760</v>
      </c>
      <c r="B3998" s="4" t="s">
        <v>9050</v>
      </c>
      <c r="C3998" s="4" t="s">
        <v>6919</v>
      </c>
      <c r="D3998" s="4" t="s">
        <v>449</v>
      </c>
      <c r="E3998" s="4" t="s">
        <v>449</v>
      </c>
      <c r="G3998" s="4" t="s">
        <v>479</v>
      </c>
      <c r="H3998" s="4" t="s">
        <v>748</v>
      </c>
      <c r="I3998" s="4" t="s">
        <v>500</v>
      </c>
      <c r="J3998" s="4" t="s">
        <v>562</v>
      </c>
      <c r="K3998" s="4">
        <v>52</v>
      </c>
      <c r="L3998" s="5" t="s">
        <v>454</v>
      </c>
      <c r="M3998" s="4" t="s">
        <v>653</v>
      </c>
      <c r="N3998" s="5" t="s">
        <v>503</v>
      </c>
      <c r="O3998" s="6">
        <v>2</v>
      </c>
      <c r="P3998" s="6">
        <v>1</v>
      </c>
      <c r="Q3998" s="6">
        <v>0</v>
      </c>
      <c r="R3998" s="6">
        <v>0</v>
      </c>
      <c r="S3998" s="6">
        <v>0</v>
      </c>
      <c r="T3998" s="6">
        <v>1</v>
      </c>
      <c r="U3998" s="6">
        <v>0</v>
      </c>
      <c r="V3998" s="6">
        <v>1</v>
      </c>
      <c r="W3998" s="6">
        <v>0</v>
      </c>
      <c r="Y3998">
        <v>1</v>
      </c>
      <c r="AB3998">
        <v>2</v>
      </c>
      <c r="AC3998">
        <v>3</v>
      </c>
      <c r="AG3998" t="s">
        <v>523</v>
      </c>
      <c r="AI3998">
        <v>0</v>
      </c>
      <c r="AJ3998">
        <v>0</v>
      </c>
      <c r="AK3998">
        <v>0</v>
      </c>
      <c r="AL3998">
        <v>0</v>
      </c>
      <c r="AM3998">
        <v>0</v>
      </c>
      <c r="AN3998">
        <v>0</v>
      </c>
      <c r="AO3998">
        <v>0</v>
      </c>
      <c r="AP3998">
        <v>0</v>
      </c>
      <c r="AR3998">
        <v>0</v>
      </c>
      <c r="AS3998">
        <v>0</v>
      </c>
      <c r="AT3998">
        <v>0</v>
      </c>
      <c r="AU3998">
        <v>0</v>
      </c>
      <c r="AV3998">
        <v>0</v>
      </c>
      <c r="AW3998">
        <v>0</v>
      </c>
      <c r="AX3998">
        <v>0</v>
      </c>
      <c r="AY3998">
        <v>0</v>
      </c>
      <c r="AZ3998">
        <v>0</v>
      </c>
      <c r="BA3998">
        <v>0</v>
      </c>
      <c r="BB3998">
        <v>0</v>
      </c>
      <c r="BC3998">
        <v>0</v>
      </c>
      <c r="BD3998">
        <v>0</v>
      </c>
      <c r="BE3998">
        <v>0</v>
      </c>
      <c r="CG3998">
        <v>0</v>
      </c>
      <c r="CH3998">
        <v>1</v>
      </c>
      <c r="CJ3998" t="s">
        <v>458</v>
      </c>
      <c r="CK3998" t="s">
        <v>518</v>
      </c>
      <c r="CR3998" t="s">
        <v>534</v>
      </c>
      <c r="CS3998" t="s">
        <v>486</v>
      </c>
      <c r="CT3998" t="s">
        <v>487</v>
      </c>
      <c r="CU3998" t="s">
        <v>487</v>
      </c>
      <c r="CV3998">
        <v>3</v>
      </c>
      <c r="CW3998" t="s">
        <v>535</v>
      </c>
      <c r="CX3998" t="s">
        <v>9051</v>
      </c>
      <c r="CY3998" t="s">
        <v>461</v>
      </c>
      <c r="DG3998" t="s">
        <v>462</v>
      </c>
      <c r="DH3998" t="s">
        <v>506</v>
      </c>
      <c r="DI3998" t="s">
        <v>462</v>
      </c>
      <c r="DJ3998" t="s">
        <v>489</v>
      </c>
      <c r="DK3998" t="s">
        <v>489</v>
      </c>
      <c r="DL3998" t="s">
        <v>489</v>
      </c>
      <c r="DM3998" t="s">
        <v>489</v>
      </c>
      <c r="DN3998" t="s">
        <v>489</v>
      </c>
      <c r="DO3998" t="s">
        <v>489</v>
      </c>
      <c r="DP3998" t="s">
        <v>462</v>
      </c>
      <c r="DQ3998" t="s">
        <v>550</v>
      </c>
      <c r="DS3998" t="s">
        <v>550</v>
      </c>
      <c r="DZ3998" t="s">
        <v>465</v>
      </c>
      <c r="EA3998" t="s">
        <v>490</v>
      </c>
      <c r="EC3998" t="s">
        <v>490</v>
      </c>
      <c r="EJ3998" t="s">
        <v>490</v>
      </c>
      <c r="EK3998">
        <v>2</v>
      </c>
      <c r="EM3998">
        <v>2</v>
      </c>
      <c r="ET3998">
        <v>2</v>
      </c>
      <c r="EU3998" s="7">
        <v>1</v>
      </c>
      <c r="EV3998">
        <v>0</v>
      </c>
      <c r="EW3998">
        <v>0</v>
      </c>
      <c r="EX3998">
        <v>0</v>
      </c>
      <c r="EY3998">
        <v>0</v>
      </c>
      <c r="FE3998">
        <v>1</v>
      </c>
      <c r="FF3998">
        <v>0</v>
      </c>
      <c r="FG3998">
        <v>0</v>
      </c>
      <c r="FH3998">
        <v>0</v>
      </c>
      <c r="FI3998">
        <v>0</v>
      </c>
      <c r="HG3998">
        <v>3</v>
      </c>
      <c r="HH3998">
        <v>2</v>
      </c>
      <c r="HI3998">
        <v>1</v>
      </c>
      <c r="HO3998">
        <v>2</v>
      </c>
      <c r="HP3998">
        <v>3</v>
      </c>
      <c r="HQ3998">
        <v>1</v>
      </c>
      <c r="HS3998">
        <v>2</v>
      </c>
      <c r="HT3998">
        <v>3</v>
      </c>
      <c r="HU3998">
        <v>1</v>
      </c>
      <c r="HW3998">
        <v>3</v>
      </c>
      <c r="HX3998">
        <v>2</v>
      </c>
      <c r="HY3998">
        <v>1</v>
      </c>
      <c r="IA3998">
        <v>2</v>
      </c>
      <c r="IB3998">
        <v>3</v>
      </c>
      <c r="IC3998">
        <v>1</v>
      </c>
      <c r="IE3998">
        <v>2</v>
      </c>
      <c r="IF3998">
        <v>3</v>
      </c>
      <c r="IG3998">
        <v>1</v>
      </c>
      <c r="II3998">
        <v>2</v>
      </c>
      <c r="IJ3998">
        <v>3</v>
      </c>
      <c r="IK3998">
        <v>1</v>
      </c>
      <c r="IV3998">
        <v>1</v>
      </c>
      <c r="JH3998">
        <v>1</v>
      </c>
      <c r="KV3998">
        <v>1</v>
      </c>
      <c r="KX3998">
        <v>2</v>
      </c>
      <c r="KY3998">
        <v>3</v>
      </c>
      <c r="KZ3998">
        <v>4</v>
      </c>
      <c r="LA3998">
        <v>2</v>
      </c>
      <c r="LB3998" t="s">
        <v>491</v>
      </c>
      <c r="LC3998">
        <v>3</v>
      </c>
      <c r="LD3998">
        <v>2</v>
      </c>
      <c r="LF3998">
        <v>3</v>
      </c>
      <c r="LM3998">
        <v>1</v>
      </c>
      <c r="LN3998">
        <v>1</v>
      </c>
      <c r="LP3998">
        <v>3</v>
      </c>
      <c r="LW3998">
        <v>2</v>
      </c>
      <c r="LX3998">
        <v>2</v>
      </c>
      <c r="LZ3998">
        <v>3</v>
      </c>
      <c r="MG3998">
        <v>1</v>
      </c>
      <c r="MH3998">
        <v>1</v>
      </c>
      <c r="MJ3998">
        <v>3</v>
      </c>
      <c r="MQ3998">
        <v>2</v>
      </c>
      <c r="MR3998">
        <v>2</v>
      </c>
      <c r="NA3998">
        <v>1</v>
      </c>
      <c r="NB3998" t="s">
        <v>470</v>
      </c>
      <c r="NC3998" t="s">
        <v>470</v>
      </c>
      <c r="ND3998" t="s">
        <v>469</v>
      </c>
      <c r="NE3998" t="s">
        <v>508</v>
      </c>
      <c r="NF3998" t="s">
        <v>508</v>
      </c>
      <c r="NG3998" t="s">
        <v>508</v>
      </c>
      <c r="NH3998" t="s">
        <v>508</v>
      </c>
      <c r="NI3998" t="s">
        <v>508</v>
      </c>
      <c r="NJ3998" t="s">
        <v>508</v>
      </c>
      <c r="NK3998" t="s">
        <v>469</v>
      </c>
      <c r="NL3998" t="s">
        <v>493</v>
      </c>
      <c r="NM3998" t="s">
        <v>493</v>
      </c>
      <c r="NN3998" t="s">
        <v>493</v>
      </c>
      <c r="NO3998" t="s">
        <v>508</v>
      </c>
      <c r="NP3998" t="s">
        <v>508</v>
      </c>
      <c r="NQ3998" t="s">
        <v>508</v>
      </c>
      <c r="NR3998" t="s">
        <v>508</v>
      </c>
      <c r="NS3998" t="s">
        <v>508</v>
      </c>
      <c r="NT3998" t="s">
        <v>508</v>
      </c>
      <c r="NU3998" t="s">
        <v>493</v>
      </c>
      <c r="NV3998" t="s">
        <v>472</v>
      </c>
      <c r="NW3998" t="s">
        <v>496</v>
      </c>
      <c r="NX3998" t="s">
        <v>496</v>
      </c>
      <c r="NY3998" t="s">
        <v>496</v>
      </c>
      <c r="NZ3998" t="s">
        <v>496</v>
      </c>
      <c r="OA3998" t="s">
        <v>496</v>
      </c>
      <c r="OB3998" t="s">
        <v>510</v>
      </c>
      <c r="OC3998" t="s">
        <v>510</v>
      </c>
      <c r="OD3998" t="s">
        <v>510</v>
      </c>
      <c r="OE3998" t="s">
        <v>474</v>
      </c>
      <c r="OF3998" t="s">
        <v>496</v>
      </c>
      <c r="OG3998" t="s">
        <v>496</v>
      </c>
      <c r="OH3998" t="s">
        <v>496</v>
      </c>
      <c r="OI3998" t="s">
        <v>510</v>
      </c>
      <c r="OJ3998" t="s">
        <v>496</v>
      </c>
      <c r="OK3998" t="s">
        <v>496</v>
      </c>
      <c r="OL3998" t="s">
        <v>496</v>
      </c>
      <c r="OM3998" t="s">
        <v>496</v>
      </c>
      <c r="ON3998" t="s">
        <v>474</v>
      </c>
      <c r="OO3998" t="s">
        <v>510</v>
      </c>
      <c r="OP3998" t="s">
        <v>496</v>
      </c>
      <c r="QS3998" t="s">
        <v>475</v>
      </c>
      <c r="QU3998">
        <v>10.767150000000001</v>
      </c>
      <c r="QV3998" t="s">
        <v>476</v>
      </c>
      <c r="RA3998" t="s">
        <v>8098</v>
      </c>
      <c r="RO3998">
        <v>1</v>
      </c>
      <c r="RQ3998" s="9">
        <f>IFERROR(AVERAGE(INDEX('[1]DO NOT TOUCH Préparation'!$T$1:$T$5,MATCH('DO NOT TOUCH - inputExtraction'!$DG3998,'[1]DO NOT TOUCH Préparation'!$S$1:$S$5,0)),INDEX('[1]DO NOT TOUCH Préparation'!$T$1:$T$5,MATCH('DO NOT TOUCH - inputExtraction'!$DH3998,'[1]DO NOT TOUCH Préparation'!$S$1:$S$5,0)),INDEX('[1]DO NOT TOUCH Préparation'!$T$1:$T$5,MATCH('DO NOT TOUCH - inputExtraction'!$DI3998,'[1]DO NOT TOUCH Préparation'!$S$1:$S$5,0)),INDEX('[1]DO NOT TOUCH Préparation'!$T$1:$T$5,MATCH('DO NOT TOUCH - inputExtraction'!$DJ3998,'[1]DO NOT TOUCH Préparation'!$S$1:$S$5,0)),INDEX('[1]DO NOT TOUCH Préparation'!$T$1:$T$5,MATCH('DO NOT TOUCH - inputExtraction'!$DK3998,'[1]DO NOT TOUCH Préparation'!$S$1:$S$5,0))),"")</f>
        <v>2.4</v>
      </c>
      <c r="RR3998" s="7">
        <f>IFERROR(AVERAGE(INDEX('[1]DO NOT TOUCH Préparation'!$T$1:$T$5,MATCH($DL3998,'[1]DO NOT TOUCH Préparation'!$S$1:$S$5,0)),INDEX('[1]DO NOT TOUCH Préparation'!$T$1:$T$5,MATCH('DO NOT TOUCH - inputExtraction'!$DM3998,'[1]DO NOT TOUCH Préparation'!$S$1:$S$5,0)),INDEX('[1]DO NOT TOUCH Préparation'!$T$1:$T$5,MATCH('DO NOT TOUCH - inputExtraction'!$DN3998,'[1]DO NOT TOUCH Préparation'!$S$1:$S$5,0)),INDEX('[1]DO NOT TOUCH Préparation'!$T$1:$T$5,MATCH(DO3998,'[1]DO NOT TOUCH Préparation'!$S$1:$S$5,0)),INDEX('[1]DO NOT TOUCH Préparation'!$T$1:$T$5,MATCH('DO NOT TOUCH - inputExtraction'!$DP3998,'[1]DO NOT TOUCH Préparation'!$S$1:$S$5,0))),"")</f>
        <v>1.6</v>
      </c>
      <c r="RS3998" t="str">
        <f t="shared" si="253"/>
        <v>45-64</v>
      </c>
      <c r="RT3998" t="str">
        <f t="shared" si="253"/>
        <v>70 000 € à 79 999 €</v>
      </c>
      <c r="RV3998">
        <f>VLOOKUP(DG3998,'[1]DO NOT TOUCH Préparation'!$S$1:$T$5,2,0)</f>
        <v>4</v>
      </c>
      <c r="RW3998">
        <f>VLOOKUP(DH3998,'[1]DO NOT TOUCH Préparation'!$S$1:$T$5,2,0)</f>
        <v>2</v>
      </c>
      <c r="RX3998">
        <f>VLOOKUP(DI3998,'[1]DO NOT TOUCH Préparation'!$S$1:$T$5,2,0)</f>
        <v>4</v>
      </c>
      <c r="RY3998">
        <f>VLOOKUP(DJ3998,'[1]DO NOT TOUCH Préparation'!$S$1:$T$5,2,0)</f>
        <v>1</v>
      </c>
      <c r="RZ3998">
        <f>VLOOKUP(DK3998,'[1]DO NOT TOUCH Préparation'!$S$1:$T$5,2,0)</f>
        <v>1</v>
      </c>
      <c r="SA3998">
        <f>VLOOKUP(DL3998,'[1]DO NOT TOUCH Préparation'!$S$1:$T$5,2,0)</f>
        <v>1</v>
      </c>
      <c r="SB3998">
        <f>VLOOKUP(DM3998,'[1]DO NOT TOUCH Préparation'!$S$1:$T$5,2,0)</f>
        <v>1</v>
      </c>
      <c r="SC3998">
        <f>VLOOKUP(DN3998,'[1]DO NOT TOUCH Préparation'!$S$1:$T$5,2,0)</f>
        <v>1</v>
      </c>
      <c r="SD3998">
        <f>VLOOKUP(DO3998,'[1]DO NOT TOUCH Préparation'!$S$1:$T$5,2,0)</f>
        <v>1</v>
      </c>
      <c r="SE3998">
        <f>VLOOKUP(DP3998,'[1]DO NOT TOUCH Préparation'!$S$1:$T$5,2,0)</f>
        <v>4</v>
      </c>
      <c r="SG3998" t="str">
        <f t="shared" si="250"/>
        <v>Je n’achète pas de produits alimentaires bio</v>
      </c>
      <c r="SH3998" t="str">
        <f t="shared" si="251"/>
        <v>21% à 50%</v>
      </c>
      <c r="SI3998" t="str">
        <f t="shared" si="252"/>
        <v>Je n’achète pas de produits à base végétale (soja, amande, avoine…)</v>
      </c>
      <c r="SK3998" t="str" cm="1">
        <f t="array" ref="SK3998">IFERROR(INDEX('[1]DO NOT TOUCH Préparation'!$W$2:$W$7,MATCH('DO NOT TOUCH - inputExtraction'!SG3998,'[1]DO NOT TOUCH Préparation'!$V$2:$V$7,0),),"1")</f>
        <v>1</v>
      </c>
      <c r="SL3998" cm="1">
        <f t="array" ref="SL3998">IFERROR(INDEX('[1]DO NOT TOUCH Préparation'!$W$2:$W$7,MATCH('DO NOT TOUCH - inputExtraction'!SH3998,'[1]DO NOT TOUCH Préparation'!$V$2:$V$7,0),),"1")</f>
        <v>4</v>
      </c>
      <c r="SM3998" t="str" cm="1">
        <f t="array" ref="SM3998">IFERROR(INDEX('[1]DO NOT TOUCH Préparation'!$W$2:$W$7,MATCH('DO NOT TOUCH - inputExtraction'!SI3998,'[1]DO NOT TOUCH Préparation'!$V$2:$V$7,0),),"1")</f>
        <v>1</v>
      </c>
      <c r="SO3998">
        <v>1</v>
      </c>
      <c r="SQ3998">
        <f>IFERROR(VLOOKUP(J3998,'[1]DO NOT TOUCH Préparation'!$CL$2:$CM$9,2,0),"")</f>
        <v>5</v>
      </c>
      <c r="SR3998">
        <f>IFERROR(VLOOKUP(M3998,'[1]DO NOT TOUCH Préparation'!$CT$2:$CU$10,2,0),"")</f>
        <v>7</v>
      </c>
      <c r="SS3998">
        <f>IFERROR(VLOOKUP(N3998,'[1]DO NOT TOUCH Préparation'!$CX$2:$CY$6,2,0),"")</f>
        <v>3</v>
      </c>
    </row>
    <row r="3999" spans="1:513" ht="10.050000000000001" customHeight="1" x14ac:dyDescent="0.3">
      <c r="A3999" s="4">
        <v>6762</v>
      </c>
      <c r="B3999" s="4" t="s">
        <v>9052</v>
      </c>
      <c r="C3999" s="4" t="s">
        <v>9053</v>
      </c>
      <c r="D3999" s="4" t="s">
        <v>868</v>
      </c>
      <c r="E3999" s="4" t="s">
        <v>868</v>
      </c>
      <c r="G3999" s="4" t="s">
        <v>479</v>
      </c>
      <c r="H3999" s="4" t="s">
        <v>897</v>
      </c>
      <c r="I3999" s="4" t="s">
        <v>898</v>
      </c>
      <c r="J3999" s="4" t="s">
        <v>515</v>
      </c>
      <c r="K3999" s="4">
        <v>57</v>
      </c>
      <c r="L3999" s="5" t="s">
        <v>454</v>
      </c>
      <c r="M3999" s="4" t="s">
        <v>541</v>
      </c>
      <c r="N3999" s="5" t="s">
        <v>483</v>
      </c>
      <c r="O3999" s="6">
        <v>2</v>
      </c>
      <c r="P3999" s="6">
        <v>0</v>
      </c>
      <c r="Q3999" s="6">
        <v>0</v>
      </c>
      <c r="R3999" s="6">
        <v>0</v>
      </c>
      <c r="S3999" s="6">
        <v>0</v>
      </c>
      <c r="T3999" s="6">
        <v>1</v>
      </c>
      <c r="U3999" s="6">
        <v>0</v>
      </c>
      <c r="V3999" s="6">
        <v>1</v>
      </c>
      <c r="W3999" s="6">
        <v>0</v>
      </c>
      <c r="X3999">
        <v>2</v>
      </c>
      <c r="Y3999">
        <v>1</v>
      </c>
      <c r="Z3999">
        <v>3</v>
      </c>
      <c r="AG3999" t="s">
        <v>889</v>
      </c>
      <c r="BO3999">
        <v>0</v>
      </c>
      <c r="BP3999">
        <v>0</v>
      </c>
      <c r="BQ3999">
        <v>0</v>
      </c>
      <c r="BR3999">
        <v>0</v>
      </c>
      <c r="BS3999">
        <v>0</v>
      </c>
      <c r="BT3999">
        <v>0</v>
      </c>
      <c r="BU3999">
        <v>0</v>
      </c>
      <c r="BV3999">
        <v>0</v>
      </c>
      <c r="BW3999">
        <v>0</v>
      </c>
      <c r="CG3999">
        <v>0</v>
      </c>
      <c r="CH3999">
        <v>1</v>
      </c>
      <c r="CJ3999" t="s">
        <v>458</v>
      </c>
      <c r="CK3999" t="s">
        <v>459</v>
      </c>
      <c r="CL3999" t="s">
        <v>486</v>
      </c>
      <c r="CM3999" t="s">
        <v>535</v>
      </c>
      <c r="CN3999" t="s">
        <v>535</v>
      </c>
      <c r="CO3999">
        <v>4</v>
      </c>
      <c r="CR3999" t="s">
        <v>459</v>
      </c>
      <c r="CS3999" t="s">
        <v>486</v>
      </c>
      <c r="CT3999" t="s">
        <v>535</v>
      </c>
      <c r="CU3999" t="s">
        <v>535</v>
      </c>
      <c r="CV3999">
        <v>4</v>
      </c>
      <c r="CY3999" t="s">
        <v>461</v>
      </c>
      <c r="DG3999" t="s">
        <v>464</v>
      </c>
      <c r="DH3999" t="s">
        <v>489</v>
      </c>
      <c r="DI3999" t="s">
        <v>464</v>
      </c>
      <c r="DJ3999" t="s">
        <v>489</v>
      </c>
      <c r="DK3999" t="s">
        <v>462</v>
      </c>
      <c r="DL3999" t="s">
        <v>464</v>
      </c>
      <c r="DM3999" t="s">
        <v>489</v>
      </c>
      <c r="DN3999" t="s">
        <v>464</v>
      </c>
      <c r="DO3999" t="s">
        <v>464</v>
      </c>
      <c r="DP3999" t="s">
        <v>464</v>
      </c>
      <c r="DQ3999" t="s">
        <v>466</v>
      </c>
      <c r="DS3999" t="s">
        <v>466</v>
      </c>
      <c r="DU3999" t="s">
        <v>466</v>
      </c>
      <c r="DV3999" t="s">
        <v>466</v>
      </c>
      <c r="DX3999" t="s">
        <v>466</v>
      </c>
      <c r="DY3999" t="s">
        <v>466</v>
      </c>
      <c r="DZ3999" t="s">
        <v>466</v>
      </c>
      <c r="EA3999" t="s">
        <v>467</v>
      </c>
      <c r="EC3999" t="s">
        <v>467</v>
      </c>
      <c r="EE3999" t="s">
        <v>507</v>
      </c>
      <c r="EF3999" t="s">
        <v>627</v>
      </c>
      <c r="EH3999" t="s">
        <v>507</v>
      </c>
      <c r="EI3999" t="s">
        <v>507</v>
      </c>
      <c r="EJ3999" t="s">
        <v>507</v>
      </c>
      <c r="EK3999" t="s">
        <v>468</v>
      </c>
      <c r="EM3999" t="s">
        <v>468</v>
      </c>
      <c r="EO3999" t="s">
        <v>468</v>
      </c>
      <c r="EP3999" t="s">
        <v>468</v>
      </c>
      <c r="ER3999" t="s">
        <v>468</v>
      </c>
      <c r="ES3999" t="s">
        <v>468</v>
      </c>
      <c r="ET3999" t="s">
        <v>468</v>
      </c>
      <c r="EU3999" s="7"/>
      <c r="HJ3999">
        <v>1</v>
      </c>
      <c r="HR3999">
        <v>1</v>
      </c>
      <c r="ID3999">
        <v>1</v>
      </c>
      <c r="IQ3999">
        <v>1</v>
      </c>
      <c r="IS3999">
        <v>2</v>
      </c>
      <c r="IV3999">
        <v>3</v>
      </c>
      <c r="JC3999">
        <v>1</v>
      </c>
      <c r="JO3999">
        <v>1</v>
      </c>
      <c r="JU3999">
        <v>1</v>
      </c>
      <c r="KG3999">
        <v>1</v>
      </c>
      <c r="KM3999">
        <v>1</v>
      </c>
      <c r="KS3999">
        <v>1</v>
      </c>
      <c r="KX3999">
        <v>2</v>
      </c>
      <c r="KY3999" t="s">
        <v>491</v>
      </c>
      <c r="KZ3999" t="s">
        <v>492</v>
      </c>
      <c r="LA3999">
        <v>4</v>
      </c>
      <c r="LB3999">
        <v>3</v>
      </c>
      <c r="LC3999">
        <v>3</v>
      </c>
      <c r="LH3999">
        <v>1</v>
      </c>
      <c r="LM3999">
        <v>2</v>
      </c>
      <c r="LN3999">
        <v>1</v>
      </c>
      <c r="LR3999">
        <v>3</v>
      </c>
      <c r="LS3999">
        <v>2</v>
      </c>
      <c r="LX3999">
        <v>3</v>
      </c>
      <c r="MB3999">
        <v>2</v>
      </c>
      <c r="MC3999">
        <v>1</v>
      </c>
      <c r="MH3999">
        <v>3</v>
      </c>
      <c r="MM3999">
        <v>1</v>
      </c>
      <c r="MO3999">
        <v>2</v>
      </c>
      <c r="MW3999">
        <v>1</v>
      </c>
      <c r="MY3999">
        <v>2</v>
      </c>
      <c r="NB3999" t="s">
        <v>470</v>
      </c>
      <c r="NC3999" t="s">
        <v>470</v>
      </c>
      <c r="ND3999" t="s">
        <v>469</v>
      </c>
      <c r="NE3999" t="s">
        <v>470</v>
      </c>
      <c r="NF3999" t="s">
        <v>469</v>
      </c>
      <c r="NG3999" t="s">
        <v>471</v>
      </c>
      <c r="NH3999" t="s">
        <v>470</v>
      </c>
      <c r="NI3999" t="s">
        <v>471</v>
      </c>
      <c r="NJ3999" t="s">
        <v>469</v>
      </c>
      <c r="NK3999" t="s">
        <v>471</v>
      </c>
      <c r="NL3999" t="s">
        <v>494</v>
      </c>
      <c r="NM3999" t="s">
        <v>494</v>
      </c>
      <c r="NN3999" t="s">
        <v>494</v>
      </c>
      <c r="NO3999" t="s">
        <v>494</v>
      </c>
      <c r="NP3999" t="s">
        <v>494</v>
      </c>
      <c r="NQ3999" t="s">
        <v>494</v>
      </c>
      <c r="NR3999" t="s">
        <v>494</v>
      </c>
      <c r="NS3999" t="s">
        <v>494</v>
      </c>
      <c r="NT3999" t="s">
        <v>494</v>
      </c>
      <c r="NU3999" t="s">
        <v>494</v>
      </c>
      <c r="NV3999" t="s">
        <v>585</v>
      </c>
      <c r="PJ3999" t="s">
        <v>510</v>
      </c>
      <c r="PK3999" t="s">
        <v>496</v>
      </c>
      <c r="PL3999" t="s">
        <v>496</v>
      </c>
      <c r="PM3999" t="s">
        <v>510</v>
      </c>
      <c r="PN3999" t="s">
        <v>496</v>
      </c>
      <c r="PO3999" t="s">
        <v>496</v>
      </c>
      <c r="PP3999" t="s">
        <v>496</v>
      </c>
      <c r="PQ3999" t="s">
        <v>496</v>
      </c>
      <c r="PR3999" t="s">
        <v>474</v>
      </c>
      <c r="PS3999" t="s">
        <v>474</v>
      </c>
      <c r="PT3999" t="s">
        <v>473</v>
      </c>
      <c r="PU3999" t="s">
        <v>473</v>
      </c>
      <c r="PV3999" t="s">
        <v>473</v>
      </c>
      <c r="PW3999" t="s">
        <v>473</v>
      </c>
      <c r="PX3999" t="s">
        <v>496</v>
      </c>
      <c r="PY3999" t="s">
        <v>510</v>
      </c>
      <c r="PZ3999" t="s">
        <v>496</v>
      </c>
      <c r="QA3999" t="s">
        <v>496</v>
      </c>
      <c r="QB3999" t="s">
        <v>496</v>
      </c>
      <c r="QC3999" t="s">
        <v>510</v>
      </c>
      <c r="QD3999" t="s">
        <v>510</v>
      </c>
      <c r="QS3999" t="s">
        <v>475</v>
      </c>
      <c r="QU3999">
        <v>12.507416666667</v>
      </c>
      <c r="QV3999" t="s">
        <v>871</v>
      </c>
      <c r="RO3999">
        <v>1</v>
      </c>
      <c r="RQ3999" s="9">
        <f>IFERROR(AVERAGE(INDEX('[1]DO NOT TOUCH Préparation'!$T$1:$T$5,MATCH('DO NOT TOUCH - inputExtraction'!$DG3999,'[1]DO NOT TOUCH Préparation'!$S$1:$S$5,0)),INDEX('[1]DO NOT TOUCH Préparation'!$T$1:$T$5,MATCH('DO NOT TOUCH - inputExtraction'!$DH3999,'[1]DO NOT TOUCH Préparation'!$S$1:$S$5,0)),INDEX('[1]DO NOT TOUCH Préparation'!$T$1:$T$5,MATCH('DO NOT TOUCH - inputExtraction'!$DI3999,'[1]DO NOT TOUCH Préparation'!$S$1:$S$5,0)),INDEX('[1]DO NOT TOUCH Préparation'!$T$1:$T$5,MATCH('DO NOT TOUCH - inputExtraction'!$DJ3999,'[1]DO NOT TOUCH Préparation'!$S$1:$S$5,0)),INDEX('[1]DO NOT TOUCH Préparation'!$T$1:$T$5,MATCH('DO NOT TOUCH - inputExtraction'!$DK3999,'[1]DO NOT TOUCH Préparation'!$S$1:$S$5,0))),"")</f>
        <v>3.2</v>
      </c>
      <c r="RR3999" s="7">
        <f>IFERROR(AVERAGE(INDEX('[1]DO NOT TOUCH Préparation'!$T$1:$T$5,MATCH($DL3999,'[1]DO NOT TOUCH Préparation'!$S$1:$S$5,0)),INDEX('[1]DO NOT TOUCH Préparation'!$T$1:$T$5,MATCH('DO NOT TOUCH - inputExtraction'!$DM3999,'[1]DO NOT TOUCH Préparation'!$S$1:$S$5,0)),INDEX('[1]DO NOT TOUCH Préparation'!$T$1:$T$5,MATCH('DO NOT TOUCH - inputExtraction'!$DN3999,'[1]DO NOT TOUCH Préparation'!$S$1:$S$5,0)),INDEX('[1]DO NOT TOUCH Préparation'!$T$1:$T$5,MATCH(DO3999,'[1]DO NOT TOUCH Préparation'!$S$1:$S$5,0)),INDEX('[1]DO NOT TOUCH Préparation'!$T$1:$T$5,MATCH('DO NOT TOUCH - inputExtraction'!$DP3999,'[1]DO NOT TOUCH Préparation'!$S$1:$S$5,0))),"")</f>
        <v>4.2</v>
      </c>
      <c r="RS3999" t="str">
        <f t="shared" si="253"/>
        <v>45-64</v>
      </c>
      <c r="RT3999" t="str">
        <f t="shared" si="253"/>
        <v>80 000 € et plus</v>
      </c>
      <c r="RV3999">
        <f>VLOOKUP(DG3999,'[1]DO NOT TOUCH Préparation'!$S$1:$T$5,2,0)</f>
        <v>5</v>
      </c>
      <c r="RW3999">
        <f>VLOOKUP(DH3999,'[1]DO NOT TOUCH Préparation'!$S$1:$T$5,2,0)</f>
        <v>1</v>
      </c>
      <c r="RX3999">
        <f>VLOOKUP(DI3999,'[1]DO NOT TOUCH Préparation'!$S$1:$T$5,2,0)</f>
        <v>5</v>
      </c>
      <c r="RY3999">
        <f>VLOOKUP(DJ3999,'[1]DO NOT TOUCH Préparation'!$S$1:$T$5,2,0)</f>
        <v>1</v>
      </c>
      <c r="RZ3999">
        <f>VLOOKUP(DK3999,'[1]DO NOT TOUCH Préparation'!$S$1:$T$5,2,0)</f>
        <v>4</v>
      </c>
      <c r="SA3999">
        <f>VLOOKUP(DL3999,'[1]DO NOT TOUCH Préparation'!$S$1:$T$5,2,0)</f>
        <v>5</v>
      </c>
      <c r="SB3999">
        <f>VLOOKUP(DM3999,'[1]DO NOT TOUCH Préparation'!$S$1:$T$5,2,0)</f>
        <v>1</v>
      </c>
      <c r="SC3999">
        <f>VLOOKUP(DN3999,'[1]DO NOT TOUCH Préparation'!$S$1:$T$5,2,0)</f>
        <v>5</v>
      </c>
      <c r="SD3999">
        <f>VLOOKUP(DO3999,'[1]DO NOT TOUCH Préparation'!$S$1:$T$5,2,0)</f>
        <v>5</v>
      </c>
      <c r="SE3999">
        <f>VLOOKUP(DP3999,'[1]DO NOT TOUCH Préparation'!$S$1:$T$5,2,0)</f>
        <v>5</v>
      </c>
      <c r="SG3999" t="str">
        <f t="shared" si="250"/>
        <v>6% à 20%</v>
      </c>
      <c r="SH3999" t="str">
        <f t="shared" si="251"/>
        <v>6% à 20%</v>
      </c>
      <c r="SI3999" t="str">
        <f t="shared" si="252"/>
        <v>Je n’achète pas de produits à base végétale (soja, amande, avoine…)</v>
      </c>
      <c r="SK3999" cm="1">
        <f t="array" ref="SK3999">IFERROR(INDEX('[1]DO NOT TOUCH Préparation'!$W$2:$W$7,MATCH('DO NOT TOUCH - inputExtraction'!SG3999,'[1]DO NOT TOUCH Préparation'!$V$2:$V$7,0),),"1")</f>
        <v>3</v>
      </c>
      <c r="SL3999" cm="1">
        <f t="array" ref="SL3999">IFERROR(INDEX('[1]DO NOT TOUCH Préparation'!$W$2:$W$7,MATCH('DO NOT TOUCH - inputExtraction'!SH3999,'[1]DO NOT TOUCH Préparation'!$V$2:$V$7,0),),"1")</f>
        <v>3</v>
      </c>
      <c r="SM3999" t="str" cm="1">
        <f t="array" ref="SM3999">IFERROR(INDEX('[1]DO NOT TOUCH Préparation'!$W$2:$W$7,MATCH('DO NOT TOUCH - inputExtraction'!SI3999,'[1]DO NOT TOUCH Préparation'!$V$2:$V$7,0),),"1")</f>
        <v>1</v>
      </c>
      <c r="SO3999">
        <v>1</v>
      </c>
      <c r="SQ3999">
        <f>IFERROR(VLOOKUP(J3999,'[1]DO NOT TOUCH Préparation'!$CL$2:$CM$9,2,0),"")</f>
        <v>2</v>
      </c>
      <c r="SR3999">
        <f>IFERROR(VLOOKUP(M3999,'[1]DO NOT TOUCH Préparation'!$CT$2:$CU$10,2,0),"")</f>
        <v>8</v>
      </c>
      <c r="SS3999">
        <f>IFERROR(VLOOKUP(N3999,'[1]DO NOT TOUCH Préparation'!$CX$2:$CY$6,2,0),"")</f>
        <v>2</v>
      </c>
    </row>
    <row r="4000" spans="1:513" ht="10.050000000000001" customHeight="1" x14ac:dyDescent="0.3">
      <c r="A4000" s="4">
        <v>6765</v>
      </c>
      <c r="B4000" s="4" t="s">
        <v>9054</v>
      </c>
      <c r="C4000" s="4" t="s">
        <v>9055</v>
      </c>
      <c r="D4000" s="4" t="s">
        <v>868</v>
      </c>
      <c r="E4000" s="4" t="s">
        <v>868</v>
      </c>
      <c r="G4000" s="4" t="s">
        <v>479</v>
      </c>
      <c r="H4000" s="4" t="s">
        <v>916</v>
      </c>
      <c r="I4000" s="4" t="s">
        <v>876</v>
      </c>
      <c r="J4000" s="4" t="s">
        <v>722</v>
      </c>
      <c r="K4000" s="4">
        <v>67</v>
      </c>
      <c r="L4000" s="5" t="s">
        <v>567</v>
      </c>
      <c r="M4000" s="4" t="s">
        <v>541</v>
      </c>
      <c r="N4000" s="5" t="s">
        <v>503</v>
      </c>
      <c r="O4000" s="6">
        <v>5</v>
      </c>
      <c r="P4000" s="6">
        <v>1</v>
      </c>
      <c r="Q4000" s="6">
        <v>0</v>
      </c>
      <c r="R4000" s="6">
        <v>0</v>
      </c>
      <c r="S4000" s="6">
        <v>1</v>
      </c>
      <c r="T4000" s="6">
        <v>1</v>
      </c>
      <c r="U4000" s="6">
        <v>0</v>
      </c>
      <c r="V4000" s="6">
        <v>1</v>
      </c>
      <c r="W4000" s="6">
        <v>0</v>
      </c>
      <c r="Y4000">
        <v>1</v>
      </c>
      <c r="Z4000">
        <v>3</v>
      </c>
      <c r="AB4000">
        <v>2</v>
      </c>
      <c r="AG4000" t="s">
        <v>542</v>
      </c>
      <c r="AH4000" t="s">
        <v>1166</v>
      </c>
      <c r="BO4000">
        <v>0</v>
      </c>
      <c r="BP4000">
        <v>0</v>
      </c>
      <c r="BQ4000">
        <v>0</v>
      </c>
      <c r="BR4000">
        <v>0</v>
      </c>
      <c r="BS4000">
        <v>0</v>
      </c>
      <c r="BT4000">
        <v>0</v>
      </c>
      <c r="BU4000">
        <v>0</v>
      </c>
      <c r="BV4000">
        <v>0</v>
      </c>
      <c r="BW4000">
        <v>0</v>
      </c>
      <c r="CG4000">
        <v>0</v>
      </c>
      <c r="CH4000">
        <v>1</v>
      </c>
      <c r="CJ4000" t="s">
        <v>458</v>
      </c>
      <c r="CK4000" t="s">
        <v>534</v>
      </c>
      <c r="CL4000" t="s">
        <v>460</v>
      </c>
      <c r="CM4000" t="s">
        <v>535</v>
      </c>
      <c r="CN4000" t="s">
        <v>535</v>
      </c>
      <c r="CO4000">
        <v>3</v>
      </c>
      <c r="CR4000" t="s">
        <v>534</v>
      </c>
      <c r="CS4000" t="s">
        <v>460</v>
      </c>
      <c r="CT4000" t="s">
        <v>535</v>
      </c>
      <c r="CU4000" t="s">
        <v>535</v>
      </c>
      <c r="CV4000">
        <v>3</v>
      </c>
      <c r="CY4000" t="s">
        <v>459</v>
      </c>
      <c r="CZ4000" t="s">
        <v>486</v>
      </c>
      <c r="DA4000">
        <v>4</v>
      </c>
      <c r="DB4000">
        <v>4</v>
      </c>
      <c r="DC4000">
        <v>4</v>
      </c>
      <c r="DD4000">
        <v>4</v>
      </c>
      <c r="DG4000" t="s">
        <v>463</v>
      </c>
      <c r="DH4000" t="s">
        <v>506</v>
      </c>
      <c r="DI4000" t="s">
        <v>462</v>
      </c>
      <c r="DJ4000" t="s">
        <v>462</v>
      </c>
      <c r="DK4000" t="s">
        <v>462</v>
      </c>
      <c r="DL4000" t="s">
        <v>464</v>
      </c>
      <c r="DM4000" t="s">
        <v>462</v>
      </c>
      <c r="DN4000" t="s">
        <v>462</v>
      </c>
      <c r="DO4000" t="s">
        <v>463</v>
      </c>
      <c r="DP4000" t="s">
        <v>462</v>
      </c>
      <c r="DS4000" t="s">
        <v>466</v>
      </c>
      <c r="DT4000" t="s">
        <v>465</v>
      </c>
      <c r="DU4000" t="s">
        <v>466</v>
      </c>
      <c r="DV4000" t="s">
        <v>466</v>
      </c>
      <c r="DW4000" t="s">
        <v>465</v>
      </c>
      <c r="DX4000" t="s">
        <v>466</v>
      </c>
      <c r="DZ4000" t="s">
        <v>466</v>
      </c>
      <c r="EC4000" t="s">
        <v>507</v>
      </c>
      <c r="ED4000" t="s">
        <v>507</v>
      </c>
      <c r="EE4000" t="s">
        <v>507</v>
      </c>
      <c r="EF4000" t="s">
        <v>627</v>
      </c>
      <c r="EG4000" t="s">
        <v>467</v>
      </c>
      <c r="EH4000" t="s">
        <v>467</v>
      </c>
      <c r="EJ4000" t="s">
        <v>507</v>
      </c>
      <c r="EM4000">
        <v>3</v>
      </c>
      <c r="EN4000">
        <v>3</v>
      </c>
      <c r="EO4000">
        <v>3</v>
      </c>
      <c r="EP4000">
        <v>4</v>
      </c>
      <c r="EQ4000">
        <v>4</v>
      </c>
      <c r="ER4000">
        <v>3</v>
      </c>
      <c r="ET4000">
        <v>4</v>
      </c>
      <c r="EU4000" s="7"/>
      <c r="HH4000">
        <v>1</v>
      </c>
      <c r="JD4000">
        <v>2</v>
      </c>
      <c r="JE4000">
        <v>1</v>
      </c>
      <c r="JG4000">
        <v>3</v>
      </c>
      <c r="JJ4000">
        <v>1</v>
      </c>
      <c r="JK4000">
        <v>2</v>
      </c>
      <c r="JM4000">
        <v>3</v>
      </c>
      <c r="JP4000">
        <v>1</v>
      </c>
      <c r="JQ4000">
        <v>2</v>
      </c>
      <c r="JS4000">
        <v>3</v>
      </c>
      <c r="JV4000">
        <v>1</v>
      </c>
      <c r="JW4000">
        <v>2</v>
      </c>
      <c r="JY4000">
        <v>3</v>
      </c>
      <c r="KB4000">
        <v>1</v>
      </c>
      <c r="KC4000">
        <v>2</v>
      </c>
      <c r="KE4000">
        <v>3</v>
      </c>
      <c r="KH4000">
        <v>1</v>
      </c>
      <c r="KI4000">
        <v>2</v>
      </c>
      <c r="KK4000">
        <v>3</v>
      </c>
      <c r="KS4000">
        <v>1</v>
      </c>
      <c r="KT4000">
        <v>2</v>
      </c>
      <c r="KV4000">
        <v>3</v>
      </c>
      <c r="KY4000" t="s">
        <v>491</v>
      </c>
      <c r="KZ4000" t="s">
        <v>491</v>
      </c>
      <c r="LA4000">
        <v>3</v>
      </c>
      <c r="LB4000">
        <v>2</v>
      </c>
      <c r="LC4000">
        <v>4</v>
      </c>
      <c r="LD4000">
        <v>1</v>
      </c>
      <c r="LH4000">
        <v>2</v>
      </c>
      <c r="LM4000">
        <v>3</v>
      </c>
      <c r="LR4000">
        <v>1</v>
      </c>
      <c r="LS4000">
        <v>2</v>
      </c>
      <c r="LT4000">
        <v>3</v>
      </c>
      <c r="LZ4000">
        <v>1</v>
      </c>
      <c r="MA4000">
        <v>2</v>
      </c>
      <c r="MG4000">
        <v>3</v>
      </c>
      <c r="MH4000">
        <v>1</v>
      </c>
      <c r="ML4000">
        <v>2</v>
      </c>
      <c r="MM4000">
        <v>3</v>
      </c>
      <c r="MU4000">
        <v>1</v>
      </c>
      <c r="MW4000">
        <v>2</v>
      </c>
      <c r="NA4000">
        <v>3</v>
      </c>
      <c r="NB4000" t="s">
        <v>470</v>
      </c>
      <c r="NC4000" t="s">
        <v>470</v>
      </c>
      <c r="ND4000" t="s">
        <v>469</v>
      </c>
      <c r="NE4000" t="s">
        <v>471</v>
      </c>
      <c r="NF4000" t="s">
        <v>471</v>
      </c>
      <c r="NG4000" t="s">
        <v>471</v>
      </c>
      <c r="NH4000" t="s">
        <v>469</v>
      </c>
      <c r="NI4000" t="s">
        <v>470</v>
      </c>
      <c r="NJ4000" t="s">
        <v>470</v>
      </c>
      <c r="NK4000" t="s">
        <v>471</v>
      </c>
      <c r="NL4000" t="s">
        <v>469</v>
      </c>
      <c r="NM4000" t="s">
        <v>494</v>
      </c>
      <c r="NN4000" t="s">
        <v>469</v>
      </c>
      <c r="NO4000" t="s">
        <v>469</v>
      </c>
      <c r="NP4000" t="s">
        <v>469</v>
      </c>
      <c r="NQ4000" t="s">
        <v>471</v>
      </c>
      <c r="NR4000" t="s">
        <v>469</v>
      </c>
      <c r="NS4000" t="s">
        <v>494</v>
      </c>
      <c r="NT4000" t="s">
        <v>494</v>
      </c>
      <c r="NU4000" t="s">
        <v>471</v>
      </c>
      <c r="NV4000" t="s">
        <v>509</v>
      </c>
      <c r="PJ4000" t="s">
        <v>474</v>
      </c>
      <c r="PK4000" t="s">
        <v>474</v>
      </c>
      <c r="PL4000" t="s">
        <v>496</v>
      </c>
      <c r="PM4000" t="s">
        <v>496</v>
      </c>
      <c r="PN4000" t="s">
        <v>496</v>
      </c>
      <c r="PO4000" t="s">
        <v>473</v>
      </c>
      <c r="PP4000" t="s">
        <v>496</v>
      </c>
      <c r="PQ4000" t="s">
        <v>473</v>
      </c>
      <c r="PR4000" t="s">
        <v>473</v>
      </c>
      <c r="PS4000" t="s">
        <v>473</v>
      </c>
      <c r="PT4000" t="s">
        <v>473</v>
      </c>
      <c r="PU4000" t="s">
        <v>473</v>
      </c>
      <c r="PV4000" t="s">
        <v>473</v>
      </c>
      <c r="PW4000" t="s">
        <v>473</v>
      </c>
      <c r="PX4000" t="s">
        <v>496</v>
      </c>
      <c r="PY4000" t="s">
        <v>474</v>
      </c>
      <c r="PZ4000" t="s">
        <v>473</v>
      </c>
      <c r="QA4000" t="s">
        <v>473</v>
      </c>
      <c r="QB4000" t="s">
        <v>496</v>
      </c>
      <c r="QC4000" t="s">
        <v>473</v>
      </c>
      <c r="QD4000" t="s">
        <v>473</v>
      </c>
      <c r="QS4000" t="s">
        <v>475</v>
      </c>
      <c r="QU4000">
        <v>7.3190833333332996</v>
      </c>
      <c r="QV4000" t="s">
        <v>871</v>
      </c>
      <c r="QX4000" t="s">
        <v>1166</v>
      </c>
      <c r="RO4000">
        <v>1</v>
      </c>
      <c r="RQ4000" s="9">
        <f>IFERROR(AVERAGE(INDEX('[1]DO NOT TOUCH Préparation'!$T$1:$T$5,MATCH('DO NOT TOUCH - inputExtraction'!$DG4000,'[1]DO NOT TOUCH Préparation'!$S$1:$S$5,0)),INDEX('[1]DO NOT TOUCH Préparation'!$T$1:$T$5,MATCH('DO NOT TOUCH - inputExtraction'!$DH4000,'[1]DO NOT TOUCH Préparation'!$S$1:$S$5,0)),INDEX('[1]DO NOT TOUCH Préparation'!$T$1:$T$5,MATCH('DO NOT TOUCH - inputExtraction'!$DI4000,'[1]DO NOT TOUCH Préparation'!$S$1:$S$5,0)),INDEX('[1]DO NOT TOUCH Préparation'!$T$1:$T$5,MATCH('DO NOT TOUCH - inputExtraction'!$DJ4000,'[1]DO NOT TOUCH Préparation'!$S$1:$S$5,0)),INDEX('[1]DO NOT TOUCH Préparation'!$T$1:$T$5,MATCH('DO NOT TOUCH - inputExtraction'!$DK4000,'[1]DO NOT TOUCH Préparation'!$S$1:$S$5,0))),"")</f>
        <v>3.4</v>
      </c>
      <c r="RR4000" s="7">
        <f>IFERROR(AVERAGE(INDEX('[1]DO NOT TOUCH Préparation'!$T$1:$T$5,MATCH($DL4000,'[1]DO NOT TOUCH Préparation'!$S$1:$S$5,0)),INDEX('[1]DO NOT TOUCH Préparation'!$T$1:$T$5,MATCH('DO NOT TOUCH - inputExtraction'!$DM4000,'[1]DO NOT TOUCH Préparation'!$S$1:$S$5,0)),INDEX('[1]DO NOT TOUCH Préparation'!$T$1:$T$5,MATCH('DO NOT TOUCH - inputExtraction'!$DN4000,'[1]DO NOT TOUCH Préparation'!$S$1:$S$5,0)),INDEX('[1]DO NOT TOUCH Préparation'!$T$1:$T$5,MATCH(DO4000,'[1]DO NOT TOUCH Préparation'!$S$1:$S$5,0)),INDEX('[1]DO NOT TOUCH Préparation'!$T$1:$T$5,MATCH('DO NOT TOUCH - inputExtraction'!$DP4000,'[1]DO NOT TOUCH Préparation'!$S$1:$S$5,0))),"")</f>
        <v>4</v>
      </c>
      <c r="RS4000" t="str">
        <f t="shared" si="253"/>
        <v>65+</v>
      </c>
      <c r="RT4000" t="str">
        <f t="shared" si="253"/>
        <v>80 000 € et plus</v>
      </c>
      <c r="RV4000">
        <f>VLOOKUP(DG4000,'[1]DO NOT TOUCH Préparation'!$S$1:$T$5,2,0)</f>
        <v>3</v>
      </c>
      <c r="RW4000">
        <f>VLOOKUP(DH4000,'[1]DO NOT TOUCH Préparation'!$S$1:$T$5,2,0)</f>
        <v>2</v>
      </c>
      <c r="RX4000">
        <f>VLOOKUP(DI4000,'[1]DO NOT TOUCH Préparation'!$S$1:$T$5,2,0)</f>
        <v>4</v>
      </c>
      <c r="RY4000">
        <f>VLOOKUP(DJ4000,'[1]DO NOT TOUCH Préparation'!$S$1:$T$5,2,0)</f>
        <v>4</v>
      </c>
      <c r="RZ4000">
        <f>VLOOKUP(DK4000,'[1]DO NOT TOUCH Préparation'!$S$1:$T$5,2,0)</f>
        <v>4</v>
      </c>
      <c r="SA4000">
        <f>VLOOKUP(DL4000,'[1]DO NOT TOUCH Préparation'!$S$1:$T$5,2,0)</f>
        <v>5</v>
      </c>
      <c r="SB4000">
        <f>VLOOKUP(DM4000,'[1]DO NOT TOUCH Préparation'!$S$1:$T$5,2,0)</f>
        <v>4</v>
      </c>
      <c r="SC4000">
        <f>VLOOKUP(DN4000,'[1]DO NOT TOUCH Préparation'!$S$1:$T$5,2,0)</f>
        <v>4</v>
      </c>
      <c r="SD4000">
        <f>VLOOKUP(DO4000,'[1]DO NOT TOUCH Préparation'!$S$1:$T$5,2,0)</f>
        <v>3</v>
      </c>
      <c r="SE4000">
        <f>VLOOKUP(DP4000,'[1]DO NOT TOUCH Préparation'!$S$1:$T$5,2,0)</f>
        <v>4</v>
      </c>
      <c r="SG4000" t="str">
        <f t="shared" si="250"/>
        <v>21% à 50%</v>
      </c>
      <c r="SH4000" t="str">
        <f t="shared" si="251"/>
        <v>21% à 50%</v>
      </c>
      <c r="SI4000" t="str">
        <f t="shared" si="252"/>
        <v>6% à 20%</v>
      </c>
      <c r="SK4000" cm="1">
        <f t="array" ref="SK4000">IFERROR(INDEX('[1]DO NOT TOUCH Préparation'!$W$2:$W$7,MATCH('DO NOT TOUCH - inputExtraction'!SG4000,'[1]DO NOT TOUCH Préparation'!$V$2:$V$7,0),),"1")</f>
        <v>4</v>
      </c>
      <c r="SL4000" cm="1">
        <f t="array" ref="SL4000">IFERROR(INDEX('[1]DO NOT TOUCH Préparation'!$W$2:$W$7,MATCH('DO NOT TOUCH - inputExtraction'!SH4000,'[1]DO NOT TOUCH Préparation'!$V$2:$V$7,0),),"1")</f>
        <v>4</v>
      </c>
      <c r="SM4000" cm="1">
        <f t="array" ref="SM4000">IFERROR(INDEX('[1]DO NOT TOUCH Préparation'!$W$2:$W$7,MATCH('DO NOT TOUCH - inputExtraction'!SI4000,'[1]DO NOT TOUCH Préparation'!$V$2:$V$7,0),),"1")</f>
        <v>3</v>
      </c>
      <c r="SO4000">
        <v>1</v>
      </c>
      <c r="SQ4000">
        <f>IFERROR(VLOOKUP(J4000,'[1]DO NOT TOUCH Préparation'!$CL$2:$CM$9,2,0),"")</f>
        <v>7</v>
      </c>
      <c r="SR4000">
        <f>IFERROR(VLOOKUP(M4000,'[1]DO NOT TOUCH Préparation'!$CT$2:$CU$10,2,0),"")</f>
        <v>8</v>
      </c>
      <c r="SS4000">
        <f>IFERROR(VLOOKUP(N4000,'[1]DO NOT TOUCH Préparation'!$CX$2:$CY$6,2,0),"")</f>
        <v>3</v>
      </c>
    </row>
    <row r="4001" spans="1:513" ht="10.050000000000001" customHeight="1" x14ac:dyDescent="0.3">
      <c r="A4001" s="4">
        <v>6767</v>
      </c>
      <c r="B4001" s="4" t="s">
        <v>9056</v>
      </c>
      <c r="C4001" s="4" t="s">
        <v>9057</v>
      </c>
      <c r="D4001" s="4" t="s">
        <v>940</v>
      </c>
      <c r="E4001" s="4" t="s">
        <v>940</v>
      </c>
      <c r="G4001" s="4" t="s">
        <v>479</v>
      </c>
      <c r="H4001" s="4" t="s">
        <v>1072</v>
      </c>
      <c r="I4001" s="4" t="s">
        <v>1073</v>
      </c>
      <c r="J4001" s="4" t="s">
        <v>562</v>
      </c>
      <c r="K4001" s="4">
        <v>42</v>
      </c>
      <c r="L4001" s="5" t="s">
        <v>516</v>
      </c>
      <c r="M4001" s="4" t="s">
        <v>653</v>
      </c>
      <c r="N4001" s="5" t="s">
        <v>503</v>
      </c>
      <c r="O4001" s="6">
        <v>5</v>
      </c>
      <c r="P4001" s="6">
        <v>1</v>
      </c>
      <c r="Q4001" s="6">
        <v>0</v>
      </c>
      <c r="R4001" s="6">
        <v>0</v>
      </c>
      <c r="S4001" s="6">
        <v>1</v>
      </c>
      <c r="T4001" s="6">
        <v>1</v>
      </c>
      <c r="U4001" s="6">
        <v>0</v>
      </c>
      <c r="V4001" s="6">
        <v>1</v>
      </c>
      <c r="W4001" s="6">
        <v>0</v>
      </c>
      <c r="X4001">
        <v>3</v>
      </c>
      <c r="Y4001">
        <v>1</v>
      </c>
      <c r="AD4001">
        <v>2</v>
      </c>
      <c r="AG4001" t="s">
        <v>1101</v>
      </c>
      <c r="BX4001">
        <v>0</v>
      </c>
      <c r="BY4001">
        <v>0</v>
      </c>
      <c r="BZ4001">
        <v>0</v>
      </c>
      <c r="CA4001">
        <v>0</v>
      </c>
      <c r="CB4001">
        <v>1</v>
      </c>
      <c r="CC4001">
        <v>1</v>
      </c>
      <c r="CD4001">
        <v>0</v>
      </c>
      <c r="CE4001">
        <v>1</v>
      </c>
      <c r="CF4001">
        <v>0</v>
      </c>
      <c r="CG4001">
        <v>0</v>
      </c>
      <c r="CH4001">
        <v>0</v>
      </c>
      <c r="CJ4001" t="s">
        <v>458</v>
      </c>
      <c r="CK4001" t="s">
        <v>485</v>
      </c>
      <c r="CL4001" t="s">
        <v>486</v>
      </c>
      <c r="CM4001">
        <v>3</v>
      </c>
      <c r="CN4001">
        <v>2</v>
      </c>
      <c r="CO4001">
        <v>2</v>
      </c>
      <c r="CR4001" t="s">
        <v>459</v>
      </c>
      <c r="CS4001" t="s">
        <v>486</v>
      </c>
      <c r="CT4001" t="s">
        <v>535</v>
      </c>
      <c r="CU4001">
        <v>4</v>
      </c>
      <c r="CV4001">
        <v>4</v>
      </c>
      <c r="CY4001" t="s">
        <v>461</v>
      </c>
      <c r="DG4001" t="s">
        <v>464</v>
      </c>
      <c r="DH4001" t="s">
        <v>463</v>
      </c>
      <c r="DI4001" t="s">
        <v>462</v>
      </c>
      <c r="DJ4001" t="s">
        <v>506</v>
      </c>
      <c r="DK4001" t="s">
        <v>463</v>
      </c>
      <c r="DL4001" t="s">
        <v>463</v>
      </c>
      <c r="DM4001" t="s">
        <v>506</v>
      </c>
      <c r="DN4001" t="s">
        <v>463</v>
      </c>
      <c r="DO4001" t="s">
        <v>463</v>
      </c>
      <c r="DP4001" t="s">
        <v>463</v>
      </c>
      <c r="DQ4001" t="s">
        <v>465</v>
      </c>
      <c r="DS4001" t="s">
        <v>550</v>
      </c>
      <c r="EA4001" t="s">
        <v>627</v>
      </c>
      <c r="EC4001" t="s">
        <v>507</v>
      </c>
      <c r="EK4001" t="s">
        <v>468</v>
      </c>
      <c r="EM4001">
        <v>4</v>
      </c>
      <c r="EU4001" s="7"/>
      <c r="FE4001">
        <v>0</v>
      </c>
      <c r="FF4001">
        <v>1</v>
      </c>
      <c r="FG4001">
        <v>0</v>
      </c>
      <c r="FH4001">
        <v>0</v>
      </c>
      <c r="FI4001">
        <v>0</v>
      </c>
      <c r="HO4001">
        <v>1</v>
      </c>
      <c r="HP4001">
        <v>2</v>
      </c>
      <c r="HQ4001">
        <v>3</v>
      </c>
      <c r="IA4001">
        <v>1</v>
      </c>
      <c r="IB4001">
        <v>3</v>
      </c>
      <c r="IC4001">
        <v>2</v>
      </c>
      <c r="IQ4001">
        <v>3</v>
      </c>
      <c r="IR4001">
        <v>2</v>
      </c>
      <c r="IS4001">
        <v>1</v>
      </c>
      <c r="JC4001">
        <v>3</v>
      </c>
      <c r="JD4001">
        <v>2</v>
      </c>
      <c r="JE4001">
        <v>1</v>
      </c>
      <c r="KY4001" t="s">
        <v>491</v>
      </c>
      <c r="KZ4001" t="s">
        <v>492</v>
      </c>
      <c r="LA4001">
        <v>3</v>
      </c>
      <c r="LB4001">
        <v>3</v>
      </c>
      <c r="LC4001">
        <v>2</v>
      </c>
      <c r="LD4001">
        <v>1</v>
      </c>
      <c r="LF4001">
        <v>2</v>
      </c>
      <c r="LM4001">
        <v>3</v>
      </c>
      <c r="LN4001">
        <v>1</v>
      </c>
      <c r="LP4001">
        <v>2</v>
      </c>
      <c r="LW4001">
        <v>3</v>
      </c>
      <c r="LX4001">
        <v>1</v>
      </c>
      <c r="LZ4001">
        <v>3</v>
      </c>
      <c r="MG4001">
        <v>2</v>
      </c>
      <c r="MH4001">
        <v>1</v>
      </c>
      <c r="MI4001">
        <v>3</v>
      </c>
      <c r="MJ4001">
        <v>2</v>
      </c>
      <c r="MR4001">
        <v>1</v>
      </c>
      <c r="MS4001">
        <v>3</v>
      </c>
      <c r="MT4001">
        <v>2</v>
      </c>
      <c r="NB4001" t="s">
        <v>471</v>
      </c>
      <c r="NC4001" t="s">
        <v>469</v>
      </c>
      <c r="ND4001" t="s">
        <v>471</v>
      </c>
      <c r="NE4001" t="s">
        <v>508</v>
      </c>
      <c r="NF4001" t="s">
        <v>508</v>
      </c>
      <c r="NG4001" t="s">
        <v>470</v>
      </c>
      <c r="NH4001" t="s">
        <v>508</v>
      </c>
      <c r="NI4001" t="s">
        <v>493</v>
      </c>
      <c r="NJ4001" t="s">
        <v>470</v>
      </c>
      <c r="NK4001" t="s">
        <v>469</v>
      </c>
      <c r="NL4001" t="s">
        <v>469</v>
      </c>
      <c r="NM4001" t="s">
        <v>493</v>
      </c>
      <c r="NN4001" t="s">
        <v>494</v>
      </c>
      <c r="NO4001" t="s">
        <v>508</v>
      </c>
      <c r="NP4001" t="s">
        <v>508</v>
      </c>
      <c r="NQ4001" t="s">
        <v>508</v>
      </c>
      <c r="NR4001" t="s">
        <v>508</v>
      </c>
      <c r="NS4001" t="s">
        <v>508</v>
      </c>
      <c r="NT4001" t="s">
        <v>508</v>
      </c>
      <c r="NU4001" t="s">
        <v>494</v>
      </c>
      <c r="NV4001" t="s">
        <v>495</v>
      </c>
      <c r="QE4001" t="s">
        <v>510</v>
      </c>
      <c r="QF4001" t="s">
        <v>496</v>
      </c>
      <c r="QG4001" t="s">
        <v>496</v>
      </c>
      <c r="QH4001" t="s">
        <v>496</v>
      </c>
      <c r="QI4001" t="s">
        <v>496</v>
      </c>
      <c r="QJ4001" t="s">
        <v>496</v>
      </c>
      <c r="QK4001" t="s">
        <v>474</v>
      </c>
      <c r="QL4001" t="s">
        <v>474</v>
      </c>
      <c r="QM4001" t="s">
        <v>510</v>
      </c>
      <c r="QN4001" t="s">
        <v>473</v>
      </c>
      <c r="QO4001" t="s">
        <v>496</v>
      </c>
      <c r="QP4001" t="s">
        <v>496</v>
      </c>
      <c r="QQ4001" t="s">
        <v>496</v>
      </c>
      <c r="QR4001" t="s">
        <v>496</v>
      </c>
      <c r="QS4001" t="s">
        <v>475</v>
      </c>
      <c r="QU4001">
        <v>45.788783333333001</v>
      </c>
      <c r="QV4001" t="s">
        <v>945</v>
      </c>
      <c r="RO4001">
        <v>1</v>
      </c>
      <c r="RQ4001" s="9">
        <f>IFERROR(AVERAGE(INDEX('[1]DO NOT TOUCH Préparation'!$T$1:$T$5,MATCH('DO NOT TOUCH - inputExtraction'!$DG4001,'[1]DO NOT TOUCH Préparation'!$S$1:$S$5,0)),INDEX('[1]DO NOT TOUCH Préparation'!$T$1:$T$5,MATCH('DO NOT TOUCH - inputExtraction'!$DH4001,'[1]DO NOT TOUCH Préparation'!$S$1:$S$5,0)),INDEX('[1]DO NOT TOUCH Préparation'!$T$1:$T$5,MATCH('DO NOT TOUCH - inputExtraction'!$DI4001,'[1]DO NOT TOUCH Préparation'!$S$1:$S$5,0)),INDEX('[1]DO NOT TOUCH Préparation'!$T$1:$T$5,MATCH('DO NOT TOUCH - inputExtraction'!$DJ4001,'[1]DO NOT TOUCH Préparation'!$S$1:$S$5,0)),INDEX('[1]DO NOT TOUCH Préparation'!$T$1:$T$5,MATCH('DO NOT TOUCH - inputExtraction'!$DK4001,'[1]DO NOT TOUCH Préparation'!$S$1:$S$5,0))),"")</f>
        <v>3.4</v>
      </c>
      <c r="RR4001" s="7">
        <f>IFERROR(AVERAGE(INDEX('[1]DO NOT TOUCH Préparation'!$T$1:$T$5,MATCH($DL4001,'[1]DO NOT TOUCH Préparation'!$S$1:$S$5,0)),INDEX('[1]DO NOT TOUCH Préparation'!$T$1:$T$5,MATCH('DO NOT TOUCH - inputExtraction'!$DM4001,'[1]DO NOT TOUCH Préparation'!$S$1:$S$5,0)),INDEX('[1]DO NOT TOUCH Préparation'!$T$1:$T$5,MATCH('DO NOT TOUCH - inputExtraction'!$DN4001,'[1]DO NOT TOUCH Préparation'!$S$1:$S$5,0)),INDEX('[1]DO NOT TOUCH Préparation'!$T$1:$T$5,MATCH(DO4001,'[1]DO NOT TOUCH Préparation'!$S$1:$S$5,0)),INDEX('[1]DO NOT TOUCH Préparation'!$T$1:$T$5,MATCH('DO NOT TOUCH - inputExtraction'!$DP4001,'[1]DO NOT TOUCH Préparation'!$S$1:$S$5,0))),"")</f>
        <v>2.8</v>
      </c>
      <c r="RS4001" t="str">
        <f t="shared" si="253"/>
        <v>25-44</v>
      </c>
      <c r="RT4001" t="str">
        <f t="shared" si="253"/>
        <v>70 000 € à 79 999 €</v>
      </c>
      <c r="RV4001">
        <f>VLOOKUP(DG4001,'[1]DO NOT TOUCH Préparation'!$S$1:$T$5,2,0)</f>
        <v>5</v>
      </c>
      <c r="RW4001">
        <f>VLOOKUP(DH4001,'[1]DO NOT TOUCH Préparation'!$S$1:$T$5,2,0)</f>
        <v>3</v>
      </c>
      <c r="RX4001">
        <f>VLOOKUP(DI4001,'[1]DO NOT TOUCH Préparation'!$S$1:$T$5,2,0)</f>
        <v>4</v>
      </c>
      <c r="RY4001">
        <f>VLOOKUP(DJ4001,'[1]DO NOT TOUCH Préparation'!$S$1:$T$5,2,0)</f>
        <v>2</v>
      </c>
      <c r="RZ4001">
        <f>VLOOKUP(DK4001,'[1]DO NOT TOUCH Préparation'!$S$1:$T$5,2,0)</f>
        <v>3</v>
      </c>
      <c r="SA4001">
        <f>VLOOKUP(DL4001,'[1]DO NOT TOUCH Préparation'!$S$1:$T$5,2,0)</f>
        <v>3</v>
      </c>
      <c r="SB4001">
        <f>VLOOKUP(DM4001,'[1]DO NOT TOUCH Préparation'!$S$1:$T$5,2,0)</f>
        <v>2</v>
      </c>
      <c r="SC4001">
        <f>VLOOKUP(DN4001,'[1]DO NOT TOUCH Préparation'!$S$1:$T$5,2,0)</f>
        <v>3</v>
      </c>
      <c r="SD4001">
        <f>VLOOKUP(DO4001,'[1]DO NOT TOUCH Préparation'!$S$1:$T$5,2,0)</f>
        <v>3</v>
      </c>
      <c r="SE4001">
        <f>VLOOKUP(DP4001,'[1]DO NOT TOUCH Préparation'!$S$1:$T$5,2,0)</f>
        <v>3</v>
      </c>
      <c r="SG4001" t="str">
        <f t="shared" si="250"/>
        <v>Inférieur ou égal à 5%</v>
      </c>
      <c r="SH4001" t="str">
        <f t="shared" si="251"/>
        <v>6% à 20%</v>
      </c>
      <c r="SI4001" t="str">
        <f t="shared" si="252"/>
        <v>Je n’achète pas de produits à base végétale (soja, amande, avoine…)</v>
      </c>
      <c r="SK4001" cm="1">
        <f t="array" ref="SK4001">IFERROR(INDEX('[1]DO NOT TOUCH Préparation'!$W$2:$W$7,MATCH('DO NOT TOUCH - inputExtraction'!SG4001,'[1]DO NOT TOUCH Préparation'!$V$2:$V$7,0),),"1")</f>
        <v>2</v>
      </c>
      <c r="SL4001" cm="1">
        <f t="array" ref="SL4001">IFERROR(INDEX('[1]DO NOT TOUCH Préparation'!$W$2:$W$7,MATCH('DO NOT TOUCH - inputExtraction'!SH4001,'[1]DO NOT TOUCH Préparation'!$V$2:$V$7,0),),"1")</f>
        <v>3</v>
      </c>
      <c r="SM4001" t="str" cm="1">
        <f t="array" ref="SM4001">IFERROR(INDEX('[1]DO NOT TOUCH Préparation'!$W$2:$W$7,MATCH('DO NOT TOUCH - inputExtraction'!SI4001,'[1]DO NOT TOUCH Préparation'!$V$2:$V$7,0),),"1")</f>
        <v>1</v>
      </c>
      <c r="SO4001">
        <v>1</v>
      </c>
      <c r="SQ4001">
        <f>IFERROR(VLOOKUP(J4001,'[1]DO NOT TOUCH Préparation'!$CL$2:$CM$9,2,0),"")</f>
        <v>5</v>
      </c>
      <c r="SR4001">
        <f>IFERROR(VLOOKUP(M4001,'[1]DO NOT TOUCH Préparation'!$CT$2:$CU$10,2,0),"")</f>
        <v>7</v>
      </c>
      <c r="SS4001">
        <f>IFERROR(VLOOKUP(N4001,'[1]DO NOT TOUCH Préparation'!$CX$2:$CY$6,2,0),"")</f>
        <v>3</v>
      </c>
    </row>
    <row r="4002" spans="1:513" ht="10.050000000000001" customHeight="1" x14ac:dyDescent="0.3">
      <c r="A4002" s="4">
        <v>6773</v>
      </c>
      <c r="B4002" s="4" t="s">
        <v>9058</v>
      </c>
      <c r="C4002" s="4" t="s">
        <v>1925</v>
      </c>
      <c r="D4002" s="4" t="s">
        <v>940</v>
      </c>
      <c r="E4002" s="4" t="s">
        <v>940</v>
      </c>
      <c r="G4002" s="4" t="s">
        <v>450</v>
      </c>
      <c r="H4002" s="4" t="s">
        <v>994</v>
      </c>
      <c r="I4002" s="4" t="s">
        <v>731</v>
      </c>
      <c r="J4002" s="4" t="s">
        <v>532</v>
      </c>
      <c r="K4002" s="4">
        <v>57</v>
      </c>
      <c r="L4002" s="5" t="s">
        <v>454</v>
      </c>
      <c r="M4002" s="4" t="s">
        <v>541</v>
      </c>
      <c r="N4002" s="5" t="s">
        <v>456</v>
      </c>
      <c r="O4002" s="6">
        <v>4</v>
      </c>
      <c r="P4002" s="6">
        <v>1</v>
      </c>
      <c r="Q4002" s="6">
        <v>0</v>
      </c>
      <c r="R4002" s="6">
        <v>0</v>
      </c>
      <c r="S4002" s="6">
        <v>0</v>
      </c>
      <c r="T4002" s="6">
        <v>1</v>
      </c>
      <c r="U4002" s="6">
        <v>0</v>
      </c>
      <c r="V4002" s="6">
        <v>1</v>
      </c>
      <c r="W4002" s="6">
        <v>0</v>
      </c>
      <c r="X4002">
        <v>1</v>
      </c>
      <c r="Y4002">
        <v>2</v>
      </c>
      <c r="Z4002">
        <v>3</v>
      </c>
      <c r="AG4002" t="s">
        <v>942</v>
      </c>
      <c r="BX4002">
        <v>1</v>
      </c>
      <c r="BY4002">
        <v>0</v>
      </c>
      <c r="BZ4002">
        <v>1</v>
      </c>
      <c r="CA4002">
        <v>0</v>
      </c>
      <c r="CB4002">
        <v>0</v>
      </c>
      <c r="CC4002">
        <v>0</v>
      </c>
      <c r="CD4002">
        <v>0</v>
      </c>
      <c r="CE4002">
        <v>1</v>
      </c>
      <c r="CF4002">
        <v>0</v>
      </c>
      <c r="CG4002">
        <v>0</v>
      </c>
      <c r="CH4002">
        <v>0</v>
      </c>
      <c r="CJ4002" t="s">
        <v>524</v>
      </c>
      <c r="CK4002" t="s">
        <v>485</v>
      </c>
      <c r="CL4002" t="s">
        <v>486</v>
      </c>
      <c r="CM4002">
        <v>3</v>
      </c>
      <c r="CN4002">
        <v>3</v>
      </c>
      <c r="CO4002">
        <v>3</v>
      </c>
      <c r="CP4002">
        <v>3</v>
      </c>
      <c r="CQ4002" t="s">
        <v>9059</v>
      </c>
      <c r="CR4002" t="s">
        <v>534</v>
      </c>
      <c r="CS4002" t="s">
        <v>486</v>
      </c>
      <c r="CT4002" t="s">
        <v>535</v>
      </c>
      <c r="CU4002" t="s">
        <v>487</v>
      </c>
      <c r="CV4002" t="s">
        <v>535</v>
      </c>
      <c r="CY4002" t="s">
        <v>485</v>
      </c>
      <c r="CZ4002" t="s">
        <v>486</v>
      </c>
      <c r="DA4002">
        <v>2</v>
      </c>
      <c r="DB4002" t="s">
        <v>487</v>
      </c>
      <c r="DC4002">
        <v>2</v>
      </c>
      <c r="DD4002">
        <v>2</v>
      </c>
      <c r="DG4002" t="s">
        <v>462</v>
      </c>
      <c r="DH4002" t="s">
        <v>463</v>
      </c>
      <c r="DI4002" t="s">
        <v>506</v>
      </c>
      <c r="DJ4002" t="s">
        <v>489</v>
      </c>
      <c r="DK4002" t="s">
        <v>489</v>
      </c>
      <c r="DL4002" t="s">
        <v>489</v>
      </c>
      <c r="DM4002" t="s">
        <v>489</v>
      </c>
      <c r="DN4002" t="s">
        <v>489</v>
      </c>
      <c r="DO4002" t="s">
        <v>489</v>
      </c>
      <c r="DP4002" t="s">
        <v>462</v>
      </c>
      <c r="DQ4002" t="s">
        <v>550</v>
      </c>
      <c r="DZ4002" t="s">
        <v>466</v>
      </c>
      <c r="EA4002" t="s">
        <v>627</v>
      </c>
      <c r="EJ4002" t="s">
        <v>627</v>
      </c>
      <c r="EK4002">
        <v>4</v>
      </c>
      <c r="ET4002" t="s">
        <v>650</v>
      </c>
      <c r="EU4002" s="7">
        <v>0</v>
      </c>
      <c r="EV4002">
        <v>0</v>
      </c>
      <c r="EW4002">
        <v>0</v>
      </c>
      <c r="EX4002">
        <v>1</v>
      </c>
      <c r="EY4002">
        <v>0</v>
      </c>
      <c r="HK4002">
        <v>1</v>
      </c>
      <c r="HO4002">
        <v>1</v>
      </c>
      <c r="HS4002">
        <v>1</v>
      </c>
      <c r="HW4002">
        <v>3</v>
      </c>
      <c r="HX4002">
        <v>2</v>
      </c>
      <c r="HY4002">
        <v>1</v>
      </c>
      <c r="IA4002">
        <v>3</v>
      </c>
      <c r="IB4002">
        <v>1</v>
      </c>
      <c r="IC4002">
        <v>2</v>
      </c>
      <c r="IE4002">
        <v>3</v>
      </c>
      <c r="IF4002">
        <v>2</v>
      </c>
      <c r="IG4002">
        <v>1</v>
      </c>
      <c r="II4002">
        <v>3</v>
      </c>
      <c r="IJ4002">
        <v>2</v>
      </c>
      <c r="IK4002">
        <v>1</v>
      </c>
      <c r="IS4002">
        <v>1</v>
      </c>
      <c r="IT4002">
        <v>3</v>
      </c>
      <c r="IU4002">
        <v>2</v>
      </c>
      <c r="KT4002">
        <v>3</v>
      </c>
      <c r="KU4002">
        <v>1</v>
      </c>
      <c r="KV4002">
        <v>2</v>
      </c>
      <c r="KY4002">
        <v>2</v>
      </c>
      <c r="KZ4002" t="s">
        <v>492</v>
      </c>
      <c r="LA4002" t="s">
        <v>492</v>
      </c>
      <c r="LB4002" t="s">
        <v>492</v>
      </c>
      <c r="LC4002">
        <v>2</v>
      </c>
      <c r="LD4002">
        <v>1</v>
      </c>
      <c r="LL4002">
        <v>2</v>
      </c>
      <c r="LM4002">
        <v>3</v>
      </c>
      <c r="LN4002">
        <v>1</v>
      </c>
      <c r="LV4002">
        <v>3</v>
      </c>
      <c r="LW4002">
        <v>2</v>
      </c>
      <c r="LX4002">
        <v>1</v>
      </c>
      <c r="MF4002">
        <v>3</v>
      </c>
      <c r="MG4002">
        <v>2</v>
      </c>
      <c r="MH4002">
        <v>1</v>
      </c>
      <c r="MP4002">
        <v>3</v>
      </c>
      <c r="MQ4002">
        <v>2</v>
      </c>
      <c r="MR4002">
        <v>2</v>
      </c>
      <c r="MZ4002">
        <v>3</v>
      </c>
      <c r="NA4002">
        <v>1</v>
      </c>
      <c r="NB4002" t="s">
        <v>470</v>
      </c>
      <c r="NC4002" t="s">
        <v>470</v>
      </c>
      <c r="ND4002" t="s">
        <v>470</v>
      </c>
      <c r="NE4002" t="s">
        <v>470</v>
      </c>
      <c r="NF4002" t="s">
        <v>470</v>
      </c>
      <c r="NG4002" t="s">
        <v>470</v>
      </c>
      <c r="NH4002" t="s">
        <v>470</v>
      </c>
      <c r="NI4002" t="s">
        <v>470</v>
      </c>
      <c r="NJ4002" t="s">
        <v>470</v>
      </c>
      <c r="NK4002" t="s">
        <v>470</v>
      </c>
      <c r="NL4002" t="s">
        <v>471</v>
      </c>
      <c r="NM4002" t="s">
        <v>508</v>
      </c>
      <c r="NN4002" t="s">
        <v>508</v>
      </c>
      <c r="NO4002" t="s">
        <v>508</v>
      </c>
      <c r="NP4002" t="s">
        <v>508</v>
      </c>
      <c r="NQ4002" t="s">
        <v>508</v>
      </c>
      <c r="NR4002" t="s">
        <v>508</v>
      </c>
      <c r="NS4002" t="s">
        <v>508</v>
      </c>
      <c r="NT4002" t="s">
        <v>469</v>
      </c>
      <c r="NU4002" t="s">
        <v>471</v>
      </c>
      <c r="NV4002" t="s">
        <v>472</v>
      </c>
      <c r="QE4002" t="s">
        <v>510</v>
      </c>
      <c r="QF4002" t="s">
        <v>510</v>
      </c>
      <c r="QG4002" t="s">
        <v>510</v>
      </c>
      <c r="QH4002" t="s">
        <v>510</v>
      </c>
      <c r="QI4002" t="s">
        <v>510</v>
      </c>
      <c r="QJ4002" t="s">
        <v>496</v>
      </c>
      <c r="QK4002" t="s">
        <v>510</v>
      </c>
      <c r="QL4002" t="s">
        <v>496</v>
      </c>
      <c r="QM4002" t="s">
        <v>496</v>
      </c>
      <c r="QN4002" t="s">
        <v>510</v>
      </c>
      <c r="QO4002" t="s">
        <v>510</v>
      </c>
      <c r="QP4002" t="s">
        <v>510</v>
      </c>
      <c r="QQ4002" t="s">
        <v>510</v>
      </c>
      <c r="QR4002" t="s">
        <v>510</v>
      </c>
      <c r="QS4002" t="s">
        <v>475</v>
      </c>
      <c r="QU4002">
        <v>9.9923333333333009</v>
      </c>
      <c r="QV4002" t="s">
        <v>945</v>
      </c>
      <c r="QZ4002" t="s">
        <v>9060</v>
      </c>
      <c r="RO4002">
        <v>1</v>
      </c>
      <c r="RQ4002" s="9">
        <f>IFERROR(AVERAGE(INDEX('[1]DO NOT TOUCH Préparation'!$T$1:$T$5,MATCH('DO NOT TOUCH - inputExtraction'!$DG4002,'[1]DO NOT TOUCH Préparation'!$S$1:$S$5,0)),INDEX('[1]DO NOT TOUCH Préparation'!$T$1:$T$5,MATCH('DO NOT TOUCH - inputExtraction'!$DH4002,'[1]DO NOT TOUCH Préparation'!$S$1:$S$5,0)),INDEX('[1]DO NOT TOUCH Préparation'!$T$1:$T$5,MATCH('DO NOT TOUCH - inputExtraction'!$DI4002,'[1]DO NOT TOUCH Préparation'!$S$1:$S$5,0)),INDEX('[1]DO NOT TOUCH Préparation'!$T$1:$T$5,MATCH('DO NOT TOUCH - inputExtraction'!$DJ4002,'[1]DO NOT TOUCH Préparation'!$S$1:$S$5,0)),INDEX('[1]DO NOT TOUCH Préparation'!$T$1:$T$5,MATCH('DO NOT TOUCH - inputExtraction'!$DK4002,'[1]DO NOT TOUCH Préparation'!$S$1:$S$5,0))),"")</f>
        <v>2.2000000000000002</v>
      </c>
      <c r="RR4002" s="7">
        <f>IFERROR(AVERAGE(INDEX('[1]DO NOT TOUCH Préparation'!$T$1:$T$5,MATCH($DL4002,'[1]DO NOT TOUCH Préparation'!$S$1:$S$5,0)),INDEX('[1]DO NOT TOUCH Préparation'!$T$1:$T$5,MATCH('DO NOT TOUCH - inputExtraction'!$DM4002,'[1]DO NOT TOUCH Préparation'!$S$1:$S$5,0)),INDEX('[1]DO NOT TOUCH Préparation'!$T$1:$T$5,MATCH('DO NOT TOUCH - inputExtraction'!$DN4002,'[1]DO NOT TOUCH Préparation'!$S$1:$S$5,0)),INDEX('[1]DO NOT TOUCH Préparation'!$T$1:$T$5,MATCH(DO4002,'[1]DO NOT TOUCH Préparation'!$S$1:$S$5,0)),INDEX('[1]DO NOT TOUCH Préparation'!$T$1:$T$5,MATCH('DO NOT TOUCH - inputExtraction'!$DP4002,'[1]DO NOT TOUCH Préparation'!$S$1:$S$5,0))),"")</f>
        <v>1.6</v>
      </c>
      <c r="RS4002" t="str">
        <f t="shared" si="253"/>
        <v>45-64</v>
      </c>
      <c r="RT4002" t="str">
        <f t="shared" si="253"/>
        <v>80 000 € et plus</v>
      </c>
      <c r="RV4002">
        <f>VLOOKUP(DG4002,'[1]DO NOT TOUCH Préparation'!$S$1:$T$5,2,0)</f>
        <v>4</v>
      </c>
      <c r="RW4002">
        <f>VLOOKUP(DH4002,'[1]DO NOT TOUCH Préparation'!$S$1:$T$5,2,0)</f>
        <v>3</v>
      </c>
      <c r="RX4002">
        <f>VLOOKUP(DI4002,'[1]DO NOT TOUCH Préparation'!$S$1:$T$5,2,0)</f>
        <v>2</v>
      </c>
      <c r="RY4002">
        <f>VLOOKUP(DJ4002,'[1]DO NOT TOUCH Préparation'!$S$1:$T$5,2,0)</f>
        <v>1</v>
      </c>
      <c r="RZ4002">
        <f>VLOOKUP(DK4002,'[1]DO NOT TOUCH Préparation'!$S$1:$T$5,2,0)</f>
        <v>1</v>
      </c>
      <c r="SA4002">
        <f>VLOOKUP(DL4002,'[1]DO NOT TOUCH Préparation'!$S$1:$T$5,2,0)</f>
        <v>1</v>
      </c>
      <c r="SB4002">
        <f>VLOOKUP(DM4002,'[1]DO NOT TOUCH Préparation'!$S$1:$T$5,2,0)</f>
        <v>1</v>
      </c>
      <c r="SC4002">
        <f>VLOOKUP(DN4002,'[1]DO NOT TOUCH Préparation'!$S$1:$T$5,2,0)</f>
        <v>1</v>
      </c>
      <c r="SD4002">
        <f>VLOOKUP(DO4002,'[1]DO NOT TOUCH Préparation'!$S$1:$T$5,2,0)</f>
        <v>1</v>
      </c>
      <c r="SE4002">
        <f>VLOOKUP(DP4002,'[1]DO NOT TOUCH Préparation'!$S$1:$T$5,2,0)</f>
        <v>4</v>
      </c>
      <c r="SG4002" t="str">
        <f t="shared" si="250"/>
        <v>Inférieur ou égal à 5%</v>
      </c>
      <c r="SH4002" t="str">
        <f t="shared" si="251"/>
        <v>21% à 50%</v>
      </c>
      <c r="SI4002" t="str">
        <f t="shared" si="252"/>
        <v>Inférieur ou égal à 5%</v>
      </c>
      <c r="SK4002" cm="1">
        <f t="array" ref="SK4002">IFERROR(INDEX('[1]DO NOT TOUCH Préparation'!$W$2:$W$7,MATCH('DO NOT TOUCH - inputExtraction'!SG4002,'[1]DO NOT TOUCH Préparation'!$V$2:$V$7,0),),"1")</f>
        <v>2</v>
      </c>
      <c r="SL4002" cm="1">
        <f t="array" ref="SL4002">IFERROR(INDEX('[1]DO NOT TOUCH Préparation'!$W$2:$W$7,MATCH('DO NOT TOUCH - inputExtraction'!SH4002,'[1]DO NOT TOUCH Préparation'!$V$2:$V$7,0),),"1")</f>
        <v>4</v>
      </c>
      <c r="SM4002" cm="1">
        <f t="array" ref="SM4002">IFERROR(INDEX('[1]DO NOT TOUCH Préparation'!$W$2:$W$7,MATCH('DO NOT TOUCH - inputExtraction'!SI4002,'[1]DO NOT TOUCH Préparation'!$V$2:$V$7,0),),"1")</f>
        <v>2</v>
      </c>
      <c r="SO4002">
        <v>1</v>
      </c>
      <c r="SQ4002">
        <f>IFERROR(VLOOKUP(J4002,'[1]DO NOT TOUCH Préparation'!$CL$2:$CM$9,2,0),"")</f>
        <v>1</v>
      </c>
      <c r="SR4002">
        <f>IFERROR(VLOOKUP(M4002,'[1]DO NOT TOUCH Préparation'!$CT$2:$CU$10,2,0),"")</f>
        <v>8</v>
      </c>
      <c r="SS4002">
        <f>IFERROR(VLOOKUP(N4002,'[1]DO NOT TOUCH Préparation'!$CX$2:$CY$6,2,0),"")</f>
        <v>4</v>
      </c>
    </row>
    <row r="4003" spans="1:513" ht="10.050000000000001" customHeight="1" x14ac:dyDescent="0.3">
      <c r="A4003" s="4">
        <v>6777</v>
      </c>
      <c r="B4003" s="4" t="s">
        <v>9061</v>
      </c>
      <c r="C4003" s="4" t="s">
        <v>9062</v>
      </c>
      <c r="D4003" s="4" t="s">
        <v>940</v>
      </c>
      <c r="E4003" s="4" t="s">
        <v>940</v>
      </c>
      <c r="G4003" s="4" t="s">
        <v>479</v>
      </c>
      <c r="H4003" s="4" t="s">
        <v>941</v>
      </c>
      <c r="I4003" s="4" t="s">
        <v>818</v>
      </c>
      <c r="J4003" s="4" t="s">
        <v>453</v>
      </c>
      <c r="K4003" s="4">
        <v>47</v>
      </c>
      <c r="L4003" s="5" t="s">
        <v>454</v>
      </c>
      <c r="M4003" s="4" t="s">
        <v>899</v>
      </c>
      <c r="N4003" s="5" t="s">
        <v>503</v>
      </c>
      <c r="O4003" s="6">
        <v>2</v>
      </c>
      <c r="P4003" s="6">
        <v>0</v>
      </c>
      <c r="Q4003" s="6">
        <v>0</v>
      </c>
      <c r="R4003" s="6">
        <v>0</v>
      </c>
      <c r="S4003" s="6">
        <v>1</v>
      </c>
      <c r="T4003" s="6">
        <v>1</v>
      </c>
      <c r="U4003" s="6">
        <v>0</v>
      </c>
      <c r="V4003" s="6">
        <v>1</v>
      </c>
      <c r="W4003" s="6">
        <v>0</v>
      </c>
      <c r="X4003">
        <v>2</v>
      </c>
      <c r="Y4003">
        <v>1</v>
      </c>
      <c r="Z4003">
        <v>3</v>
      </c>
      <c r="AG4003" t="s">
        <v>942</v>
      </c>
      <c r="BX4003">
        <v>1</v>
      </c>
      <c r="BY4003">
        <v>0</v>
      </c>
      <c r="BZ4003">
        <v>1</v>
      </c>
      <c r="CA4003">
        <v>0</v>
      </c>
      <c r="CB4003">
        <v>0</v>
      </c>
      <c r="CC4003">
        <v>0</v>
      </c>
      <c r="CD4003">
        <v>0</v>
      </c>
      <c r="CE4003">
        <v>0</v>
      </c>
      <c r="CF4003">
        <v>1</v>
      </c>
      <c r="CG4003">
        <v>0</v>
      </c>
      <c r="CH4003">
        <v>0</v>
      </c>
      <c r="CJ4003" t="s">
        <v>458</v>
      </c>
      <c r="CK4003" t="s">
        <v>485</v>
      </c>
      <c r="CL4003" t="s">
        <v>486</v>
      </c>
      <c r="CM4003" t="s">
        <v>535</v>
      </c>
      <c r="CN4003">
        <v>4</v>
      </c>
      <c r="CO4003">
        <v>3</v>
      </c>
      <c r="CR4003" t="s">
        <v>534</v>
      </c>
      <c r="CS4003" t="s">
        <v>460</v>
      </c>
      <c r="CT4003" t="s">
        <v>535</v>
      </c>
      <c r="CU4003" t="s">
        <v>535</v>
      </c>
      <c r="CV4003">
        <v>3</v>
      </c>
      <c r="CY4003" t="s">
        <v>459</v>
      </c>
      <c r="CZ4003" t="s">
        <v>460</v>
      </c>
      <c r="DA4003" t="s">
        <v>535</v>
      </c>
      <c r="DB4003">
        <v>3</v>
      </c>
      <c r="DC4003">
        <v>4</v>
      </c>
      <c r="DD4003">
        <v>4</v>
      </c>
      <c r="DG4003" t="s">
        <v>464</v>
      </c>
      <c r="DH4003" t="s">
        <v>462</v>
      </c>
      <c r="DI4003" t="s">
        <v>464</v>
      </c>
      <c r="DJ4003" t="s">
        <v>463</v>
      </c>
      <c r="DK4003" t="s">
        <v>462</v>
      </c>
      <c r="DL4003" t="s">
        <v>464</v>
      </c>
      <c r="DM4003" t="s">
        <v>463</v>
      </c>
      <c r="DN4003" t="s">
        <v>464</v>
      </c>
      <c r="DO4003" t="s">
        <v>462</v>
      </c>
      <c r="DP4003" t="s">
        <v>462</v>
      </c>
      <c r="DQ4003" t="s">
        <v>466</v>
      </c>
      <c r="DR4003" t="s">
        <v>466</v>
      </c>
      <c r="DS4003" t="s">
        <v>466</v>
      </c>
      <c r="DU4003" t="s">
        <v>466</v>
      </c>
      <c r="DV4003" t="s">
        <v>466</v>
      </c>
      <c r="DX4003" t="s">
        <v>466</v>
      </c>
      <c r="DY4003" t="s">
        <v>466</v>
      </c>
      <c r="DZ4003" t="s">
        <v>466</v>
      </c>
      <c r="EA4003" t="s">
        <v>467</v>
      </c>
      <c r="EB4003" t="s">
        <v>490</v>
      </c>
      <c r="EC4003" t="s">
        <v>467</v>
      </c>
      <c r="EE4003" t="s">
        <v>467</v>
      </c>
      <c r="EF4003" t="s">
        <v>467</v>
      </c>
      <c r="EH4003" t="s">
        <v>467</v>
      </c>
      <c r="EI4003" t="s">
        <v>467</v>
      </c>
      <c r="EJ4003" t="s">
        <v>467</v>
      </c>
      <c r="EK4003">
        <v>4</v>
      </c>
      <c r="EL4003">
        <v>4</v>
      </c>
      <c r="EM4003">
        <v>3</v>
      </c>
      <c r="EO4003">
        <v>3</v>
      </c>
      <c r="EP4003">
        <v>3</v>
      </c>
      <c r="ER4003">
        <v>3</v>
      </c>
      <c r="ES4003">
        <v>3</v>
      </c>
      <c r="ET4003">
        <v>3</v>
      </c>
      <c r="EU4003" s="7"/>
      <c r="IS4003">
        <v>1</v>
      </c>
      <c r="IY4003">
        <v>1</v>
      </c>
      <c r="JE4003">
        <v>1</v>
      </c>
      <c r="JQ4003">
        <v>1</v>
      </c>
      <c r="JW4003">
        <v>1</v>
      </c>
      <c r="KJ4003">
        <v>1</v>
      </c>
      <c r="KO4003">
        <v>1</v>
      </c>
      <c r="KU4003">
        <v>1</v>
      </c>
      <c r="KY4003">
        <v>4</v>
      </c>
      <c r="KZ4003">
        <v>2</v>
      </c>
      <c r="LA4003">
        <v>3</v>
      </c>
      <c r="LB4003">
        <v>4</v>
      </c>
      <c r="LC4003" t="s">
        <v>491</v>
      </c>
      <c r="LF4003">
        <v>1</v>
      </c>
      <c r="LN4003">
        <v>1</v>
      </c>
      <c r="LX4003">
        <v>1</v>
      </c>
      <c r="MH4003">
        <v>1</v>
      </c>
      <c r="MT4003">
        <v>1</v>
      </c>
      <c r="NB4003" t="s">
        <v>471</v>
      </c>
      <c r="NC4003" t="s">
        <v>469</v>
      </c>
      <c r="ND4003" t="s">
        <v>471</v>
      </c>
      <c r="NE4003" t="s">
        <v>470</v>
      </c>
      <c r="NF4003" t="s">
        <v>470</v>
      </c>
      <c r="NG4003" t="s">
        <v>470</v>
      </c>
      <c r="NH4003" t="s">
        <v>470</v>
      </c>
      <c r="NI4003" t="s">
        <v>471</v>
      </c>
      <c r="NJ4003" t="s">
        <v>470</v>
      </c>
      <c r="NK4003" t="s">
        <v>470</v>
      </c>
      <c r="NL4003" t="s">
        <v>471</v>
      </c>
      <c r="NM4003" t="s">
        <v>471</v>
      </c>
      <c r="NN4003" t="s">
        <v>471</v>
      </c>
      <c r="NO4003" t="s">
        <v>494</v>
      </c>
      <c r="NP4003" t="s">
        <v>471</v>
      </c>
      <c r="NQ4003" t="s">
        <v>494</v>
      </c>
      <c r="NR4003" t="s">
        <v>469</v>
      </c>
      <c r="NS4003" t="s">
        <v>471</v>
      </c>
      <c r="NT4003" t="s">
        <v>494</v>
      </c>
      <c r="NU4003" t="s">
        <v>469</v>
      </c>
      <c r="NV4003" t="s">
        <v>472</v>
      </c>
      <c r="QE4003" t="s">
        <v>496</v>
      </c>
      <c r="QF4003" t="s">
        <v>496</v>
      </c>
      <c r="QG4003" t="s">
        <v>496</v>
      </c>
      <c r="QH4003" t="s">
        <v>496</v>
      </c>
      <c r="QI4003" t="s">
        <v>496</v>
      </c>
      <c r="QJ4003" t="s">
        <v>496</v>
      </c>
      <c r="QK4003" t="s">
        <v>496</v>
      </c>
      <c r="QL4003" t="s">
        <v>496</v>
      </c>
      <c r="QM4003" t="s">
        <v>474</v>
      </c>
      <c r="QN4003" t="s">
        <v>496</v>
      </c>
      <c r="QO4003" t="s">
        <v>496</v>
      </c>
      <c r="QP4003" t="s">
        <v>496</v>
      </c>
      <c r="QQ4003" t="s">
        <v>496</v>
      </c>
      <c r="QR4003" t="s">
        <v>496</v>
      </c>
      <c r="QS4003" t="s">
        <v>475</v>
      </c>
      <c r="QU4003">
        <v>11.198516666667</v>
      </c>
      <c r="QV4003" t="s">
        <v>945</v>
      </c>
      <c r="RO4003">
        <v>1</v>
      </c>
      <c r="RQ4003" s="9">
        <f>IFERROR(AVERAGE(INDEX('[1]DO NOT TOUCH Préparation'!$T$1:$T$5,MATCH('DO NOT TOUCH - inputExtraction'!$DG4003,'[1]DO NOT TOUCH Préparation'!$S$1:$S$5,0)),INDEX('[1]DO NOT TOUCH Préparation'!$T$1:$T$5,MATCH('DO NOT TOUCH - inputExtraction'!$DH4003,'[1]DO NOT TOUCH Préparation'!$S$1:$S$5,0)),INDEX('[1]DO NOT TOUCH Préparation'!$T$1:$T$5,MATCH('DO NOT TOUCH - inputExtraction'!$DI4003,'[1]DO NOT TOUCH Préparation'!$S$1:$S$5,0)),INDEX('[1]DO NOT TOUCH Préparation'!$T$1:$T$5,MATCH('DO NOT TOUCH - inputExtraction'!$DJ4003,'[1]DO NOT TOUCH Préparation'!$S$1:$S$5,0)),INDEX('[1]DO NOT TOUCH Préparation'!$T$1:$T$5,MATCH('DO NOT TOUCH - inputExtraction'!$DK4003,'[1]DO NOT TOUCH Préparation'!$S$1:$S$5,0))),"")</f>
        <v>4.2</v>
      </c>
      <c r="RR4003" s="7">
        <f>IFERROR(AVERAGE(INDEX('[1]DO NOT TOUCH Préparation'!$T$1:$T$5,MATCH($DL4003,'[1]DO NOT TOUCH Préparation'!$S$1:$S$5,0)),INDEX('[1]DO NOT TOUCH Préparation'!$T$1:$T$5,MATCH('DO NOT TOUCH - inputExtraction'!$DM4003,'[1]DO NOT TOUCH Préparation'!$S$1:$S$5,0)),INDEX('[1]DO NOT TOUCH Préparation'!$T$1:$T$5,MATCH('DO NOT TOUCH - inputExtraction'!$DN4003,'[1]DO NOT TOUCH Préparation'!$S$1:$S$5,0)),INDEX('[1]DO NOT TOUCH Préparation'!$T$1:$T$5,MATCH(DO4003,'[1]DO NOT TOUCH Préparation'!$S$1:$S$5,0)),INDEX('[1]DO NOT TOUCH Préparation'!$T$1:$T$5,MATCH('DO NOT TOUCH - inputExtraction'!$DP4003,'[1]DO NOT TOUCH Préparation'!$S$1:$S$5,0))),"")</f>
        <v>4.2</v>
      </c>
      <c r="RS4003" t="str">
        <f t="shared" si="253"/>
        <v>45-64</v>
      </c>
      <c r="RT4003" t="str">
        <f t="shared" si="253"/>
        <v>Je préfère ne pas le mentionner</v>
      </c>
      <c r="RV4003">
        <f>VLOOKUP(DG4003,'[1]DO NOT TOUCH Préparation'!$S$1:$T$5,2,0)</f>
        <v>5</v>
      </c>
      <c r="RW4003">
        <f>VLOOKUP(DH4003,'[1]DO NOT TOUCH Préparation'!$S$1:$T$5,2,0)</f>
        <v>4</v>
      </c>
      <c r="RX4003">
        <f>VLOOKUP(DI4003,'[1]DO NOT TOUCH Préparation'!$S$1:$T$5,2,0)</f>
        <v>5</v>
      </c>
      <c r="RY4003">
        <f>VLOOKUP(DJ4003,'[1]DO NOT TOUCH Préparation'!$S$1:$T$5,2,0)</f>
        <v>3</v>
      </c>
      <c r="RZ4003">
        <f>VLOOKUP(DK4003,'[1]DO NOT TOUCH Préparation'!$S$1:$T$5,2,0)</f>
        <v>4</v>
      </c>
      <c r="SA4003">
        <f>VLOOKUP(DL4003,'[1]DO NOT TOUCH Préparation'!$S$1:$T$5,2,0)</f>
        <v>5</v>
      </c>
      <c r="SB4003">
        <f>VLOOKUP(DM4003,'[1]DO NOT TOUCH Préparation'!$S$1:$T$5,2,0)</f>
        <v>3</v>
      </c>
      <c r="SC4003">
        <f>VLOOKUP(DN4003,'[1]DO NOT TOUCH Préparation'!$S$1:$T$5,2,0)</f>
        <v>5</v>
      </c>
      <c r="SD4003">
        <f>VLOOKUP(DO4003,'[1]DO NOT TOUCH Préparation'!$S$1:$T$5,2,0)</f>
        <v>4</v>
      </c>
      <c r="SE4003">
        <f>VLOOKUP(DP4003,'[1]DO NOT TOUCH Préparation'!$S$1:$T$5,2,0)</f>
        <v>4</v>
      </c>
      <c r="SG4003" t="str">
        <f t="shared" si="250"/>
        <v>Inférieur ou égal à 5%</v>
      </c>
      <c r="SH4003" t="str">
        <f t="shared" si="251"/>
        <v>21% à 50%</v>
      </c>
      <c r="SI4003" t="str">
        <f t="shared" si="252"/>
        <v>6% à 20%</v>
      </c>
      <c r="SK4003" cm="1">
        <f t="array" ref="SK4003">IFERROR(INDEX('[1]DO NOT TOUCH Préparation'!$W$2:$W$7,MATCH('DO NOT TOUCH - inputExtraction'!SG4003,'[1]DO NOT TOUCH Préparation'!$V$2:$V$7,0),),"1")</f>
        <v>2</v>
      </c>
      <c r="SL4003" cm="1">
        <f t="array" ref="SL4003">IFERROR(INDEX('[1]DO NOT TOUCH Préparation'!$W$2:$W$7,MATCH('DO NOT TOUCH - inputExtraction'!SH4003,'[1]DO NOT TOUCH Préparation'!$V$2:$V$7,0),),"1")</f>
        <v>4</v>
      </c>
      <c r="SM4003" cm="1">
        <f t="array" ref="SM4003">IFERROR(INDEX('[1]DO NOT TOUCH Préparation'!$W$2:$W$7,MATCH('DO NOT TOUCH - inputExtraction'!SI4003,'[1]DO NOT TOUCH Préparation'!$V$2:$V$7,0),),"1")</f>
        <v>3</v>
      </c>
      <c r="SO4003">
        <v>1</v>
      </c>
      <c r="SQ4003">
        <f>IFERROR(VLOOKUP(J4003,'[1]DO NOT TOUCH Préparation'!$CL$2:$CM$9,2,0),"")</f>
        <v>4</v>
      </c>
      <c r="SR4003">
        <f>IFERROR(VLOOKUP(M4003,'[1]DO NOT TOUCH Préparation'!$CT$2:$CU$10,2,0),"")</f>
        <v>0</v>
      </c>
      <c r="SS4003">
        <f>IFERROR(VLOOKUP(N4003,'[1]DO NOT TOUCH Préparation'!$CX$2:$CY$6,2,0),"")</f>
        <v>3</v>
      </c>
    </row>
    <row r="4004" spans="1:513" ht="10.050000000000001" customHeight="1" x14ac:dyDescent="0.3">
      <c r="A4004" s="4">
        <v>6779</v>
      </c>
      <c r="B4004" s="4" t="s">
        <v>9063</v>
      </c>
      <c r="C4004" s="4" t="s">
        <v>1125</v>
      </c>
      <c r="D4004" s="4" t="s">
        <v>940</v>
      </c>
      <c r="E4004" s="4" t="s">
        <v>940</v>
      </c>
      <c r="G4004" s="4" t="s">
        <v>450</v>
      </c>
      <c r="H4004" s="4" t="s">
        <v>994</v>
      </c>
      <c r="I4004" s="4" t="s">
        <v>731</v>
      </c>
      <c r="J4004" s="4" t="s">
        <v>566</v>
      </c>
      <c r="K4004" s="4">
        <v>46</v>
      </c>
      <c r="L4004" s="5" t="s">
        <v>454</v>
      </c>
      <c r="M4004" s="4" t="s">
        <v>541</v>
      </c>
      <c r="N4004" s="5" t="s">
        <v>503</v>
      </c>
      <c r="O4004" s="6">
        <v>4</v>
      </c>
      <c r="P4004" s="6">
        <v>1</v>
      </c>
      <c r="Q4004" s="6">
        <v>0</v>
      </c>
      <c r="R4004" s="6">
        <v>1</v>
      </c>
      <c r="S4004" s="6">
        <v>1</v>
      </c>
      <c r="T4004" s="6">
        <v>1</v>
      </c>
      <c r="U4004" s="6">
        <v>0</v>
      </c>
      <c r="V4004" s="6">
        <v>1</v>
      </c>
      <c r="W4004" s="6">
        <v>0</v>
      </c>
      <c r="X4004">
        <v>1</v>
      </c>
      <c r="Y4004">
        <v>2</v>
      </c>
      <c r="Z4004">
        <v>3</v>
      </c>
      <c r="AG4004" t="s">
        <v>942</v>
      </c>
      <c r="BX4004">
        <v>0</v>
      </c>
      <c r="BY4004">
        <v>0</v>
      </c>
      <c r="BZ4004">
        <v>1</v>
      </c>
      <c r="CA4004">
        <v>1</v>
      </c>
      <c r="CB4004">
        <v>0</v>
      </c>
      <c r="CC4004">
        <v>0</v>
      </c>
      <c r="CD4004">
        <v>0</v>
      </c>
      <c r="CE4004">
        <v>0</v>
      </c>
      <c r="CF4004">
        <v>0</v>
      </c>
      <c r="CG4004">
        <v>1</v>
      </c>
      <c r="CH4004">
        <v>0</v>
      </c>
      <c r="CI4004" t="s">
        <v>4527</v>
      </c>
      <c r="CJ4004" t="s">
        <v>458</v>
      </c>
      <c r="CK4004" t="s">
        <v>459</v>
      </c>
      <c r="CL4004" t="s">
        <v>460</v>
      </c>
      <c r="CM4004" t="s">
        <v>535</v>
      </c>
      <c r="CN4004" t="s">
        <v>535</v>
      </c>
      <c r="CO4004">
        <v>4</v>
      </c>
      <c r="CR4004" t="s">
        <v>534</v>
      </c>
      <c r="CS4004" t="s">
        <v>460</v>
      </c>
      <c r="CT4004" t="s">
        <v>535</v>
      </c>
      <c r="CU4004" t="s">
        <v>535</v>
      </c>
      <c r="CV4004">
        <v>4</v>
      </c>
      <c r="CY4004" t="s">
        <v>459</v>
      </c>
      <c r="CZ4004" t="s">
        <v>486</v>
      </c>
      <c r="DA4004">
        <v>4</v>
      </c>
      <c r="DB4004">
        <v>4</v>
      </c>
      <c r="DC4004">
        <v>3</v>
      </c>
      <c r="DD4004">
        <v>2</v>
      </c>
      <c r="DG4004" t="s">
        <v>462</v>
      </c>
      <c r="DH4004" t="s">
        <v>489</v>
      </c>
      <c r="DI4004" t="s">
        <v>462</v>
      </c>
      <c r="DJ4004" t="s">
        <v>489</v>
      </c>
      <c r="DK4004" t="s">
        <v>464</v>
      </c>
      <c r="DL4004" t="s">
        <v>462</v>
      </c>
      <c r="DM4004" t="s">
        <v>462</v>
      </c>
      <c r="DN4004" t="s">
        <v>464</v>
      </c>
      <c r="DO4004" t="s">
        <v>462</v>
      </c>
      <c r="DP4004" t="s">
        <v>464</v>
      </c>
      <c r="DQ4004" t="s">
        <v>466</v>
      </c>
      <c r="DS4004" t="s">
        <v>466</v>
      </c>
      <c r="DU4004" t="s">
        <v>466</v>
      </c>
      <c r="DV4004" t="s">
        <v>550</v>
      </c>
      <c r="DW4004" t="s">
        <v>550</v>
      </c>
      <c r="DX4004" t="s">
        <v>466</v>
      </c>
      <c r="DY4004" t="s">
        <v>550</v>
      </c>
      <c r="DZ4004" t="s">
        <v>466</v>
      </c>
      <c r="EA4004" t="s">
        <v>467</v>
      </c>
      <c r="EC4004" t="s">
        <v>467</v>
      </c>
      <c r="EE4004" t="s">
        <v>467</v>
      </c>
      <c r="EF4004" t="s">
        <v>490</v>
      </c>
      <c r="EG4004" t="s">
        <v>490</v>
      </c>
      <c r="EH4004" t="s">
        <v>507</v>
      </c>
      <c r="EI4004" t="s">
        <v>490</v>
      </c>
      <c r="EJ4004" t="s">
        <v>467</v>
      </c>
      <c r="EK4004">
        <v>3</v>
      </c>
      <c r="EM4004">
        <v>3</v>
      </c>
      <c r="EO4004">
        <v>4</v>
      </c>
      <c r="EP4004">
        <v>3</v>
      </c>
      <c r="EQ4004">
        <v>2</v>
      </c>
      <c r="ER4004" t="s">
        <v>468</v>
      </c>
      <c r="ES4004">
        <v>2</v>
      </c>
      <c r="ET4004">
        <v>4</v>
      </c>
      <c r="EU4004" s="7"/>
      <c r="FT4004">
        <v>0</v>
      </c>
      <c r="FU4004">
        <v>0</v>
      </c>
      <c r="FV4004">
        <v>0</v>
      </c>
      <c r="FW4004">
        <v>1</v>
      </c>
      <c r="FX4004">
        <v>0</v>
      </c>
      <c r="FY4004">
        <v>0</v>
      </c>
      <c r="FZ4004">
        <v>1</v>
      </c>
      <c r="GA4004">
        <v>0</v>
      </c>
      <c r="GB4004">
        <v>0</v>
      </c>
      <c r="GC4004">
        <v>0</v>
      </c>
      <c r="GI4004">
        <v>0</v>
      </c>
      <c r="GJ4004">
        <v>0</v>
      </c>
      <c r="GK4004">
        <v>1</v>
      </c>
      <c r="GL4004">
        <v>0</v>
      </c>
      <c r="GM4004">
        <v>0</v>
      </c>
      <c r="HG4004">
        <v>1</v>
      </c>
      <c r="HH4004">
        <v>2</v>
      </c>
      <c r="HI4004">
        <v>3</v>
      </c>
      <c r="HO4004">
        <v>2</v>
      </c>
      <c r="HP4004">
        <v>3</v>
      </c>
      <c r="HQ4004">
        <v>1</v>
      </c>
      <c r="IQ4004">
        <v>1</v>
      </c>
      <c r="IS4004">
        <v>2</v>
      </c>
      <c r="IT4004">
        <v>3</v>
      </c>
      <c r="JC4004">
        <v>1</v>
      </c>
      <c r="JD4004">
        <v>3</v>
      </c>
      <c r="JE4004">
        <v>2</v>
      </c>
      <c r="JO4004">
        <v>1</v>
      </c>
      <c r="JQ4004">
        <v>3</v>
      </c>
      <c r="JR4004">
        <v>2</v>
      </c>
      <c r="JU4004">
        <v>1</v>
      </c>
      <c r="JV4004">
        <v>2</v>
      </c>
      <c r="JW4004">
        <v>3</v>
      </c>
      <c r="KA4004">
        <v>1</v>
      </c>
      <c r="KB4004">
        <v>2</v>
      </c>
      <c r="KC4004">
        <v>3</v>
      </c>
      <c r="KG4004">
        <v>1</v>
      </c>
      <c r="KH4004">
        <v>3</v>
      </c>
      <c r="KJ4004">
        <v>2</v>
      </c>
      <c r="KM4004">
        <v>1</v>
      </c>
      <c r="KN4004">
        <v>2</v>
      </c>
      <c r="KO4004">
        <v>3</v>
      </c>
      <c r="KS4004">
        <v>1</v>
      </c>
      <c r="KU4004">
        <v>3</v>
      </c>
      <c r="KV4004">
        <v>2</v>
      </c>
      <c r="KY4004">
        <v>3</v>
      </c>
      <c r="KZ4004">
        <v>3</v>
      </c>
      <c r="LA4004">
        <v>3</v>
      </c>
      <c r="LB4004">
        <v>4</v>
      </c>
      <c r="LC4004">
        <v>3</v>
      </c>
      <c r="LD4004">
        <v>2</v>
      </c>
      <c r="LK4004">
        <v>1</v>
      </c>
      <c r="LM4004">
        <v>3</v>
      </c>
      <c r="LN4004">
        <v>2</v>
      </c>
      <c r="LR4004">
        <v>1</v>
      </c>
      <c r="LU4004">
        <v>3</v>
      </c>
      <c r="LX4004">
        <v>3</v>
      </c>
      <c r="MB4004">
        <v>1</v>
      </c>
      <c r="ME4004">
        <v>2</v>
      </c>
      <c r="MH4004">
        <v>1</v>
      </c>
      <c r="ML4004">
        <v>2</v>
      </c>
      <c r="MO4004">
        <v>3</v>
      </c>
      <c r="MR4004">
        <v>3</v>
      </c>
      <c r="MV4004">
        <v>2</v>
      </c>
      <c r="MY4004">
        <v>1</v>
      </c>
      <c r="NB4004" t="s">
        <v>469</v>
      </c>
      <c r="NC4004" t="s">
        <v>493</v>
      </c>
      <c r="ND4004" t="s">
        <v>470</v>
      </c>
      <c r="NE4004" t="s">
        <v>493</v>
      </c>
      <c r="NF4004" t="s">
        <v>471</v>
      </c>
      <c r="NG4004" t="s">
        <v>469</v>
      </c>
      <c r="NH4004" t="s">
        <v>469</v>
      </c>
      <c r="NI4004" t="s">
        <v>471</v>
      </c>
      <c r="NJ4004" t="s">
        <v>470</v>
      </c>
      <c r="NK4004" t="s">
        <v>471</v>
      </c>
      <c r="NL4004" t="s">
        <v>469</v>
      </c>
      <c r="NM4004" t="s">
        <v>494</v>
      </c>
      <c r="NN4004" t="s">
        <v>469</v>
      </c>
      <c r="NO4004" t="s">
        <v>493</v>
      </c>
      <c r="NP4004" t="s">
        <v>471</v>
      </c>
      <c r="NQ4004" t="s">
        <v>494</v>
      </c>
      <c r="NR4004" t="s">
        <v>494</v>
      </c>
      <c r="NS4004" t="s">
        <v>471</v>
      </c>
      <c r="NT4004" t="s">
        <v>494</v>
      </c>
      <c r="NU4004" t="s">
        <v>471</v>
      </c>
      <c r="NV4004" t="s">
        <v>509</v>
      </c>
      <c r="QE4004" t="s">
        <v>496</v>
      </c>
      <c r="QF4004" t="s">
        <v>474</v>
      </c>
      <c r="QG4004" t="s">
        <v>510</v>
      </c>
      <c r="QH4004" t="s">
        <v>496</v>
      </c>
      <c r="QI4004" t="s">
        <v>474</v>
      </c>
      <c r="QJ4004" t="s">
        <v>473</v>
      </c>
      <c r="QK4004" t="s">
        <v>474</v>
      </c>
      <c r="QL4004" t="s">
        <v>473</v>
      </c>
      <c r="QM4004" t="s">
        <v>510</v>
      </c>
      <c r="QN4004" t="s">
        <v>473</v>
      </c>
      <c r="QO4004" t="s">
        <v>474</v>
      </c>
      <c r="QP4004" t="s">
        <v>510</v>
      </c>
      <c r="QQ4004" t="s">
        <v>496</v>
      </c>
      <c r="QR4004" t="s">
        <v>474</v>
      </c>
      <c r="QS4004" t="s">
        <v>576</v>
      </c>
      <c r="QT4004" t="s">
        <v>9064</v>
      </c>
      <c r="QU4004">
        <v>9.6963333333332997</v>
      </c>
      <c r="QV4004" t="s">
        <v>945</v>
      </c>
      <c r="QY4004" t="s">
        <v>4530</v>
      </c>
      <c r="RM4004" t="s">
        <v>9065</v>
      </c>
      <c r="RO4004">
        <v>1</v>
      </c>
      <c r="RQ4004" s="9">
        <f>IFERROR(AVERAGE(INDEX('[1]DO NOT TOUCH Préparation'!$T$1:$T$5,MATCH('DO NOT TOUCH - inputExtraction'!$DG4004,'[1]DO NOT TOUCH Préparation'!$S$1:$S$5,0)),INDEX('[1]DO NOT TOUCH Préparation'!$T$1:$T$5,MATCH('DO NOT TOUCH - inputExtraction'!$DH4004,'[1]DO NOT TOUCH Préparation'!$S$1:$S$5,0)),INDEX('[1]DO NOT TOUCH Préparation'!$T$1:$T$5,MATCH('DO NOT TOUCH - inputExtraction'!$DI4004,'[1]DO NOT TOUCH Préparation'!$S$1:$S$5,0)),INDEX('[1]DO NOT TOUCH Préparation'!$T$1:$T$5,MATCH('DO NOT TOUCH - inputExtraction'!$DJ4004,'[1]DO NOT TOUCH Préparation'!$S$1:$S$5,0)),INDEX('[1]DO NOT TOUCH Préparation'!$T$1:$T$5,MATCH('DO NOT TOUCH - inputExtraction'!$DK4004,'[1]DO NOT TOUCH Préparation'!$S$1:$S$5,0))),"")</f>
        <v>3</v>
      </c>
      <c r="RR4004" s="7">
        <f>IFERROR(AVERAGE(INDEX('[1]DO NOT TOUCH Préparation'!$T$1:$T$5,MATCH($DL4004,'[1]DO NOT TOUCH Préparation'!$S$1:$S$5,0)),INDEX('[1]DO NOT TOUCH Préparation'!$T$1:$T$5,MATCH('DO NOT TOUCH - inputExtraction'!$DM4004,'[1]DO NOT TOUCH Préparation'!$S$1:$S$5,0)),INDEX('[1]DO NOT TOUCH Préparation'!$T$1:$T$5,MATCH('DO NOT TOUCH - inputExtraction'!$DN4004,'[1]DO NOT TOUCH Préparation'!$S$1:$S$5,0)),INDEX('[1]DO NOT TOUCH Préparation'!$T$1:$T$5,MATCH(DO4004,'[1]DO NOT TOUCH Préparation'!$S$1:$S$5,0)),INDEX('[1]DO NOT TOUCH Préparation'!$T$1:$T$5,MATCH('DO NOT TOUCH - inputExtraction'!$DP4004,'[1]DO NOT TOUCH Préparation'!$S$1:$S$5,0))),"")</f>
        <v>4.4000000000000004</v>
      </c>
      <c r="RS4004" t="str">
        <f t="shared" si="253"/>
        <v>45-64</v>
      </c>
      <c r="RT4004" t="str">
        <f t="shared" si="253"/>
        <v>80 000 € et plus</v>
      </c>
      <c r="RV4004">
        <f>VLOOKUP(DG4004,'[1]DO NOT TOUCH Préparation'!$S$1:$T$5,2,0)</f>
        <v>4</v>
      </c>
      <c r="RW4004">
        <f>VLOOKUP(DH4004,'[1]DO NOT TOUCH Préparation'!$S$1:$T$5,2,0)</f>
        <v>1</v>
      </c>
      <c r="RX4004">
        <f>VLOOKUP(DI4004,'[1]DO NOT TOUCH Préparation'!$S$1:$T$5,2,0)</f>
        <v>4</v>
      </c>
      <c r="RY4004">
        <f>VLOOKUP(DJ4004,'[1]DO NOT TOUCH Préparation'!$S$1:$T$5,2,0)</f>
        <v>1</v>
      </c>
      <c r="RZ4004">
        <f>VLOOKUP(DK4004,'[1]DO NOT TOUCH Préparation'!$S$1:$T$5,2,0)</f>
        <v>5</v>
      </c>
      <c r="SA4004">
        <f>VLOOKUP(DL4004,'[1]DO NOT TOUCH Préparation'!$S$1:$T$5,2,0)</f>
        <v>4</v>
      </c>
      <c r="SB4004">
        <f>VLOOKUP(DM4004,'[1]DO NOT TOUCH Préparation'!$S$1:$T$5,2,0)</f>
        <v>4</v>
      </c>
      <c r="SC4004">
        <f>VLOOKUP(DN4004,'[1]DO NOT TOUCH Préparation'!$S$1:$T$5,2,0)</f>
        <v>5</v>
      </c>
      <c r="SD4004">
        <f>VLOOKUP(DO4004,'[1]DO NOT TOUCH Préparation'!$S$1:$T$5,2,0)</f>
        <v>4</v>
      </c>
      <c r="SE4004">
        <f>VLOOKUP(DP4004,'[1]DO NOT TOUCH Préparation'!$S$1:$T$5,2,0)</f>
        <v>5</v>
      </c>
      <c r="SG4004" t="str">
        <f t="shared" si="250"/>
        <v>6% à 20%</v>
      </c>
      <c r="SH4004" t="str">
        <f t="shared" si="251"/>
        <v>21% à 50%</v>
      </c>
      <c r="SI4004" t="str">
        <f t="shared" si="252"/>
        <v>6% à 20%</v>
      </c>
      <c r="SK4004" cm="1">
        <f t="array" ref="SK4004">IFERROR(INDEX('[1]DO NOT TOUCH Préparation'!$W$2:$W$7,MATCH('DO NOT TOUCH - inputExtraction'!SG4004,'[1]DO NOT TOUCH Préparation'!$V$2:$V$7,0),),"1")</f>
        <v>3</v>
      </c>
      <c r="SL4004" cm="1">
        <f t="array" ref="SL4004">IFERROR(INDEX('[1]DO NOT TOUCH Préparation'!$W$2:$W$7,MATCH('DO NOT TOUCH - inputExtraction'!SH4004,'[1]DO NOT TOUCH Préparation'!$V$2:$V$7,0),),"1")</f>
        <v>4</v>
      </c>
      <c r="SM4004" cm="1">
        <f t="array" ref="SM4004">IFERROR(INDEX('[1]DO NOT TOUCH Préparation'!$W$2:$W$7,MATCH('DO NOT TOUCH - inputExtraction'!SI4004,'[1]DO NOT TOUCH Préparation'!$V$2:$V$7,0),),"1")</f>
        <v>3</v>
      </c>
      <c r="SO4004">
        <v>1</v>
      </c>
      <c r="SQ4004">
        <f>IFERROR(VLOOKUP(J4004,'[1]DO NOT TOUCH Préparation'!$CL$2:$CM$9,2,0),"")</f>
        <v>6</v>
      </c>
      <c r="SR4004">
        <f>IFERROR(VLOOKUP(M4004,'[1]DO NOT TOUCH Préparation'!$CT$2:$CU$10,2,0),"")</f>
        <v>8</v>
      </c>
      <c r="SS4004">
        <f>IFERROR(VLOOKUP(N4004,'[1]DO NOT TOUCH Préparation'!$CX$2:$CY$6,2,0),"")</f>
        <v>3</v>
      </c>
    </row>
    <row r="4005" spans="1:513" ht="10.050000000000001" customHeight="1" x14ac:dyDescent="0.3">
      <c r="A4005" s="4">
        <v>6783</v>
      </c>
      <c r="B4005" s="4" t="s">
        <v>9066</v>
      </c>
      <c r="C4005" s="4" t="s">
        <v>9067</v>
      </c>
      <c r="D4005" s="4" t="s">
        <v>868</v>
      </c>
      <c r="E4005" s="4" t="s">
        <v>868</v>
      </c>
      <c r="G4005" s="4" t="s">
        <v>479</v>
      </c>
      <c r="H4005" s="4" t="s">
        <v>897</v>
      </c>
      <c r="I4005" s="4" t="s">
        <v>898</v>
      </c>
      <c r="J4005" s="4" t="s">
        <v>722</v>
      </c>
      <c r="K4005" s="4">
        <v>41</v>
      </c>
      <c r="L4005" s="5" t="s">
        <v>516</v>
      </c>
      <c r="M4005" s="4" t="s">
        <v>541</v>
      </c>
      <c r="N4005" s="5" t="s">
        <v>456</v>
      </c>
      <c r="O4005" s="6">
        <v>2</v>
      </c>
      <c r="P4005" s="6">
        <v>1</v>
      </c>
      <c r="Q4005" s="6">
        <v>0</v>
      </c>
      <c r="R4005" s="6">
        <v>0</v>
      </c>
      <c r="S4005" s="6">
        <v>1</v>
      </c>
      <c r="T4005" s="6">
        <v>0</v>
      </c>
      <c r="U4005" s="6">
        <v>0</v>
      </c>
      <c r="V4005" s="6">
        <v>0</v>
      </c>
      <c r="W4005" s="6">
        <v>0</v>
      </c>
      <c r="X4005">
        <v>3</v>
      </c>
      <c r="Y4005">
        <v>2</v>
      </c>
      <c r="AD4005">
        <v>1</v>
      </c>
      <c r="AG4005" t="s">
        <v>523</v>
      </c>
      <c r="BO4005">
        <v>1</v>
      </c>
      <c r="BP4005">
        <v>0</v>
      </c>
      <c r="BQ4005">
        <v>0</v>
      </c>
      <c r="BR4005">
        <v>1</v>
      </c>
      <c r="BS4005">
        <v>0</v>
      </c>
      <c r="BT4005">
        <v>1</v>
      </c>
      <c r="BU4005">
        <v>0</v>
      </c>
      <c r="BV4005">
        <v>0</v>
      </c>
      <c r="BW4005">
        <v>0</v>
      </c>
      <c r="CG4005">
        <v>0</v>
      </c>
      <c r="CH4005">
        <v>0</v>
      </c>
      <c r="CJ4005" t="s">
        <v>517</v>
      </c>
      <c r="CK4005" t="s">
        <v>459</v>
      </c>
      <c r="CL4005" t="s">
        <v>460</v>
      </c>
      <c r="CM4005">
        <v>4</v>
      </c>
      <c r="CN4005" t="s">
        <v>535</v>
      </c>
      <c r="CO4005">
        <v>3</v>
      </c>
      <c r="CR4005" t="s">
        <v>584</v>
      </c>
      <c r="CS4005" t="s">
        <v>460</v>
      </c>
      <c r="CT4005" t="s">
        <v>535</v>
      </c>
      <c r="CU4005" t="s">
        <v>535</v>
      </c>
      <c r="CV4005">
        <v>4</v>
      </c>
      <c r="CY4005" t="s">
        <v>488</v>
      </c>
      <c r="CZ4005" t="s">
        <v>486</v>
      </c>
      <c r="DA4005">
        <v>3</v>
      </c>
      <c r="DB4005">
        <v>4</v>
      </c>
      <c r="DC4005" t="s">
        <v>487</v>
      </c>
      <c r="DD4005" t="s">
        <v>487</v>
      </c>
      <c r="DG4005" t="s">
        <v>464</v>
      </c>
      <c r="DH4005" t="s">
        <v>463</v>
      </c>
      <c r="DI4005" t="s">
        <v>464</v>
      </c>
      <c r="DJ4005" t="s">
        <v>489</v>
      </c>
      <c r="DK4005" t="s">
        <v>462</v>
      </c>
      <c r="DL4005" t="s">
        <v>462</v>
      </c>
      <c r="DM4005" t="s">
        <v>489</v>
      </c>
      <c r="DN4005" t="s">
        <v>462</v>
      </c>
      <c r="DO4005" t="s">
        <v>506</v>
      </c>
      <c r="DP4005" t="s">
        <v>462</v>
      </c>
      <c r="DQ4005" t="s">
        <v>550</v>
      </c>
      <c r="DS4005" t="s">
        <v>550</v>
      </c>
      <c r="DU4005" t="s">
        <v>466</v>
      </c>
      <c r="DV4005" t="s">
        <v>466</v>
      </c>
      <c r="DX4005" t="s">
        <v>465</v>
      </c>
      <c r="DZ4005" t="s">
        <v>550</v>
      </c>
      <c r="EA4005" t="s">
        <v>507</v>
      </c>
      <c r="EC4005" t="s">
        <v>627</v>
      </c>
      <c r="EE4005" t="s">
        <v>467</v>
      </c>
      <c r="EF4005" t="s">
        <v>627</v>
      </c>
      <c r="EH4005" t="s">
        <v>507</v>
      </c>
      <c r="EJ4005" t="s">
        <v>507</v>
      </c>
      <c r="EK4005" t="s">
        <v>468</v>
      </c>
      <c r="EM4005" t="s">
        <v>468</v>
      </c>
      <c r="EO4005">
        <v>3</v>
      </c>
      <c r="EP4005">
        <v>3</v>
      </c>
      <c r="ER4005">
        <v>4</v>
      </c>
      <c r="ET4005">
        <v>4</v>
      </c>
      <c r="EU4005" s="7">
        <v>0</v>
      </c>
      <c r="EV4005">
        <v>0</v>
      </c>
      <c r="EW4005">
        <v>1</v>
      </c>
      <c r="EX4005">
        <v>0</v>
      </c>
      <c r="EY4005">
        <v>0</v>
      </c>
      <c r="FE4005">
        <v>0</v>
      </c>
      <c r="FF4005">
        <v>0</v>
      </c>
      <c r="FG4005">
        <v>0</v>
      </c>
      <c r="FH4005">
        <v>1</v>
      </c>
      <c r="FI4005">
        <v>0</v>
      </c>
      <c r="GN4005">
        <v>0</v>
      </c>
      <c r="GO4005">
        <v>1</v>
      </c>
      <c r="GP4005">
        <v>0</v>
      </c>
      <c r="GQ4005">
        <v>0</v>
      </c>
      <c r="GR4005">
        <v>0</v>
      </c>
      <c r="HQ4005">
        <v>1</v>
      </c>
      <c r="IB4005">
        <v>1</v>
      </c>
      <c r="IK4005">
        <v>1</v>
      </c>
      <c r="IS4005">
        <v>1</v>
      </c>
      <c r="JC4005">
        <v>3</v>
      </c>
      <c r="JD4005">
        <v>2</v>
      </c>
      <c r="JE4005">
        <v>1</v>
      </c>
      <c r="JP4005">
        <v>2</v>
      </c>
      <c r="JQ4005">
        <v>1</v>
      </c>
      <c r="JU4005">
        <v>1</v>
      </c>
      <c r="KG4005">
        <v>2</v>
      </c>
      <c r="KI4005">
        <v>1</v>
      </c>
      <c r="KS4005">
        <v>1</v>
      </c>
      <c r="KY4005">
        <v>4</v>
      </c>
      <c r="KZ4005" t="s">
        <v>492</v>
      </c>
      <c r="LA4005" t="s">
        <v>491</v>
      </c>
      <c r="LB4005" t="s">
        <v>491</v>
      </c>
      <c r="LC4005">
        <v>2</v>
      </c>
      <c r="LD4005">
        <v>1</v>
      </c>
      <c r="LF4005">
        <v>3</v>
      </c>
      <c r="LH4005">
        <v>2</v>
      </c>
      <c r="LN4005">
        <v>1</v>
      </c>
      <c r="LO4005">
        <v>3</v>
      </c>
      <c r="LU4005">
        <v>2</v>
      </c>
      <c r="LX4005">
        <v>1</v>
      </c>
      <c r="LY4005">
        <v>2</v>
      </c>
      <c r="ME4005">
        <v>3</v>
      </c>
      <c r="MM4005">
        <v>3</v>
      </c>
      <c r="MO4005">
        <v>2</v>
      </c>
      <c r="MQ4005">
        <v>1</v>
      </c>
      <c r="MS4005">
        <v>3</v>
      </c>
      <c r="MT4005">
        <v>1</v>
      </c>
      <c r="MW4005">
        <v>2</v>
      </c>
      <c r="NB4005" t="s">
        <v>471</v>
      </c>
      <c r="NC4005" t="s">
        <v>470</v>
      </c>
      <c r="ND4005" t="s">
        <v>471</v>
      </c>
      <c r="NE4005" t="s">
        <v>508</v>
      </c>
      <c r="NF4005" t="s">
        <v>470</v>
      </c>
      <c r="NG4005" t="s">
        <v>470</v>
      </c>
      <c r="NH4005" t="s">
        <v>508</v>
      </c>
      <c r="NI4005" t="s">
        <v>470</v>
      </c>
      <c r="NJ4005" t="s">
        <v>470</v>
      </c>
      <c r="NK4005" t="s">
        <v>469</v>
      </c>
      <c r="NL4005" t="s">
        <v>471</v>
      </c>
      <c r="NM4005" t="s">
        <v>494</v>
      </c>
      <c r="NN4005" t="s">
        <v>471</v>
      </c>
      <c r="NO4005" t="s">
        <v>508</v>
      </c>
      <c r="NP4005" t="s">
        <v>469</v>
      </c>
      <c r="NQ4005" t="s">
        <v>469</v>
      </c>
      <c r="NR4005" t="s">
        <v>508</v>
      </c>
      <c r="NS4005" t="s">
        <v>494</v>
      </c>
      <c r="NT4005" t="s">
        <v>493</v>
      </c>
      <c r="NU4005" t="s">
        <v>494</v>
      </c>
      <c r="NV4005" t="s">
        <v>509</v>
      </c>
      <c r="PJ4005" t="s">
        <v>474</v>
      </c>
      <c r="PK4005" t="s">
        <v>510</v>
      </c>
      <c r="PL4005" t="s">
        <v>496</v>
      </c>
      <c r="PM4005" t="s">
        <v>474</v>
      </c>
      <c r="PN4005" t="s">
        <v>496</v>
      </c>
      <c r="PO4005" t="s">
        <v>496</v>
      </c>
      <c r="PP4005" t="s">
        <v>474</v>
      </c>
      <c r="PQ4005" t="s">
        <v>473</v>
      </c>
      <c r="PR4005" t="s">
        <v>473</v>
      </c>
      <c r="PS4005" t="s">
        <v>473</v>
      </c>
      <c r="PT4005" t="s">
        <v>473</v>
      </c>
      <c r="PU4005" t="s">
        <v>496</v>
      </c>
      <c r="PV4005" t="s">
        <v>474</v>
      </c>
      <c r="PW4005" t="s">
        <v>496</v>
      </c>
      <c r="PX4005" t="s">
        <v>473</v>
      </c>
      <c r="PY4005" t="s">
        <v>473</v>
      </c>
      <c r="PZ4005" t="s">
        <v>474</v>
      </c>
      <c r="QA4005" t="s">
        <v>496</v>
      </c>
      <c r="QB4005" t="s">
        <v>496</v>
      </c>
      <c r="QC4005" t="s">
        <v>474</v>
      </c>
      <c r="QD4005" t="s">
        <v>473</v>
      </c>
      <c r="QS4005" t="s">
        <v>475</v>
      </c>
      <c r="QU4005">
        <v>15.652716666667001</v>
      </c>
      <c r="QV4005" t="s">
        <v>871</v>
      </c>
      <c r="RO4005">
        <v>1</v>
      </c>
      <c r="RQ4005" s="9">
        <f>IFERROR(AVERAGE(INDEX('[1]DO NOT TOUCH Préparation'!$T$1:$T$5,MATCH('DO NOT TOUCH - inputExtraction'!$DG4005,'[1]DO NOT TOUCH Préparation'!$S$1:$S$5,0)),INDEX('[1]DO NOT TOUCH Préparation'!$T$1:$T$5,MATCH('DO NOT TOUCH - inputExtraction'!$DH4005,'[1]DO NOT TOUCH Préparation'!$S$1:$S$5,0)),INDEX('[1]DO NOT TOUCH Préparation'!$T$1:$T$5,MATCH('DO NOT TOUCH - inputExtraction'!$DI4005,'[1]DO NOT TOUCH Préparation'!$S$1:$S$5,0)),INDEX('[1]DO NOT TOUCH Préparation'!$T$1:$T$5,MATCH('DO NOT TOUCH - inputExtraction'!$DJ4005,'[1]DO NOT TOUCH Préparation'!$S$1:$S$5,0)),INDEX('[1]DO NOT TOUCH Préparation'!$T$1:$T$5,MATCH('DO NOT TOUCH - inputExtraction'!$DK4005,'[1]DO NOT TOUCH Préparation'!$S$1:$S$5,0))),"")</f>
        <v>3.6</v>
      </c>
      <c r="RR4005" s="7">
        <f>IFERROR(AVERAGE(INDEX('[1]DO NOT TOUCH Préparation'!$T$1:$T$5,MATCH($DL4005,'[1]DO NOT TOUCH Préparation'!$S$1:$S$5,0)),INDEX('[1]DO NOT TOUCH Préparation'!$T$1:$T$5,MATCH('DO NOT TOUCH - inputExtraction'!$DM4005,'[1]DO NOT TOUCH Préparation'!$S$1:$S$5,0)),INDEX('[1]DO NOT TOUCH Préparation'!$T$1:$T$5,MATCH('DO NOT TOUCH - inputExtraction'!$DN4005,'[1]DO NOT TOUCH Préparation'!$S$1:$S$5,0)),INDEX('[1]DO NOT TOUCH Préparation'!$T$1:$T$5,MATCH(DO4005,'[1]DO NOT TOUCH Préparation'!$S$1:$S$5,0)),INDEX('[1]DO NOT TOUCH Préparation'!$T$1:$T$5,MATCH('DO NOT TOUCH - inputExtraction'!$DP4005,'[1]DO NOT TOUCH Préparation'!$S$1:$S$5,0))),"")</f>
        <v>3</v>
      </c>
      <c r="RS4005" t="str">
        <f t="shared" si="253"/>
        <v>25-44</v>
      </c>
      <c r="RT4005" t="str">
        <f t="shared" si="253"/>
        <v>80 000 € et plus</v>
      </c>
      <c r="RV4005">
        <f>VLOOKUP(DG4005,'[1]DO NOT TOUCH Préparation'!$S$1:$T$5,2,0)</f>
        <v>5</v>
      </c>
      <c r="RW4005">
        <f>VLOOKUP(DH4005,'[1]DO NOT TOUCH Préparation'!$S$1:$T$5,2,0)</f>
        <v>3</v>
      </c>
      <c r="RX4005">
        <f>VLOOKUP(DI4005,'[1]DO NOT TOUCH Préparation'!$S$1:$T$5,2,0)</f>
        <v>5</v>
      </c>
      <c r="RY4005">
        <f>VLOOKUP(DJ4005,'[1]DO NOT TOUCH Préparation'!$S$1:$T$5,2,0)</f>
        <v>1</v>
      </c>
      <c r="RZ4005">
        <f>VLOOKUP(DK4005,'[1]DO NOT TOUCH Préparation'!$S$1:$T$5,2,0)</f>
        <v>4</v>
      </c>
      <c r="SA4005">
        <f>VLOOKUP(DL4005,'[1]DO NOT TOUCH Préparation'!$S$1:$T$5,2,0)</f>
        <v>4</v>
      </c>
      <c r="SB4005">
        <f>VLOOKUP(DM4005,'[1]DO NOT TOUCH Préparation'!$S$1:$T$5,2,0)</f>
        <v>1</v>
      </c>
      <c r="SC4005">
        <f>VLOOKUP(DN4005,'[1]DO NOT TOUCH Préparation'!$S$1:$T$5,2,0)</f>
        <v>4</v>
      </c>
      <c r="SD4005">
        <f>VLOOKUP(DO4005,'[1]DO NOT TOUCH Préparation'!$S$1:$T$5,2,0)</f>
        <v>2</v>
      </c>
      <c r="SE4005">
        <f>VLOOKUP(DP4005,'[1]DO NOT TOUCH Préparation'!$S$1:$T$5,2,0)</f>
        <v>4</v>
      </c>
      <c r="SG4005" t="str">
        <f t="shared" si="250"/>
        <v>6% à 20%</v>
      </c>
      <c r="SH4005" t="str">
        <f t="shared" si="251"/>
        <v>Plus de 50%</v>
      </c>
      <c r="SI4005" t="str">
        <f t="shared" si="252"/>
        <v>Je ne sais pas</v>
      </c>
      <c r="SK4005" cm="1">
        <f t="array" ref="SK4005">IFERROR(INDEX('[1]DO NOT TOUCH Préparation'!$W$2:$W$7,MATCH('DO NOT TOUCH - inputExtraction'!SG4005,'[1]DO NOT TOUCH Préparation'!$V$2:$V$7,0),),"1")</f>
        <v>3</v>
      </c>
      <c r="SL4005" cm="1">
        <f t="array" ref="SL4005">IFERROR(INDEX('[1]DO NOT TOUCH Préparation'!$W$2:$W$7,MATCH('DO NOT TOUCH - inputExtraction'!SH4005,'[1]DO NOT TOUCH Préparation'!$V$2:$V$7,0),),"1")</f>
        <v>5</v>
      </c>
      <c r="SM4005" cm="1">
        <f t="array" ref="SM4005">IFERROR(INDEX('[1]DO NOT TOUCH Préparation'!$W$2:$W$7,MATCH('DO NOT TOUCH - inputExtraction'!SI4005,'[1]DO NOT TOUCH Préparation'!$V$2:$V$7,0),),"1")</f>
        <v>0</v>
      </c>
      <c r="SO4005">
        <v>1</v>
      </c>
      <c r="SQ4005">
        <f>IFERROR(VLOOKUP(J4005,'[1]DO NOT TOUCH Préparation'!$CL$2:$CM$9,2,0),"")</f>
        <v>7</v>
      </c>
      <c r="SR4005">
        <f>IFERROR(VLOOKUP(M4005,'[1]DO NOT TOUCH Préparation'!$CT$2:$CU$10,2,0),"")</f>
        <v>8</v>
      </c>
      <c r="SS4005">
        <f>IFERROR(VLOOKUP(N4005,'[1]DO NOT TOUCH Préparation'!$CX$2:$CY$6,2,0),"")</f>
        <v>4</v>
      </c>
    </row>
    <row r="4006" spans="1:513" ht="10.050000000000001" customHeight="1" x14ac:dyDescent="0.3">
      <c r="A4006" s="4">
        <v>6784</v>
      </c>
      <c r="B4006" s="4" t="s">
        <v>9068</v>
      </c>
      <c r="C4006" s="4" t="s">
        <v>9069</v>
      </c>
      <c r="D4006" s="4" t="s">
        <v>868</v>
      </c>
      <c r="E4006" s="4" t="s">
        <v>868</v>
      </c>
      <c r="G4006" s="4" t="s">
        <v>479</v>
      </c>
      <c r="H4006" s="4" t="s">
        <v>887</v>
      </c>
      <c r="I4006" s="4" t="s">
        <v>888</v>
      </c>
      <c r="J4006" s="4" t="s">
        <v>501</v>
      </c>
      <c r="K4006" s="4">
        <v>68</v>
      </c>
      <c r="L4006" s="5" t="s">
        <v>567</v>
      </c>
      <c r="M4006" s="4" t="s">
        <v>541</v>
      </c>
      <c r="N4006" s="5" t="s">
        <v>589</v>
      </c>
      <c r="O4006" s="6">
        <v>4</v>
      </c>
      <c r="P4006" s="6">
        <v>1</v>
      </c>
      <c r="Q4006" s="6">
        <v>0</v>
      </c>
      <c r="R4006" s="6">
        <v>0</v>
      </c>
      <c r="S4006" s="6">
        <v>0</v>
      </c>
      <c r="T4006" s="6">
        <v>0</v>
      </c>
      <c r="U4006" s="6">
        <v>0</v>
      </c>
      <c r="V4006" s="6">
        <v>1</v>
      </c>
      <c r="W4006" s="6">
        <v>0</v>
      </c>
      <c r="Y4006">
        <v>1</v>
      </c>
      <c r="Z4006">
        <v>3</v>
      </c>
      <c r="AC4006">
        <v>2</v>
      </c>
      <c r="AG4006" t="s">
        <v>523</v>
      </c>
      <c r="BO4006">
        <v>0</v>
      </c>
      <c r="BP4006">
        <v>0</v>
      </c>
      <c r="BQ4006">
        <v>0</v>
      </c>
      <c r="BR4006">
        <v>0</v>
      </c>
      <c r="BS4006">
        <v>0</v>
      </c>
      <c r="BT4006">
        <v>0</v>
      </c>
      <c r="BU4006">
        <v>0</v>
      </c>
      <c r="BV4006">
        <v>0</v>
      </c>
      <c r="BW4006">
        <v>0</v>
      </c>
      <c r="CG4006">
        <v>0</v>
      </c>
      <c r="CH4006">
        <v>1</v>
      </c>
      <c r="CJ4006" t="s">
        <v>458</v>
      </c>
      <c r="CK4006" t="s">
        <v>488</v>
      </c>
      <c r="CL4006" t="s">
        <v>486</v>
      </c>
      <c r="CM4006">
        <v>4</v>
      </c>
      <c r="CN4006" t="s">
        <v>535</v>
      </c>
      <c r="CO4006">
        <v>4</v>
      </c>
      <c r="CP4006">
        <v>4</v>
      </c>
      <c r="CQ4006" t="s">
        <v>9070</v>
      </c>
      <c r="CR4006" t="s">
        <v>584</v>
      </c>
      <c r="CS4006" t="s">
        <v>486</v>
      </c>
      <c r="CT4006">
        <v>3</v>
      </c>
      <c r="CU4006" t="s">
        <v>535</v>
      </c>
      <c r="CV4006" t="s">
        <v>535</v>
      </c>
      <c r="CW4006" t="s">
        <v>535</v>
      </c>
      <c r="CX4006" t="s">
        <v>9071</v>
      </c>
      <c r="CY4006" t="s">
        <v>461</v>
      </c>
      <c r="DG4006" t="s">
        <v>464</v>
      </c>
      <c r="DH4006" t="s">
        <v>489</v>
      </c>
      <c r="DI4006" t="s">
        <v>463</v>
      </c>
      <c r="DJ4006" t="s">
        <v>489</v>
      </c>
      <c r="DK4006" t="s">
        <v>463</v>
      </c>
      <c r="DL4006" t="s">
        <v>464</v>
      </c>
      <c r="DM4006" t="s">
        <v>489</v>
      </c>
      <c r="DN4006" t="s">
        <v>464</v>
      </c>
      <c r="DO4006" t="s">
        <v>462</v>
      </c>
      <c r="DP4006" t="s">
        <v>464</v>
      </c>
      <c r="DQ4006" t="s">
        <v>550</v>
      </c>
      <c r="DV4006" t="s">
        <v>550</v>
      </c>
      <c r="DX4006" t="s">
        <v>550</v>
      </c>
      <c r="DY4006" t="s">
        <v>550</v>
      </c>
      <c r="DZ4006" t="s">
        <v>550</v>
      </c>
      <c r="EA4006" t="s">
        <v>490</v>
      </c>
      <c r="EF4006" t="s">
        <v>490</v>
      </c>
      <c r="EH4006" t="s">
        <v>490</v>
      </c>
      <c r="EI4006" t="s">
        <v>490</v>
      </c>
      <c r="EJ4006" t="s">
        <v>490</v>
      </c>
      <c r="EK4006" t="s">
        <v>468</v>
      </c>
      <c r="EP4006">
        <v>3</v>
      </c>
      <c r="ER4006">
        <v>3</v>
      </c>
      <c r="ES4006">
        <v>3</v>
      </c>
      <c r="ET4006">
        <v>3</v>
      </c>
      <c r="EU4006" s="7">
        <v>0</v>
      </c>
      <c r="EV4006">
        <v>1</v>
      </c>
      <c r="EW4006">
        <v>0</v>
      </c>
      <c r="EX4006">
        <v>0</v>
      </c>
      <c r="EY4006">
        <v>0</v>
      </c>
      <c r="FT4006">
        <v>0</v>
      </c>
      <c r="FU4006">
        <v>1</v>
      </c>
      <c r="FV4006">
        <v>0</v>
      </c>
      <c r="FW4006">
        <v>0</v>
      </c>
      <c r="FX4006">
        <v>0</v>
      </c>
      <c r="GD4006">
        <v>0</v>
      </c>
      <c r="GE4006">
        <v>1</v>
      </c>
      <c r="GF4006">
        <v>0</v>
      </c>
      <c r="GG4006">
        <v>0</v>
      </c>
      <c r="GH4006">
        <v>0</v>
      </c>
      <c r="GI4006">
        <v>0</v>
      </c>
      <c r="GJ4006">
        <v>1</v>
      </c>
      <c r="GK4006">
        <v>0</v>
      </c>
      <c r="GL4006">
        <v>0</v>
      </c>
      <c r="GM4006">
        <v>0</v>
      </c>
      <c r="GN4006">
        <v>0</v>
      </c>
      <c r="GO4006">
        <v>1</v>
      </c>
      <c r="GP4006">
        <v>0</v>
      </c>
      <c r="GQ4006">
        <v>0</v>
      </c>
      <c r="GR4006">
        <v>0</v>
      </c>
      <c r="HG4006">
        <v>2</v>
      </c>
      <c r="HH4006">
        <v>3</v>
      </c>
      <c r="HI4006">
        <v>1</v>
      </c>
      <c r="HO4006">
        <v>2</v>
      </c>
      <c r="HP4006">
        <v>3</v>
      </c>
      <c r="HQ4006">
        <v>1</v>
      </c>
      <c r="IA4006">
        <v>3</v>
      </c>
      <c r="IB4006">
        <v>2</v>
      </c>
      <c r="IC4006">
        <v>1</v>
      </c>
      <c r="IQ4006">
        <v>2</v>
      </c>
      <c r="IT4006">
        <v>3</v>
      </c>
      <c r="IV4006">
        <v>1</v>
      </c>
      <c r="JU4006">
        <v>1</v>
      </c>
      <c r="JX4006">
        <v>3</v>
      </c>
      <c r="JZ4006">
        <v>2</v>
      </c>
      <c r="KG4006">
        <v>3</v>
      </c>
      <c r="KJ4006">
        <v>2</v>
      </c>
      <c r="KL4006">
        <v>1</v>
      </c>
      <c r="KM4006">
        <v>3</v>
      </c>
      <c r="KP4006">
        <v>2</v>
      </c>
      <c r="KR4006">
        <v>1</v>
      </c>
      <c r="KS4006">
        <v>1</v>
      </c>
      <c r="KV4006">
        <v>3</v>
      </c>
      <c r="KX4006">
        <v>2</v>
      </c>
      <c r="KY4006" t="s">
        <v>491</v>
      </c>
      <c r="KZ4006" t="s">
        <v>492</v>
      </c>
      <c r="LA4006" t="s">
        <v>492</v>
      </c>
      <c r="LB4006" t="s">
        <v>492</v>
      </c>
      <c r="LC4006" t="s">
        <v>492</v>
      </c>
      <c r="LD4006">
        <v>1</v>
      </c>
      <c r="LK4006">
        <v>3</v>
      </c>
      <c r="LM4006">
        <v>2</v>
      </c>
      <c r="LN4006">
        <v>1</v>
      </c>
      <c r="LU4006">
        <v>3</v>
      </c>
      <c r="LW4006">
        <v>2</v>
      </c>
      <c r="LX4006">
        <v>1</v>
      </c>
      <c r="ME4006">
        <v>3</v>
      </c>
      <c r="MG4006">
        <v>2</v>
      </c>
      <c r="MH4006">
        <v>1</v>
      </c>
      <c r="MO4006">
        <v>3</v>
      </c>
      <c r="MQ4006">
        <v>2</v>
      </c>
      <c r="MU4006">
        <v>1</v>
      </c>
      <c r="MW4006">
        <v>3</v>
      </c>
      <c r="MY4006">
        <v>2</v>
      </c>
      <c r="NB4006" t="s">
        <v>470</v>
      </c>
      <c r="NC4006" t="s">
        <v>470</v>
      </c>
      <c r="ND4006" t="s">
        <v>470</v>
      </c>
      <c r="NE4006" t="s">
        <v>470</v>
      </c>
      <c r="NF4006" t="s">
        <v>470</v>
      </c>
      <c r="NG4006" t="s">
        <v>470</v>
      </c>
      <c r="NH4006" t="s">
        <v>470</v>
      </c>
      <c r="NI4006" t="s">
        <v>470</v>
      </c>
      <c r="NJ4006" t="s">
        <v>470</v>
      </c>
      <c r="NK4006" t="s">
        <v>470</v>
      </c>
      <c r="NL4006" t="s">
        <v>494</v>
      </c>
      <c r="NM4006" t="s">
        <v>494</v>
      </c>
      <c r="NN4006" t="s">
        <v>494</v>
      </c>
      <c r="NO4006" t="s">
        <v>494</v>
      </c>
      <c r="NP4006" t="s">
        <v>494</v>
      </c>
      <c r="NQ4006" t="s">
        <v>494</v>
      </c>
      <c r="NR4006" t="s">
        <v>494</v>
      </c>
      <c r="NS4006" t="s">
        <v>494</v>
      </c>
      <c r="NT4006" t="s">
        <v>494</v>
      </c>
      <c r="NU4006" t="s">
        <v>494</v>
      </c>
      <c r="NV4006" t="s">
        <v>585</v>
      </c>
      <c r="PJ4006" t="s">
        <v>473</v>
      </c>
      <c r="PK4006" t="s">
        <v>496</v>
      </c>
      <c r="PL4006" t="s">
        <v>496</v>
      </c>
      <c r="PM4006" t="s">
        <v>473</v>
      </c>
      <c r="PN4006" t="s">
        <v>496</v>
      </c>
      <c r="PO4006" t="s">
        <v>496</v>
      </c>
      <c r="PP4006" t="s">
        <v>474</v>
      </c>
      <c r="PQ4006" t="s">
        <v>474</v>
      </c>
      <c r="PR4006" t="s">
        <v>474</v>
      </c>
      <c r="PS4006" t="s">
        <v>510</v>
      </c>
      <c r="PT4006" t="s">
        <v>474</v>
      </c>
      <c r="PU4006" t="s">
        <v>496</v>
      </c>
      <c r="PV4006" t="s">
        <v>473</v>
      </c>
      <c r="PW4006" t="s">
        <v>473</v>
      </c>
      <c r="PX4006" t="s">
        <v>496</v>
      </c>
      <c r="PY4006" t="s">
        <v>496</v>
      </c>
      <c r="PZ4006" t="s">
        <v>496</v>
      </c>
      <c r="QA4006" t="s">
        <v>496</v>
      </c>
      <c r="QB4006" t="s">
        <v>496</v>
      </c>
      <c r="QC4006" t="s">
        <v>496</v>
      </c>
      <c r="QD4006" t="s">
        <v>474</v>
      </c>
      <c r="QS4006" t="s">
        <v>475</v>
      </c>
      <c r="QU4006">
        <v>24.654383333333001</v>
      </c>
      <c r="QV4006" t="s">
        <v>871</v>
      </c>
      <c r="QZ4006" t="s">
        <v>9072</v>
      </c>
      <c r="RA4006" t="s">
        <v>9073</v>
      </c>
      <c r="RO4006">
        <v>1</v>
      </c>
      <c r="RQ4006" s="9">
        <f>IFERROR(AVERAGE(INDEX('[1]DO NOT TOUCH Préparation'!$T$1:$T$5,MATCH('DO NOT TOUCH - inputExtraction'!$DG4006,'[1]DO NOT TOUCH Préparation'!$S$1:$S$5,0)),INDEX('[1]DO NOT TOUCH Préparation'!$T$1:$T$5,MATCH('DO NOT TOUCH - inputExtraction'!$DH4006,'[1]DO NOT TOUCH Préparation'!$S$1:$S$5,0)),INDEX('[1]DO NOT TOUCH Préparation'!$T$1:$T$5,MATCH('DO NOT TOUCH - inputExtraction'!$DI4006,'[1]DO NOT TOUCH Préparation'!$S$1:$S$5,0)),INDEX('[1]DO NOT TOUCH Préparation'!$T$1:$T$5,MATCH('DO NOT TOUCH - inputExtraction'!$DJ4006,'[1]DO NOT TOUCH Préparation'!$S$1:$S$5,0)),INDEX('[1]DO NOT TOUCH Préparation'!$T$1:$T$5,MATCH('DO NOT TOUCH - inputExtraction'!$DK4006,'[1]DO NOT TOUCH Préparation'!$S$1:$S$5,0))),"")</f>
        <v>2.6</v>
      </c>
      <c r="RR4006" s="7">
        <f>IFERROR(AVERAGE(INDEX('[1]DO NOT TOUCH Préparation'!$T$1:$T$5,MATCH($DL4006,'[1]DO NOT TOUCH Préparation'!$S$1:$S$5,0)),INDEX('[1]DO NOT TOUCH Préparation'!$T$1:$T$5,MATCH('DO NOT TOUCH - inputExtraction'!$DM4006,'[1]DO NOT TOUCH Préparation'!$S$1:$S$5,0)),INDEX('[1]DO NOT TOUCH Préparation'!$T$1:$T$5,MATCH('DO NOT TOUCH - inputExtraction'!$DN4006,'[1]DO NOT TOUCH Préparation'!$S$1:$S$5,0)),INDEX('[1]DO NOT TOUCH Préparation'!$T$1:$T$5,MATCH(DO4006,'[1]DO NOT TOUCH Préparation'!$S$1:$S$5,0)),INDEX('[1]DO NOT TOUCH Préparation'!$T$1:$T$5,MATCH('DO NOT TOUCH - inputExtraction'!$DP4006,'[1]DO NOT TOUCH Préparation'!$S$1:$S$5,0))),"")</f>
        <v>4</v>
      </c>
      <c r="RS4006" t="str">
        <f t="shared" si="253"/>
        <v>65+</v>
      </c>
      <c r="RT4006" t="str">
        <f t="shared" si="253"/>
        <v>80 000 € et plus</v>
      </c>
      <c r="RV4006">
        <f>VLOOKUP(DG4006,'[1]DO NOT TOUCH Préparation'!$S$1:$T$5,2,0)</f>
        <v>5</v>
      </c>
      <c r="RW4006">
        <f>VLOOKUP(DH4006,'[1]DO NOT TOUCH Préparation'!$S$1:$T$5,2,0)</f>
        <v>1</v>
      </c>
      <c r="RX4006">
        <f>VLOOKUP(DI4006,'[1]DO NOT TOUCH Préparation'!$S$1:$T$5,2,0)</f>
        <v>3</v>
      </c>
      <c r="RY4006">
        <f>VLOOKUP(DJ4006,'[1]DO NOT TOUCH Préparation'!$S$1:$T$5,2,0)</f>
        <v>1</v>
      </c>
      <c r="RZ4006">
        <f>VLOOKUP(DK4006,'[1]DO NOT TOUCH Préparation'!$S$1:$T$5,2,0)</f>
        <v>3</v>
      </c>
      <c r="SA4006">
        <f>VLOOKUP(DL4006,'[1]DO NOT TOUCH Préparation'!$S$1:$T$5,2,0)</f>
        <v>5</v>
      </c>
      <c r="SB4006">
        <f>VLOOKUP(DM4006,'[1]DO NOT TOUCH Préparation'!$S$1:$T$5,2,0)</f>
        <v>1</v>
      </c>
      <c r="SC4006">
        <f>VLOOKUP(DN4006,'[1]DO NOT TOUCH Préparation'!$S$1:$T$5,2,0)</f>
        <v>5</v>
      </c>
      <c r="SD4006">
        <f>VLOOKUP(DO4006,'[1]DO NOT TOUCH Préparation'!$S$1:$T$5,2,0)</f>
        <v>4</v>
      </c>
      <c r="SE4006">
        <f>VLOOKUP(DP4006,'[1]DO NOT TOUCH Préparation'!$S$1:$T$5,2,0)</f>
        <v>5</v>
      </c>
      <c r="SG4006" t="str">
        <f t="shared" si="250"/>
        <v>Je ne sais pas</v>
      </c>
      <c r="SH4006" t="str">
        <f t="shared" si="251"/>
        <v>Plus de 50%</v>
      </c>
      <c r="SI4006" t="str">
        <f t="shared" si="252"/>
        <v>Je n’achète pas de produits à base végétale (soja, amande, avoine…)</v>
      </c>
      <c r="SK4006" cm="1">
        <f t="array" ref="SK4006">IFERROR(INDEX('[1]DO NOT TOUCH Préparation'!$W$2:$W$7,MATCH('DO NOT TOUCH - inputExtraction'!SG4006,'[1]DO NOT TOUCH Préparation'!$V$2:$V$7,0),),"1")</f>
        <v>0</v>
      </c>
      <c r="SL4006" cm="1">
        <f t="array" ref="SL4006">IFERROR(INDEX('[1]DO NOT TOUCH Préparation'!$W$2:$W$7,MATCH('DO NOT TOUCH - inputExtraction'!SH4006,'[1]DO NOT TOUCH Préparation'!$V$2:$V$7,0),),"1")</f>
        <v>5</v>
      </c>
      <c r="SM4006" t="str" cm="1">
        <f t="array" ref="SM4006">IFERROR(INDEX('[1]DO NOT TOUCH Préparation'!$W$2:$W$7,MATCH('DO NOT TOUCH - inputExtraction'!SI4006,'[1]DO NOT TOUCH Préparation'!$V$2:$V$7,0),),"1")</f>
        <v>1</v>
      </c>
      <c r="SO4006">
        <v>1</v>
      </c>
      <c r="SQ4006">
        <f>IFERROR(VLOOKUP(J4006,'[1]DO NOT TOUCH Préparation'!$CL$2:$CM$9,2,0),"")</f>
        <v>3</v>
      </c>
      <c r="SR4006">
        <f>IFERROR(VLOOKUP(M4006,'[1]DO NOT TOUCH Préparation'!$CT$2:$CU$10,2,0),"")</f>
        <v>8</v>
      </c>
      <c r="SS4006">
        <f>IFERROR(VLOOKUP(N4006,'[1]DO NOT TOUCH Préparation'!$CX$2:$CY$6,2,0),"")</f>
        <v>1</v>
      </c>
    </row>
    <row r="4007" spans="1:513" ht="10.050000000000001" customHeight="1" x14ac:dyDescent="0.3">
      <c r="A4007" s="4">
        <v>6790</v>
      </c>
      <c r="B4007" s="4" t="s">
        <v>9074</v>
      </c>
      <c r="C4007" s="4" t="s">
        <v>9075</v>
      </c>
      <c r="D4007" s="4" t="s">
        <v>868</v>
      </c>
      <c r="E4007" s="4" t="s">
        <v>868</v>
      </c>
      <c r="G4007" s="4" t="s">
        <v>479</v>
      </c>
      <c r="H4007" s="4" t="s">
        <v>1687</v>
      </c>
      <c r="I4007" s="4" t="s">
        <v>1149</v>
      </c>
      <c r="J4007" s="4" t="s">
        <v>501</v>
      </c>
      <c r="K4007" s="4">
        <v>36</v>
      </c>
      <c r="L4007" s="5" t="s">
        <v>516</v>
      </c>
      <c r="M4007" s="4" t="s">
        <v>541</v>
      </c>
      <c r="N4007" s="5" t="s">
        <v>456</v>
      </c>
      <c r="O4007" s="6">
        <v>3</v>
      </c>
      <c r="P4007" s="6">
        <v>1</v>
      </c>
      <c r="Q4007" s="6">
        <v>0</v>
      </c>
      <c r="R4007" s="6">
        <v>0</v>
      </c>
      <c r="S4007" s="6">
        <v>0</v>
      </c>
      <c r="T4007" s="6">
        <v>1</v>
      </c>
      <c r="U4007" s="6">
        <v>0</v>
      </c>
      <c r="V4007" s="6">
        <v>1</v>
      </c>
      <c r="W4007" s="6">
        <v>0</v>
      </c>
      <c r="X4007">
        <v>1</v>
      </c>
      <c r="Y4007">
        <v>2</v>
      </c>
      <c r="AD4007">
        <v>3</v>
      </c>
      <c r="AG4007" t="s">
        <v>929</v>
      </c>
      <c r="BO4007">
        <v>1</v>
      </c>
      <c r="BP4007">
        <v>0</v>
      </c>
      <c r="BQ4007">
        <v>0</v>
      </c>
      <c r="BR4007">
        <v>0</v>
      </c>
      <c r="BS4007">
        <v>0</v>
      </c>
      <c r="BT4007">
        <v>1</v>
      </c>
      <c r="BU4007">
        <v>1</v>
      </c>
      <c r="BV4007">
        <v>0</v>
      </c>
      <c r="BW4007">
        <v>0</v>
      </c>
      <c r="CG4007">
        <v>0</v>
      </c>
      <c r="CH4007">
        <v>0</v>
      </c>
      <c r="CJ4007" t="s">
        <v>458</v>
      </c>
      <c r="CK4007" t="s">
        <v>459</v>
      </c>
      <c r="CL4007" t="s">
        <v>460</v>
      </c>
      <c r="CM4007" t="s">
        <v>535</v>
      </c>
      <c r="CN4007">
        <v>3</v>
      </c>
      <c r="CO4007">
        <v>4</v>
      </c>
      <c r="CP4007" t="s">
        <v>535</v>
      </c>
      <c r="CQ4007" t="s">
        <v>9076</v>
      </c>
      <c r="CR4007" t="s">
        <v>584</v>
      </c>
      <c r="CS4007" t="s">
        <v>654</v>
      </c>
      <c r="CT4007" t="s">
        <v>535</v>
      </c>
      <c r="CU4007" t="s">
        <v>535</v>
      </c>
      <c r="CV4007" t="s">
        <v>535</v>
      </c>
      <c r="CW4007" t="s">
        <v>535</v>
      </c>
      <c r="CX4007" t="s">
        <v>9077</v>
      </c>
      <c r="CY4007" t="s">
        <v>485</v>
      </c>
      <c r="CZ4007" t="s">
        <v>619</v>
      </c>
      <c r="DA4007">
        <v>3</v>
      </c>
      <c r="DB4007" t="s">
        <v>487</v>
      </c>
      <c r="DC4007" t="s">
        <v>487</v>
      </c>
      <c r="DD4007" t="s">
        <v>487</v>
      </c>
      <c r="DE4007" t="s">
        <v>535</v>
      </c>
      <c r="DF4007" t="s">
        <v>9078</v>
      </c>
      <c r="DG4007" t="s">
        <v>464</v>
      </c>
      <c r="DH4007" t="s">
        <v>463</v>
      </c>
      <c r="DI4007" t="s">
        <v>462</v>
      </c>
      <c r="DJ4007" t="s">
        <v>489</v>
      </c>
      <c r="DK4007" t="s">
        <v>463</v>
      </c>
      <c r="DL4007" t="s">
        <v>462</v>
      </c>
      <c r="DM4007" t="s">
        <v>489</v>
      </c>
      <c r="DN4007" t="s">
        <v>462</v>
      </c>
      <c r="DO4007" t="s">
        <v>462</v>
      </c>
      <c r="DP4007" t="s">
        <v>464</v>
      </c>
      <c r="DQ4007" t="s">
        <v>466</v>
      </c>
      <c r="DS4007" t="s">
        <v>466</v>
      </c>
      <c r="DV4007" t="s">
        <v>466</v>
      </c>
      <c r="DX4007" t="s">
        <v>466</v>
      </c>
      <c r="DY4007" t="s">
        <v>550</v>
      </c>
      <c r="DZ4007" t="s">
        <v>466</v>
      </c>
      <c r="EA4007" t="s">
        <v>467</v>
      </c>
      <c r="EC4007" t="s">
        <v>490</v>
      </c>
      <c r="EF4007" t="s">
        <v>490</v>
      </c>
      <c r="EH4007" t="s">
        <v>490</v>
      </c>
      <c r="EI4007" t="s">
        <v>490</v>
      </c>
      <c r="EJ4007" t="s">
        <v>467</v>
      </c>
      <c r="EK4007" t="s">
        <v>468</v>
      </c>
      <c r="EM4007" t="s">
        <v>468</v>
      </c>
      <c r="EP4007" t="s">
        <v>468</v>
      </c>
      <c r="ER4007" t="s">
        <v>468</v>
      </c>
      <c r="ES4007" t="s">
        <v>468</v>
      </c>
      <c r="ET4007" t="s">
        <v>468</v>
      </c>
      <c r="EU4007" s="7"/>
      <c r="GI4007">
        <v>0</v>
      </c>
      <c r="GJ4007">
        <v>0</v>
      </c>
      <c r="GK4007">
        <v>1</v>
      </c>
      <c r="GL4007">
        <v>0</v>
      </c>
      <c r="GM4007">
        <v>0</v>
      </c>
      <c r="HQ4007">
        <v>1</v>
      </c>
      <c r="IA4007">
        <v>2</v>
      </c>
      <c r="IB4007">
        <v>3</v>
      </c>
      <c r="IC4007">
        <v>1</v>
      </c>
      <c r="IQ4007">
        <v>2</v>
      </c>
      <c r="IR4007">
        <v>3</v>
      </c>
      <c r="IS4007">
        <v>1</v>
      </c>
      <c r="JC4007">
        <v>2</v>
      </c>
      <c r="JD4007">
        <v>3</v>
      </c>
      <c r="JE4007">
        <v>1</v>
      </c>
      <c r="JU4007">
        <v>1</v>
      </c>
      <c r="JV4007">
        <v>2</v>
      </c>
      <c r="JY4007">
        <v>3</v>
      </c>
      <c r="KG4007">
        <v>1</v>
      </c>
      <c r="KH4007">
        <v>2</v>
      </c>
      <c r="KJ4007">
        <v>3</v>
      </c>
      <c r="KO4007">
        <v>1</v>
      </c>
      <c r="KU4007">
        <v>2</v>
      </c>
      <c r="KV4007">
        <v>1</v>
      </c>
      <c r="KW4007">
        <v>3</v>
      </c>
      <c r="KY4007" t="s">
        <v>491</v>
      </c>
      <c r="KZ4007" t="s">
        <v>492</v>
      </c>
      <c r="LA4007" t="s">
        <v>491</v>
      </c>
      <c r="LB4007" t="s">
        <v>491</v>
      </c>
      <c r="LC4007" t="s">
        <v>491</v>
      </c>
      <c r="LF4007">
        <v>3</v>
      </c>
      <c r="LH4007">
        <v>2</v>
      </c>
      <c r="LM4007">
        <v>1</v>
      </c>
      <c r="LN4007">
        <v>3</v>
      </c>
      <c r="LQ4007">
        <v>1</v>
      </c>
      <c r="LT4007">
        <v>2</v>
      </c>
      <c r="MB4007">
        <v>2</v>
      </c>
      <c r="MC4007">
        <v>1</v>
      </c>
      <c r="MG4007">
        <v>3</v>
      </c>
      <c r="MH4007">
        <v>2</v>
      </c>
      <c r="MJ4007">
        <v>3</v>
      </c>
      <c r="MQ4007">
        <v>1</v>
      </c>
      <c r="MR4007">
        <v>1</v>
      </c>
      <c r="MT4007">
        <v>2</v>
      </c>
      <c r="NA4007">
        <v>3</v>
      </c>
      <c r="NB4007" t="s">
        <v>470</v>
      </c>
      <c r="NC4007" t="s">
        <v>469</v>
      </c>
      <c r="ND4007" t="s">
        <v>469</v>
      </c>
      <c r="NE4007" t="s">
        <v>471</v>
      </c>
      <c r="NF4007" t="s">
        <v>471</v>
      </c>
      <c r="NG4007" t="s">
        <v>469</v>
      </c>
      <c r="NH4007" t="s">
        <v>470</v>
      </c>
      <c r="NI4007" t="s">
        <v>470</v>
      </c>
      <c r="NJ4007" t="s">
        <v>470</v>
      </c>
      <c r="NK4007" t="s">
        <v>471</v>
      </c>
      <c r="NL4007" t="s">
        <v>494</v>
      </c>
      <c r="NM4007" t="s">
        <v>508</v>
      </c>
      <c r="NN4007" t="s">
        <v>493</v>
      </c>
      <c r="NO4007" t="s">
        <v>494</v>
      </c>
      <c r="NP4007" t="s">
        <v>508</v>
      </c>
      <c r="NQ4007" t="s">
        <v>493</v>
      </c>
      <c r="NR4007" t="s">
        <v>508</v>
      </c>
      <c r="NS4007" t="s">
        <v>494</v>
      </c>
      <c r="NT4007" t="s">
        <v>494</v>
      </c>
      <c r="NU4007" t="s">
        <v>493</v>
      </c>
      <c r="NV4007" t="s">
        <v>472</v>
      </c>
      <c r="PJ4007" t="s">
        <v>473</v>
      </c>
      <c r="PK4007" t="s">
        <v>473</v>
      </c>
      <c r="PL4007" t="s">
        <v>496</v>
      </c>
      <c r="PM4007" t="s">
        <v>473</v>
      </c>
      <c r="PN4007" t="s">
        <v>496</v>
      </c>
      <c r="PO4007" t="s">
        <v>496</v>
      </c>
      <c r="PP4007" t="s">
        <v>496</v>
      </c>
      <c r="PQ4007" t="s">
        <v>496</v>
      </c>
      <c r="PR4007" t="s">
        <v>473</v>
      </c>
      <c r="PS4007" t="s">
        <v>473</v>
      </c>
      <c r="PT4007" t="s">
        <v>473</v>
      </c>
      <c r="PU4007" t="s">
        <v>473</v>
      </c>
      <c r="PV4007" t="s">
        <v>473</v>
      </c>
      <c r="PW4007" t="s">
        <v>473</v>
      </c>
      <c r="PX4007" t="s">
        <v>474</v>
      </c>
      <c r="PY4007" t="s">
        <v>473</v>
      </c>
      <c r="PZ4007" t="s">
        <v>496</v>
      </c>
      <c r="QA4007" t="s">
        <v>474</v>
      </c>
      <c r="QB4007" t="s">
        <v>496</v>
      </c>
      <c r="QC4007" t="s">
        <v>496</v>
      </c>
      <c r="QD4007" t="s">
        <v>473</v>
      </c>
      <c r="QS4007" t="s">
        <v>475</v>
      </c>
      <c r="QU4007">
        <v>18.687916666667</v>
      </c>
      <c r="QV4007" t="s">
        <v>871</v>
      </c>
      <c r="QZ4007" t="s">
        <v>9079</v>
      </c>
      <c r="RA4007" t="s">
        <v>9080</v>
      </c>
      <c r="RB4007" t="s">
        <v>9081</v>
      </c>
      <c r="RO4007">
        <v>1</v>
      </c>
      <c r="RQ4007" s="9">
        <f>IFERROR(AVERAGE(INDEX('[1]DO NOT TOUCH Préparation'!$T$1:$T$5,MATCH('DO NOT TOUCH - inputExtraction'!$DG4007,'[1]DO NOT TOUCH Préparation'!$S$1:$S$5,0)),INDEX('[1]DO NOT TOUCH Préparation'!$T$1:$T$5,MATCH('DO NOT TOUCH - inputExtraction'!$DH4007,'[1]DO NOT TOUCH Préparation'!$S$1:$S$5,0)),INDEX('[1]DO NOT TOUCH Préparation'!$T$1:$T$5,MATCH('DO NOT TOUCH - inputExtraction'!$DI4007,'[1]DO NOT TOUCH Préparation'!$S$1:$S$5,0)),INDEX('[1]DO NOT TOUCH Préparation'!$T$1:$T$5,MATCH('DO NOT TOUCH - inputExtraction'!$DJ4007,'[1]DO NOT TOUCH Préparation'!$S$1:$S$5,0)),INDEX('[1]DO NOT TOUCH Préparation'!$T$1:$T$5,MATCH('DO NOT TOUCH - inputExtraction'!$DK4007,'[1]DO NOT TOUCH Préparation'!$S$1:$S$5,0))),"")</f>
        <v>3.2</v>
      </c>
      <c r="RR4007" s="7">
        <f>IFERROR(AVERAGE(INDEX('[1]DO NOT TOUCH Préparation'!$T$1:$T$5,MATCH($DL4007,'[1]DO NOT TOUCH Préparation'!$S$1:$S$5,0)),INDEX('[1]DO NOT TOUCH Préparation'!$T$1:$T$5,MATCH('DO NOT TOUCH - inputExtraction'!$DM4007,'[1]DO NOT TOUCH Préparation'!$S$1:$S$5,0)),INDEX('[1]DO NOT TOUCH Préparation'!$T$1:$T$5,MATCH('DO NOT TOUCH - inputExtraction'!$DN4007,'[1]DO NOT TOUCH Préparation'!$S$1:$S$5,0)),INDEX('[1]DO NOT TOUCH Préparation'!$T$1:$T$5,MATCH(DO4007,'[1]DO NOT TOUCH Préparation'!$S$1:$S$5,0)),INDEX('[1]DO NOT TOUCH Préparation'!$T$1:$T$5,MATCH('DO NOT TOUCH - inputExtraction'!$DP4007,'[1]DO NOT TOUCH Préparation'!$S$1:$S$5,0))),"")</f>
        <v>3.6</v>
      </c>
      <c r="RS4007" t="str">
        <f t="shared" si="253"/>
        <v>25-44</v>
      </c>
      <c r="RT4007" t="str">
        <f t="shared" si="253"/>
        <v>80 000 € et plus</v>
      </c>
      <c r="RV4007">
        <f>VLOOKUP(DG4007,'[1]DO NOT TOUCH Préparation'!$S$1:$T$5,2,0)</f>
        <v>5</v>
      </c>
      <c r="RW4007">
        <f>VLOOKUP(DH4007,'[1]DO NOT TOUCH Préparation'!$S$1:$T$5,2,0)</f>
        <v>3</v>
      </c>
      <c r="RX4007">
        <f>VLOOKUP(DI4007,'[1]DO NOT TOUCH Préparation'!$S$1:$T$5,2,0)</f>
        <v>4</v>
      </c>
      <c r="RY4007">
        <f>VLOOKUP(DJ4007,'[1]DO NOT TOUCH Préparation'!$S$1:$T$5,2,0)</f>
        <v>1</v>
      </c>
      <c r="RZ4007">
        <f>VLOOKUP(DK4007,'[1]DO NOT TOUCH Préparation'!$S$1:$T$5,2,0)</f>
        <v>3</v>
      </c>
      <c r="SA4007">
        <f>VLOOKUP(DL4007,'[1]DO NOT TOUCH Préparation'!$S$1:$T$5,2,0)</f>
        <v>4</v>
      </c>
      <c r="SB4007">
        <f>VLOOKUP(DM4007,'[1]DO NOT TOUCH Préparation'!$S$1:$T$5,2,0)</f>
        <v>1</v>
      </c>
      <c r="SC4007">
        <f>VLOOKUP(DN4007,'[1]DO NOT TOUCH Préparation'!$S$1:$T$5,2,0)</f>
        <v>4</v>
      </c>
      <c r="SD4007">
        <f>VLOOKUP(DO4007,'[1]DO NOT TOUCH Préparation'!$S$1:$T$5,2,0)</f>
        <v>4</v>
      </c>
      <c r="SE4007">
        <f>VLOOKUP(DP4007,'[1]DO NOT TOUCH Préparation'!$S$1:$T$5,2,0)</f>
        <v>5</v>
      </c>
      <c r="SG4007" t="str">
        <f t="shared" si="250"/>
        <v>6% à 20%</v>
      </c>
      <c r="SH4007" t="str">
        <f t="shared" si="251"/>
        <v>Plus de 50%</v>
      </c>
      <c r="SI4007" t="str">
        <f t="shared" si="252"/>
        <v>Inférieur ou égal à 5%</v>
      </c>
      <c r="SK4007" cm="1">
        <f t="array" ref="SK4007">IFERROR(INDEX('[1]DO NOT TOUCH Préparation'!$W$2:$W$7,MATCH('DO NOT TOUCH - inputExtraction'!SG4007,'[1]DO NOT TOUCH Préparation'!$V$2:$V$7,0),),"1")</f>
        <v>3</v>
      </c>
      <c r="SL4007" cm="1">
        <f t="array" ref="SL4007">IFERROR(INDEX('[1]DO NOT TOUCH Préparation'!$W$2:$W$7,MATCH('DO NOT TOUCH - inputExtraction'!SH4007,'[1]DO NOT TOUCH Préparation'!$V$2:$V$7,0),),"1")</f>
        <v>5</v>
      </c>
      <c r="SM4007" cm="1">
        <f t="array" ref="SM4007">IFERROR(INDEX('[1]DO NOT TOUCH Préparation'!$W$2:$W$7,MATCH('DO NOT TOUCH - inputExtraction'!SI4007,'[1]DO NOT TOUCH Préparation'!$V$2:$V$7,0),),"1")</f>
        <v>2</v>
      </c>
      <c r="SO4007">
        <v>1</v>
      </c>
      <c r="SQ4007">
        <f>IFERROR(VLOOKUP(J4007,'[1]DO NOT TOUCH Préparation'!$CL$2:$CM$9,2,0),"")</f>
        <v>3</v>
      </c>
      <c r="SR4007">
        <f>IFERROR(VLOOKUP(M4007,'[1]DO NOT TOUCH Préparation'!$CT$2:$CU$10,2,0),"")</f>
        <v>8</v>
      </c>
      <c r="SS4007">
        <f>IFERROR(VLOOKUP(N4007,'[1]DO NOT TOUCH Préparation'!$CX$2:$CY$6,2,0),"")</f>
        <v>4</v>
      </c>
    </row>
    <row r="4008" spans="1:513" ht="10.050000000000001" customHeight="1" x14ac:dyDescent="0.3">
      <c r="A4008" s="4">
        <v>6791</v>
      </c>
      <c r="B4008" s="4" t="s">
        <v>9082</v>
      </c>
      <c r="C4008" s="4" t="s">
        <v>9083</v>
      </c>
      <c r="D4008" s="4" t="s">
        <v>940</v>
      </c>
      <c r="E4008" s="4" t="s">
        <v>940</v>
      </c>
      <c r="G4008" s="4" t="s">
        <v>450</v>
      </c>
      <c r="H4008" s="4" t="s">
        <v>941</v>
      </c>
      <c r="I4008" s="4" t="s">
        <v>818</v>
      </c>
      <c r="J4008" s="4" t="s">
        <v>566</v>
      </c>
      <c r="K4008" s="4">
        <v>52</v>
      </c>
      <c r="L4008" s="5" t="s">
        <v>454</v>
      </c>
      <c r="M4008" s="4" t="s">
        <v>541</v>
      </c>
      <c r="N4008" s="5" t="s">
        <v>709</v>
      </c>
      <c r="O4008" s="6">
        <v>8</v>
      </c>
      <c r="P4008" s="6">
        <v>0</v>
      </c>
      <c r="Q4008" s="6">
        <v>0</v>
      </c>
      <c r="R4008" s="6">
        <v>0</v>
      </c>
      <c r="S4008" s="6">
        <v>0</v>
      </c>
      <c r="T4008" s="6">
        <v>0</v>
      </c>
      <c r="U4008" s="6">
        <v>0</v>
      </c>
      <c r="V4008" s="6">
        <v>1</v>
      </c>
      <c r="W4008" s="6">
        <v>0</v>
      </c>
      <c r="Y4008">
        <v>1</v>
      </c>
      <c r="AC4008">
        <v>3</v>
      </c>
      <c r="AD4008">
        <v>2</v>
      </c>
      <c r="AG4008" t="s">
        <v>942</v>
      </c>
      <c r="BX4008">
        <v>0</v>
      </c>
      <c r="BY4008">
        <v>1</v>
      </c>
      <c r="BZ4008">
        <v>0</v>
      </c>
      <c r="CA4008">
        <v>0</v>
      </c>
      <c r="CB4008">
        <v>0</v>
      </c>
      <c r="CC4008">
        <v>0</v>
      </c>
      <c r="CD4008">
        <v>1</v>
      </c>
      <c r="CE4008">
        <v>1</v>
      </c>
      <c r="CF4008">
        <v>0</v>
      </c>
      <c r="CG4008">
        <v>0</v>
      </c>
      <c r="CH4008">
        <v>0</v>
      </c>
      <c r="CJ4008" t="s">
        <v>524</v>
      </c>
      <c r="CK4008" t="s">
        <v>518</v>
      </c>
      <c r="CR4008" t="s">
        <v>534</v>
      </c>
      <c r="CS4008" t="s">
        <v>486</v>
      </c>
      <c r="CT4008">
        <v>2</v>
      </c>
      <c r="CU4008">
        <v>3</v>
      </c>
      <c r="CV4008">
        <v>3</v>
      </c>
      <c r="CY4008" t="s">
        <v>461</v>
      </c>
      <c r="DG4008" t="s">
        <v>463</v>
      </c>
      <c r="DH4008" t="s">
        <v>506</v>
      </c>
      <c r="DI4008" t="s">
        <v>506</v>
      </c>
      <c r="DJ4008" t="s">
        <v>463</v>
      </c>
      <c r="DK4008" t="s">
        <v>463</v>
      </c>
      <c r="DL4008" t="s">
        <v>506</v>
      </c>
      <c r="DM4008" t="s">
        <v>463</v>
      </c>
      <c r="DN4008" t="s">
        <v>506</v>
      </c>
      <c r="DO4008" t="s">
        <v>506</v>
      </c>
      <c r="DP4008" t="s">
        <v>506</v>
      </c>
      <c r="EU4008" s="7"/>
      <c r="HG4008">
        <v>3</v>
      </c>
      <c r="HH4008">
        <v>1</v>
      </c>
      <c r="HI4008">
        <v>2</v>
      </c>
      <c r="HK4008">
        <v>3</v>
      </c>
      <c r="HL4008">
        <v>2</v>
      </c>
      <c r="HM4008">
        <v>1</v>
      </c>
      <c r="HW4008">
        <v>3</v>
      </c>
      <c r="HX4008">
        <v>1</v>
      </c>
      <c r="HY4008">
        <v>2</v>
      </c>
      <c r="IE4008">
        <v>3</v>
      </c>
      <c r="IF4008">
        <v>1</v>
      </c>
      <c r="IG4008">
        <v>2</v>
      </c>
      <c r="II4008">
        <v>3</v>
      </c>
      <c r="IJ4008">
        <v>2</v>
      </c>
      <c r="IK4008">
        <v>1</v>
      </c>
      <c r="IM4008">
        <v>1</v>
      </c>
      <c r="IN4008">
        <v>2</v>
      </c>
      <c r="IO4008">
        <v>3</v>
      </c>
      <c r="KY4008">
        <v>3</v>
      </c>
      <c r="KZ4008">
        <v>3</v>
      </c>
      <c r="LA4008">
        <v>2</v>
      </c>
      <c r="LB4008">
        <v>2</v>
      </c>
      <c r="LC4008">
        <v>3</v>
      </c>
      <c r="LD4008">
        <v>1</v>
      </c>
      <c r="LF4008">
        <v>2</v>
      </c>
      <c r="LM4008">
        <v>3</v>
      </c>
      <c r="LN4008">
        <v>1</v>
      </c>
      <c r="LP4008">
        <v>2</v>
      </c>
      <c r="LW4008">
        <v>3</v>
      </c>
      <c r="LX4008">
        <v>1</v>
      </c>
      <c r="LZ4008">
        <v>3</v>
      </c>
      <c r="MG4008">
        <v>2</v>
      </c>
      <c r="MH4008">
        <v>1</v>
      </c>
      <c r="MJ4008">
        <v>2</v>
      </c>
      <c r="MQ4008">
        <v>3</v>
      </c>
      <c r="MR4008">
        <v>1</v>
      </c>
      <c r="MT4008">
        <v>2</v>
      </c>
      <c r="NA4008">
        <v>3</v>
      </c>
      <c r="NB4008" t="s">
        <v>470</v>
      </c>
      <c r="NC4008" t="s">
        <v>493</v>
      </c>
      <c r="ND4008" t="s">
        <v>470</v>
      </c>
      <c r="NE4008" t="s">
        <v>493</v>
      </c>
      <c r="NF4008" t="s">
        <v>493</v>
      </c>
      <c r="NG4008" t="s">
        <v>508</v>
      </c>
      <c r="NH4008" t="s">
        <v>493</v>
      </c>
      <c r="NI4008" t="s">
        <v>470</v>
      </c>
      <c r="NJ4008" t="s">
        <v>493</v>
      </c>
      <c r="NK4008" t="s">
        <v>469</v>
      </c>
      <c r="NL4008" t="s">
        <v>494</v>
      </c>
      <c r="NM4008" t="s">
        <v>493</v>
      </c>
      <c r="NN4008" t="s">
        <v>494</v>
      </c>
      <c r="NO4008" t="s">
        <v>494</v>
      </c>
      <c r="NP4008" t="s">
        <v>494</v>
      </c>
      <c r="NQ4008" t="s">
        <v>493</v>
      </c>
      <c r="NR4008" t="s">
        <v>493</v>
      </c>
      <c r="NS4008" t="s">
        <v>494</v>
      </c>
      <c r="NT4008" t="s">
        <v>493</v>
      </c>
      <c r="NU4008" t="s">
        <v>494</v>
      </c>
      <c r="NV4008" t="s">
        <v>585</v>
      </c>
      <c r="QE4008" t="s">
        <v>496</v>
      </c>
      <c r="QF4008" t="s">
        <v>510</v>
      </c>
      <c r="QG4008" t="s">
        <v>510</v>
      </c>
      <c r="QH4008" t="s">
        <v>496</v>
      </c>
      <c r="QI4008" t="s">
        <v>510</v>
      </c>
      <c r="QJ4008" t="s">
        <v>510</v>
      </c>
      <c r="QK4008" t="s">
        <v>496</v>
      </c>
      <c r="QL4008" t="s">
        <v>510</v>
      </c>
      <c r="QM4008" t="s">
        <v>496</v>
      </c>
      <c r="QN4008" t="s">
        <v>496</v>
      </c>
      <c r="QO4008" t="s">
        <v>496</v>
      </c>
      <c r="QP4008" t="s">
        <v>510</v>
      </c>
      <c r="QQ4008" t="s">
        <v>496</v>
      </c>
      <c r="QR4008" t="s">
        <v>496</v>
      </c>
      <c r="QS4008" t="s">
        <v>475</v>
      </c>
      <c r="QU4008">
        <v>55.450449999999996</v>
      </c>
      <c r="QV4008" t="s">
        <v>945</v>
      </c>
      <c r="RO4008">
        <v>1</v>
      </c>
      <c r="RQ4008" s="9">
        <f>IFERROR(AVERAGE(INDEX('[1]DO NOT TOUCH Préparation'!$T$1:$T$5,MATCH('DO NOT TOUCH - inputExtraction'!$DG4008,'[1]DO NOT TOUCH Préparation'!$S$1:$S$5,0)),INDEX('[1]DO NOT TOUCH Préparation'!$T$1:$T$5,MATCH('DO NOT TOUCH - inputExtraction'!$DH4008,'[1]DO NOT TOUCH Préparation'!$S$1:$S$5,0)),INDEX('[1]DO NOT TOUCH Préparation'!$T$1:$T$5,MATCH('DO NOT TOUCH - inputExtraction'!$DI4008,'[1]DO NOT TOUCH Préparation'!$S$1:$S$5,0)),INDEX('[1]DO NOT TOUCH Préparation'!$T$1:$T$5,MATCH('DO NOT TOUCH - inputExtraction'!$DJ4008,'[1]DO NOT TOUCH Préparation'!$S$1:$S$5,0)),INDEX('[1]DO NOT TOUCH Préparation'!$T$1:$T$5,MATCH('DO NOT TOUCH - inputExtraction'!$DK4008,'[1]DO NOT TOUCH Préparation'!$S$1:$S$5,0))),"")</f>
        <v>2.6</v>
      </c>
      <c r="RR4008" s="7">
        <f>IFERROR(AVERAGE(INDEX('[1]DO NOT TOUCH Préparation'!$T$1:$T$5,MATCH($DL4008,'[1]DO NOT TOUCH Préparation'!$S$1:$S$5,0)),INDEX('[1]DO NOT TOUCH Préparation'!$T$1:$T$5,MATCH('DO NOT TOUCH - inputExtraction'!$DM4008,'[1]DO NOT TOUCH Préparation'!$S$1:$S$5,0)),INDEX('[1]DO NOT TOUCH Préparation'!$T$1:$T$5,MATCH('DO NOT TOUCH - inputExtraction'!$DN4008,'[1]DO NOT TOUCH Préparation'!$S$1:$S$5,0)),INDEX('[1]DO NOT TOUCH Préparation'!$T$1:$T$5,MATCH(DO4008,'[1]DO NOT TOUCH Préparation'!$S$1:$S$5,0)),INDEX('[1]DO NOT TOUCH Préparation'!$T$1:$T$5,MATCH('DO NOT TOUCH - inputExtraction'!$DP4008,'[1]DO NOT TOUCH Préparation'!$S$1:$S$5,0))),"")</f>
        <v>2.2000000000000002</v>
      </c>
      <c r="RS4008" t="str">
        <f t="shared" si="253"/>
        <v>45-64</v>
      </c>
      <c r="RT4008" t="str">
        <f t="shared" si="253"/>
        <v>80 000 € et plus</v>
      </c>
      <c r="RV4008">
        <f>VLOOKUP(DG4008,'[1]DO NOT TOUCH Préparation'!$S$1:$T$5,2,0)</f>
        <v>3</v>
      </c>
      <c r="RW4008">
        <f>VLOOKUP(DH4008,'[1]DO NOT TOUCH Préparation'!$S$1:$T$5,2,0)</f>
        <v>2</v>
      </c>
      <c r="RX4008">
        <f>VLOOKUP(DI4008,'[1]DO NOT TOUCH Préparation'!$S$1:$T$5,2,0)</f>
        <v>2</v>
      </c>
      <c r="RY4008">
        <f>VLOOKUP(DJ4008,'[1]DO NOT TOUCH Préparation'!$S$1:$T$5,2,0)</f>
        <v>3</v>
      </c>
      <c r="RZ4008">
        <f>VLOOKUP(DK4008,'[1]DO NOT TOUCH Préparation'!$S$1:$T$5,2,0)</f>
        <v>3</v>
      </c>
      <c r="SA4008">
        <f>VLOOKUP(DL4008,'[1]DO NOT TOUCH Préparation'!$S$1:$T$5,2,0)</f>
        <v>2</v>
      </c>
      <c r="SB4008">
        <f>VLOOKUP(DM4008,'[1]DO NOT TOUCH Préparation'!$S$1:$T$5,2,0)</f>
        <v>3</v>
      </c>
      <c r="SC4008">
        <f>VLOOKUP(DN4008,'[1]DO NOT TOUCH Préparation'!$S$1:$T$5,2,0)</f>
        <v>2</v>
      </c>
      <c r="SD4008">
        <f>VLOOKUP(DO4008,'[1]DO NOT TOUCH Préparation'!$S$1:$T$5,2,0)</f>
        <v>2</v>
      </c>
      <c r="SE4008">
        <f>VLOOKUP(DP4008,'[1]DO NOT TOUCH Préparation'!$S$1:$T$5,2,0)</f>
        <v>2</v>
      </c>
      <c r="SG4008" t="str">
        <f t="shared" si="250"/>
        <v>Je n’achète pas de produits alimentaires bio</v>
      </c>
      <c r="SH4008" t="str">
        <f t="shared" si="251"/>
        <v>21% à 50%</v>
      </c>
      <c r="SI4008" t="str">
        <f t="shared" si="252"/>
        <v>Je n’achète pas de produits à base végétale (soja, amande, avoine…)</v>
      </c>
      <c r="SK4008" t="str" cm="1">
        <f t="array" ref="SK4008">IFERROR(INDEX('[1]DO NOT TOUCH Préparation'!$W$2:$W$7,MATCH('DO NOT TOUCH - inputExtraction'!SG4008,'[1]DO NOT TOUCH Préparation'!$V$2:$V$7,0),),"1")</f>
        <v>1</v>
      </c>
      <c r="SL4008" cm="1">
        <f t="array" ref="SL4008">IFERROR(INDEX('[1]DO NOT TOUCH Préparation'!$W$2:$W$7,MATCH('DO NOT TOUCH - inputExtraction'!SH4008,'[1]DO NOT TOUCH Préparation'!$V$2:$V$7,0),),"1")</f>
        <v>4</v>
      </c>
      <c r="SM4008" t="str" cm="1">
        <f t="array" ref="SM4008">IFERROR(INDEX('[1]DO NOT TOUCH Préparation'!$W$2:$W$7,MATCH('DO NOT TOUCH - inputExtraction'!SI4008,'[1]DO NOT TOUCH Préparation'!$V$2:$V$7,0),),"1")</f>
        <v>1</v>
      </c>
      <c r="SO4008">
        <v>1</v>
      </c>
      <c r="SQ4008">
        <f>IFERROR(VLOOKUP(J4008,'[1]DO NOT TOUCH Préparation'!$CL$2:$CM$9,2,0),"")</f>
        <v>6</v>
      </c>
      <c r="SR4008">
        <f>IFERROR(VLOOKUP(M4008,'[1]DO NOT TOUCH Préparation'!$CT$2:$CU$10,2,0),"")</f>
        <v>8</v>
      </c>
      <c r="SS4008">
        <f>IFERROR(VLOOKUP(N4008,'[1]DO NOT TOUCH Préparation'!$CX$2:$CY$6,2,0),"")</f>
        <v>5</v>
      </c>
    </row>
    <row r="4009" spans="1:513" ht="10.050000000000001" customHeight="1" x14ac:dyDescent="0.3">
      <c r="A4009" s="4">
        <v>6792</v>
      </c>
      <c r="B4009" s="4" t="s">
        <v>9084</v>
      </c>
      <c r="C4009" s="4" t="s">
        <v>9085</v>
      </c>
      <c r="D4009" s="4" t="s">
        <v>940</v>
      </c>
      <c r="E4009" s="4" t="s">
        <v>940</v>
      </c>
      <c r="G4009" s="4" t="s">
        <v>450</v>
      </c>
      <c r="H4009" s="4" t="s">
        <v>994</v>
      </c>
      <c r="I4009" s="4" t="s">
        <v>731</v>
      </c>
      <c r="J4009" s="4" t="s">
        <v>453</v>
      </c>
      <c r="K4009" s="4">
        <v>55</v>
      </c>
      <c r="L4009" s="5" t="s">
        <v>454</v>
      </c>
      <c r="M4009" s="4" t="s">
        <v>568</v>
      </c>
      <c r="N4009" s="5" t="s">
        <v>503</v>
      </c>
      <c r="O4009" s="6">
        <v>3</v>
      </c>
      <c r="P4009" s="6">
        <v>1</v>
      </c>
      <c r="Q4009" s="6">
        <v>0</v>
      </c>
      <c r="R4009" s="6">
        <v>1</v>
      </c>
      <c r="S4009" s="6">
        <v>1</v>
      </c>
      <c r="T4009" s="6">
        <v>1</v>
      </c>
      <c r="U4009" s="6">
        <v>0</v>
      </c>
      <c r="V4009" s="6">
        <v>1</v>
      </c>
      <c r="W4009" s="6">
        <v>0</v>
      </c>
      <c r="Y4009">
        <v>1</v>
      </c>
      <c r="AA4009">
        <v>3</v>
      </c>
      <c r="AB4009">
        <v>2</v>
      </c>
      <c r="AG4009" t="s">
        <v>504</v>
      </c>
      <c r="BX4009">
        <v>0</v>
      </c>
      <c r="BY4009">
        <v>0</v>
      </c>
      <c r="BZ4009">
        <v>1</v>
      </c>
      <c r="CA4009">
        <v>0</v>
      </c>
      <c r="CB4009">
        <v>0</v>
      </c>
      <c r="CC4009">
        <v>1</v>
      </c>
      <c r="CD4009">
        <v>1</v>
      </c>
      <c r="CE4009">
        <v>0</v>
      </c>
      <c r="CF4009">
        <v>0</v>
      </c>
      <c r="CG4009">
        <v>0</v>
      </c>
      <c r="CH4009">
        <v>0</v>
      </c>
      <c r="CJ4009" t="s">
        <v>458</v>
      </c>
      <c r="CK4009" t="s">
        <v>459</v>
      </c>
      <c r="CL4009" t="s">
        <v>486</v>
      </c>
      <c r="CM4009">
        <v>3</v>
      </c>
      <c r="CN4009">
        <v>4</v>
      </c>
      <c r="CO4009">
        <v>4</v>
      </c>
      <c r="CR4009" t="s">
        <v>485</v>
      </c>
      <c r="CS4009" t="s">
        <v>505</v>
      </c>
      <c r="CT4009">
        <v>4</v>
      </c>
      <c r="CU4009">
        <v>3</v>
      </c>
      <c r="CV4009">
        <v>4</v>
      </c>
      <c r="CY4009" t="s">
        <v>459</v>
      </c>
      <c r="CZ4009" t="s">
        <v>486</v>
      </c>
      <c r="DA4009">
        <v>2</v>
      </c>
      <c r="DB4009">
        <v>3</v>
      </c>
      <c r="DC4009">
        <v>3</v>
      </c>
      <c r="DD4009">
        <v>3</v>
      </c>
      <c r="DE4009">
        <v>3</v>
      </c>
      <c r="DF4009" t="s">
        <v>1238</v>
      </c>
      <c r="DG4009" t="s">
        <v>462</v>
      </c>
      <c r="DH4009" t="s">
        <v>463</v>
      </c>
      <c r="DI4009" t="s">
        <v>462</v>
      </c>
      <c r="DJ4009" t="s">
        <v>462</v>
      </c>
      <c r="DK4009" t="s">
        <v>463</v>
      </c>
      <c r="DL4009" t="s">
        <v>463</v>
      </c>
      <c r="DM4009" t="s">
        <v>462</v>
      </c>
      <c r="DN4009" t="s">
        <v>462</v>
      </c>
      <c r="DO4009" t="s">
        <v>463</v>
      </c>
      <c r="DP4009" t="s">
        <v>462</v>
      </c>
      <c r="DQ4009" t="s">
        <v>466</v>
      </c>
      <c r="DS4009" t="s">
        <v>466</v>
      </c>
      <c r="DT4009" t="s">
        <v>466</v>
      </c>
      <c r="DW4009" t="s">
        <v>466</v>
      </c>
      <c r="DX4009" t="s">
        <v>466</v>
      </c>
      <c r="DZ4009" t="s">
        <v>466</v>
      </c>
      <c r="EA4009" t="s">
        <v>467</v>
      </c>
      <c r="EC4009" t="s">
        <v>467</v>
      </c>
      <c r="ED4009" t="s">
        <v>490</v>
      </c>
      <c r="EG4009" t="s">
        <v>467</v>
      </c>
      <c r="EH4009" t="s">
        <v>467</v>
      </c>
      <c r="EJ4009" t="s">
        <v>467</v>
      </c>
      <c r="EK4009">
        <v>3</v>
      </c>
      <c r="EM4009">
        <v>4</v>
      </c>
      <c r="EN4009">
        <v>3</v>
      </c>
      <c r="EQ4009">
        <v>3</v>
      </c>
      <c r="ER4009">
        <v>4</v>
      </c>
      <c r="ET4009">
        <v>4</v>
      </c>
      <c r="EU4009" s="7"/>
      <c r="IR4009">
        <v>3</v>
      </c>
      <c r="IS4009">
        <v>1</v>
      </c>
      <c r="IT4009">
        <v>2</v>
      </c>
      <c r="JC4009">
        <v>2</v>
      </c>
      <c r="JE4009">
        <v>1</v>
      </c>
      <c r="JF4009">
        <v>3</v>
      </c>
      <c r="JI4009">
        <v>2</v>
      </c>
      <c r="JK4009">
        <v>1</v>
      </c>
      <c r="JL4009">
        <v>3</v>
      </c>
      <c r="KA4009">
        <v>2</v>
      </c>
      <c r="KC4009">
        <v>1</v>
      </c>
      <c r="KE4009">
        <v>3</v>
      </c>
      <c r="KG4009">
        <v>2</v>
      </c>
      <c r="KH4009">
        <v>3</v>
      </c>
      <c r="KI4009">
        <v>1</v>
      </c>
      <c r="KT4009">
        <v>1</v>
      </c>
      <c r="KU4009">
        <v>2</v>
      </c>
      <c r="KV4009">
        <v>3</v>
      </c>
      <c r="KY4009">
        <v>4</v>
      </c>
      <c r="KZ4009">
        <v>3</v>
      </c>
      <c r="LA4009">
        <v>4</v>
      </c>
      <c r="LB4009">
        <v>3</v>
      </c>
      <c r="LC4009">
        <v>4</v>
      </c>
      <c r="LD4009">
        <v>1</v>
      </c>
      <c r="LE4009">
        <v>2</v>
      </c>
      <c r="LG4009">
        <v>3</v>
      </c>
      <c r="LP4009">
        <v>3</v>
      </c>
      <c r="LQ4009">
        <v>1</v>
      </c>
      <c r="LR4009">
        <v>2</v>
      </c>
      <c r="LZ4009">
        <v>3</v>
      </c>
      <c r="MB4009">
        <v>2</v>
      </c>
      <c r="MC4009">
        <v>1</v>
      </c>
      <c r="MK4009">
        <v>1</v>
      </c>
      <c r="MM4009">
        <v>2</v>
      </c>
      <c r="MN4009">
        <v>3</v>
      </c>
      <c r="MR4009">
        <v>2</v>
      </c>
      <c r="MS4009">
        <v>3</v>
      </c>
      <c r="MT4009">
        <v>1</v>
      </c>
      <c r="NB4009" t="s">
        <v>470</v>
      </c>
      <c r="NC4009" t="s">
        <v>493</v>
      </c>
      <c r="ND4009" t="s">
        <v>469</v>
      </c>
      <c r="NE4009" t="s">
        <v>470</v>
      </c>
      <c r="NF4009" t="s">
        <v>470</v>
      </c>
      <c r="NG4009" t="s">
        <v>469</v>
      </c>
      <c r="NH4009" t="s">
        <v>469</v>
      </c>
      <c r="NI4009" t="s">
        <v>470</v>
      </c>
      <c r="NJ4009" t="s">
        <v>469</v>
      </c>
      <c r="NK4009" t="s">
        <v>470</v>
      </c>
      <c r="NL4009" t="s">
        <v>469</v>
      </c>
      <c r="NM4009" t="s">
        <v>494</v>
      </c>
      <c r="NN4009" t="s">
        <v>494</v>
      </c>
      <c r="NO4009" t="s">
        <v>469</v>
      </c>
      <c r="NP4009" t="s">
        <v>494</v>
      </c>
      <c r="NQ4009" t="s">
        <v>494</v>
      </c>
      <c r="NR4009" t="s">
        <v>469</v>
      </c>
      <c r="NS4009" t="s">
        <v>494</v>
      </c>
      <c r="NT4009" t="s">
        <v>494</v>
      </c>
      <c r="NU4009" t="s">
        <v>494</v>
      </c>
      <c r="NV4009" t="s">
        <v>509</v>
      </c>
      <c r="QE4009" t="s">
        <v>510</v>
      </c>
      <c r="QF4009" t="s">
        <v>474</v>
      </c>
      <c r="QG4009" t="s">
        <v>474</v>
      </c>
      <c r="QH4009" t="s">
        <v>496</v>
      </c>
      <c r="QI4009" t="s">
        <v>474</v>
      </c>
      <c r="QJ4009" t="s">
        <v>474</v>
      </c>
      <c r="QK4009" t="s">
        <v>474</v>
      </c>
      <c r="QL4009" t="s">
        <v>474</v>
      </c>
      <c r="QM4009" t="s">
        <v>474</v>
      </c>
      <c r="QN4009" t="s">
        <v>474</v>
      </c>
      <c r="QO4009" t="s">
        <v>474</v>
      </c>
      <c r="QP4009" t="s">
        <v>496</v>
      </c>
      <c r="QQ4009" t="s">
        <v>496</v>
      </c>
      <c r="QR4009" t="s">
        <v>496</v>
      </c>
      <c r="QS4009" t="s">
        <v>475</v>
      </c>
      <c r="QU4009">
        <v>7.2093499999999997</v>
      </c>
      <c r="QV4009" t="s">
        <v>945</v>
      </c>
      <c r="RB4009" t="s">
        <v>773</v>
      </c>
      <c r="RO4009">
        <v>1</v>
      </c>
      <c r="RQ4009" s="9">
        <f>IFERROR(AVERAGE(INDEX('[1]DO NOT TOUCH Préparation'!$T$1:$T$5,MATCH('DO NOT TOUCH - inputExtraction'!$DG4009,'[1]DO NOT TOUCH Préparation'!$S$1:$S$5,0)),INDEX('[1]DO NOT TOUCH Préparation'!$T$1:$T$5,MATCH('DO NOT TOUCH - inputExtraction'!$DH4009,'[1]DO NOT TOUCH Préparation'!$S$1:$S$5,0)),INDEX('[1]DO NOT TOUCH Préparation'!$T$1:$T$5,MATCH('DO NOT TOUCH - inputExtraction'!$DI4009,'[1]DO NOT TOUCH Préparation'!$S$1:$S$5,0)),INDEX('[1]DO NOT TOUCH Préparation'!$T$1:$T$5,MATCH('DO NOT TOUCH - inputExtraction'!$DJ4009,'[1]DO NOT TOUCH Préparation'!$S$1:$S$5,0)),INDEX('[1]DO NOT TOUCH Préparation'!$T$1:$T$5,MATCH('DO NOT TOUCH - inputExtraction'!$DK4009,'[1]DO NOT TOUCH Préparation'!$S$1:$S$5,0))),"")</f>
        <v>3.6</v>
      </c>
      <c r="RR4009" s="7">
        <f>IFERROR(AVERAGE(INDEX('[1]DO NOT TOUCH Préparation'!$T$1:$T$5,MATCH($DL4009,'[1]DO NOT TOUCH Préparation'!$S$1:$S$5,0)),INDEX('[1]DO NOT TOUCH Préparation'!$T$1:$T$5,MATCH('DO NOT TOUCH - inputExtraction'!$DM4009,'[1]DO NOT TOUCH Préparation'!$S$1:$S$5,0)),INDEX('[1]DO NOT TOUCH Préparation'!$T$1:$T$5,MATCH('DO NOT TOUCH - inputExtraction'!$DN4009,'[1]DO NOT TOUCH Préparation'!$S$1:$S$5,0)),INDEX('[1]DO NOT TOUCH Préparation'!$T$1:$T$5,MATCH(DO4009,'[1]DO NOT TOUCH Préparation'!$S$1:$S$5,0)),INDEX('[1]DO NOT TOUCH Préparation'!$T$1:$T$5,MATCH('DO NOT TOUCH - inputExtraction'!$DP4009,'[1]DO NOT TOUCH Préparation'!$S$1:$S$5,0))),"")</f>
        <v>3.6</v>
      </c>
      <c r="RS4009" t="str">
        <f t="shared" si="253"/>
        <v>45-64</v>
      </c>
      <c r="RT4009" t="str">
        <f t="shared" si="253"/>
        <v>50 000 € à 59 999 €</v>
      </c>
      <c r="RV4009">
        <f>VLOOKUP(DG4009,'[1]DO NOT TOUCH Préparation'!$S$1:$T$5,2,0)</f>
        <v>4</v>
      </c>
      <c r="RW4009">
        <f>VLOOKUP(DH4009,'[1]DO NOT TOUCH Préparation'!$S$1:$T$5,2,0)</f>
        <v>3</v>
      </c>
      <c r="RX4009">
        <f>VLOOKUP(DI4009,'[1]DO NOT TOUCH Préparation'!$S$1:$T$5,2,0)</f>
        <v>4</v>
      </c>
      <c r="RY4009">
        <f>VLOOKUP(DJ4009,'[1]DO NOT TOUCH Préparation'!$S$1:$T$5,2,0)</f>
        <v>4</v>
      </c>
      <c r="RZ4009">
        <f>VLOOKUP(DK4009,'[1]DO NOT TOUCH Préparation'!$S$1:$T$5,2,0)</f>
        <v>3</v>
      </c>
      <c r="SA4009">
        <f>VLOOKUP(DL4009,'[1]DO NOT TOUCH Préparation'!$S$1:$T$5,2,0)</f>
        <v>3</v>
      </c>
      <c r="SB4009">
        <f>VLOOKUP(DM4009,'[1]DO NOT TOUCH Préparation'!$S$1:$T$5,2,0)</f>
        <v>4</v>
      </c>
      <c r="SC4009">
        <f>VLOOKUP(DN4009,'[1]DO NOT TOUCH Préparation'!$S$1:$T$5,2,0)</f>
        <v>4</v>
      </c>
      <c r="SD4009">
        <f>VLOOKUP(DO4009,'[1]DO NOT TOUCH Préparation'!$S$1:$T$5,2,0)</f>
        <v>3</v>
      </c>
      <c r="SE4009">
        <f>VLOOKUP(DP4009,'[1]DO NOT TOUCH Préparation'!$S$1:$T$5,2,0)</f>
        <v>4</v>
      </c>
      <c r="SG4009" t="str">
        <f t="shared" si="250"/>
        <v>6% à 20%</v>
      </c>
      <c r="SH4009" t="str">
        <f t="shared" si="251"/>
        <v>Inférieur ou égal à 5%</v>
      </c>
      <c r="SI4009" t="str">
        <f t="shared" si="252"/>
        <v>6% à 20%</v>
      </c>
      <c r="SK4009" cm="1">
        <f t="array" ref="SK4009">IFERROR(INDEX('[1]DO NOT TOUCH Préparation'!$W$2:$W$7,MATCH('DO NOT TOUCH - inputExtraction'!SG4009,'[1]DO NOT TOUCH Préparation'!$V$2:$V$7,0),),"1")</f>
        <v>3</v>
      </c>
      <c r="SL4009" cm="1">
        <f t="array" ref="SL4009">IFERROR(INDEX('[1]DO NOT TOUCH Préparation'!$W$2:$W$7,MATCH('DO NOT TOUCH - inputExtraction'!SH4009,'[1]DO NOT TOUCH Préparation'!$V$2:$V$7,0),),"1")</f>
        <v>2</v>
      </c>
      <c r="SM4009" cm="1">
        <f t="array" ref="SM4009">IFERROR(INDEX('[1]DO NOT TOUCH Préparation'!$W$2:$W$7,MATCH('DO NOT TOUCH - inputExtraction'!SI4009,'[1]DO NOT TOUCH Préparation'!$V$2:$V$7,0),),"1")</f>
        <v>3</v>
      </c>
      <c r="SO4009">
        <v>1</v>
      </c>
      <c r="SQ4009">
        <f>IFERROR(VLOOKUP(J4009,'[1]DO NOT TOUCH Préparation'!$CL$2:$CM$9,2,0),"")</f>
        <v>4</v>
      </c>
      <c r="SR4009">
        <f>IFERROR(VLOOKUP(M4009,'[1]DO NOT TOUCH Préparation'!$CT$2:$CU$10,2,0),"")</f>
        <v>5</v>
      </c>
      <c r="SS4009">
        <f>IFERROR(VLOOKUP(N4009,'[1]DO NOT TOUCH Préparation'!$CX$2:$CY$6,2,0),"")</f>
        <v>3</v>
      </c>
    </row>
    <row r="4010" spans="1:513" ht="10.050000000000001" customHeight="1" x14ac:dyDescent="0.3">
      <c r="A4010" s="4">
        <v>6794</v>
      </c>
      <c r="B4010" s="4" t="s">
        <v>9086</v>
      </c>
      <c r="C4010" s="4" t="s">
        <v>9087</v>
      </c>
      <c r="D4010" s="4" t="s">
        <v>940</v>
      </c>
      <c r="E4010" s="4" t="s">
        <v>940</v>
      </c>
      <c r="G4010" s="4" t="s">
        <v>450</v>
      </c>
      <c r="H4010" s="4" t="s">
        <v>986</v>
      </c>
      <c r="I4010" s="4" t="s">
        <v>824</v>
      </c>
      <c r="J4010" s="4" t="s">
        <v>453</v>
      </c>
      <c r="K4010" s="4">
        <v>46</v>
      </c>
      <c r="L4010" s="5" t="s">
        <v>454</v>
      </c>
      <c r="M4010" s="4" t="s">
        <v>653</v>
      </c>
      <c r="N4010" s="5" t="s">
        <v>503</v>
      </c>
      <c r="O4010" s="6">
        <v>3</v>
      </c>
      <c r="P4010" s="6">
        <v>0</v>
      </c>
      <c r="Q4010" s="6">
        <v>0</v>
      </c>
      <c r="R4010" s="6">
        <v>0</v>
      </c>
      <c r="S4010" s="6">
        <v>0</v>
      </c>
      <c r="T4010" s="6">
        <v>0</v>
      </c>
      <c r="U4010" s="6">
        <v>0</v>
      </c>
      <c r="V4010" s="6">
        <v>1</v>
      </c>
      <c r="W4010" s="6">
        <v>0</v>
      </c>
      <c r="Y4010">
        <v>1</v>
      </c>
      <c r="Z4010">
        <v>2</v>
      </c>
      <c r="AG4010" t="s">
        <v>942</v>
      </c>
      <c r="BX4010">
        <v>0</v>
      </c>
      <c r="BY4010">
        <v>0</v>
      </c>
      <c r="BZ4010">
        <v>0</v>
      </c>
      <c r="CA4010">
        <v>0</v>
      </c>
      <c r="CB4010">
        <v>0</v>
      </c>
      <c r="CC4010">
        <v>0</v>
      </c>
      <c r="CD4010">
        <v>0</v>
      </c>
      <c r="CE4010">
        <v>0</v>
      </c>
      <c r="CF4010">
        <v>0</v>
      </c>
      <c r="CG4010">
        <v>0</v>
      </c>
      <c r="CH4010">
        <v>1</v>
      </c>
      <c r="CJ4010" t="s">
        <v>458</v>
      </c>
      <c r="CK4010" t="s">
        <v>488</v>
      </c>
      <c r="CL4010" t="s">
        <v>486</v>
      </c>
      <c r="CM4010">
        <v>4</v>
      </c>
      <c r="CN4010">
        <v>4</v>
      </c>
      <c r="CO4010">
        <v>4</v>
      </c>
      <c r="CP4010">
        <v>3</v>
      </c>
      <c r="CQ4010" t="s">
        <v>2363</v>
      </c>
      <c r="CR4010" t="s">
        <v>488</v>
      </c>
      <c r="CS4010" t="s">
        <v>486</v>
      </c>
      <c r="CT4010">
        <v>4</v>
      </c>
      <c r="CU4010">
        <v>4</v>
      </c>
      <c r="CV4010">
        <v>3</v>
      </c>
      <c r="CW4010">
        <v>3</v>
      </c>
      <c r="CX4010" t="s">
        <v>2363</v>
      </c>
      <c r="CY4010" t="s">
        <v>461</v>
      </c>
      <c r="DG4010" t="s">
        <v>464</v>
      </c>
      <c r="DH4010" t="s">
        <v>506</v>
      </c>
      <c r="DI4010" t="s">
        <v>462</v>
      </c>
      <c r="DJ4010" t="s">
        <v>463</v>
      </c>
      <c r="DK4010" t="s">
        <v>462</v>
      </c>
      <c r="DL4010" t="s">
        <v>463</v>
      </c>
      <c r="DM4010" t="s">
        <v>506</v>
      </c>
      <c r="DN4010" t="s">
        <v>464</v>
      </c>
      <c r="DO4010" t="s">
        <v>463</v>
      </c>
      <c r="DP4010" t="s">
        <v>462</v>
      </c>
      <c r="DQ4010" t="s">
        <v>465</v>
      </c>
      <c r="DS4010" t="s">
        <v>465</v>
      </c>
      <c r="DU4010" t="s">
        <v>465</v>
      </c>
      <c r="DX4010" t="s">
        <v>465</v>
      </c>
      <c r="DZ4010" t="s">
        <v>465</v>
      </c>
      <c r="EA4010" t="s">
        <v>490</v>
      </c>
      <c r="EC4010" t="s">
        <v>490</v>
      </c>
      <c r="EE4010" t="s">
        <v>490</v>
      </c>
      <c r="EH4010" t="s">
        <v>490</v>
      </c>
      <c r="EJ4010" t="s">
        <v>490</v>
      </c>
      <c r="EK4010">
        <v>3</v>
      </c>
      <c r="EM4010">
        <v>3</v>
      </c>
      <c r="EO4010">
        <v>3</v>
      </c>
      <c r="ER4010">
        <v>2</v>
      </c>
      <c r="ET4010">
        <v>3</v>
      </c>
      <c r="EU4010" s="7"/>
      <c r="HG4010">
        <v>3</v>
      </c>
      <c r="HH4010">
        <v>2</v>
      </c>
      <c r="HI4010">
        <v>1</v>
      </c>
      <c r="IA4010">
        <v>1</v>
      </c>
      <c r="IB4010">
        <v>3</v>
      </c>
      <c r="IC4010">
        <v>2</v>
      </c>
      <c r="IS4010">
        <v>1</v>
      </c>
      <c r="JC4010">
        <v>1</v>
      </c>
      <c r="JE4010">
        <v>2</v>
      </c>
      <c r="JO4010">
        <v>1</v>
      </c>
      <c r="JQ4010">
        <v>2</v>
      </c>
      <c r="KG4010">
        <v>1</v>
      </c>
      <c r="KI4010">
        <v>2</v>
      </c>
      <c r="KS4010">
        <v>3</v>
      </c>
      <c r="KU4010">
        <v>1</v>
      </c>
      <c r="KV4010">
        <v>2</v>
      </c>
      <c r="KY4010">
        <v>4</v>
      </c>
      <c r="KZ4010">
        <v>3</v>
      </c>
      <c r="LA4010" t="s">
        <v>492</v>
      </c>
      <c r="LB4010">
        <v>2</v>
      </c>
      <c r="LC4010">
        <v>2</v>
      </c>
      <c r="LD4010">
        <v>1</v>
      </c>
      <c r="LF4010">
        <v>3</v>
      </c>
      <c r="LM4010">
        <v>2</v>
      </c>
      <c r="LN4010">
        <v>2</v>
      </c>
      <c r="LP4010">
        <v>1</v>
      </c>
      <c r="LS4010">
        <v>3</v>
      </c>
      <c r="LX4010">
        <v>3</v>
      </c>
      <c r="LZ4010">
        <v>1</v>
      </c>
      <c r="MG4010">
        <v>2</v>
      </c>
      <c r="MH4010">
        <v>2</v>
      </c>
      <c r="MJ4010">
        <v>1</v>
      </c>
      <c r="MQ4010">
        <v>3</v>
      </c>
      <c r="MR4010">
        <v>3</v>
      </c>
      <c r="MT4010">
        <v>2</v>
      </c>
      <c r="MV4010">
        <v>1</v>
      </c>
      <c r="NB4010" t="s">
        <v>470</v>
      </c>
      <c r="NC4010" t="s">
        <v>470</v>
      </c>
      <c r="ND4010" t="s">
        <v>469</v>
      </c>
      <c r="NE4010" t="s">
        <v>493</v>
      </c>
      <c r="NF4010" t="s">
        <v>470</v>
      </c>
      <c r="NG4010" t="s">
        <v>470</v>
      </c>
      <c r="NH4010" t="s">
        <v>470</v>
      </c>
      <c r="NI4010" t="s">
        <v>470</v>
      </c>
      <c r="NJ4010" t="s">
        <v>470</v>
      </c>
      <c r="NK4010" t="s">
        <v>470</v>
      </c>
      <c r="NL4010" t="s">
        <v>494</v>
      </c>
      <c r="NM4010" t="s">
        <v>494</v>
      </c>
      <c r="NN4010" t="s">
        <v>494</v>
      </c>
      <c r="NO4010" t="s">
        <v>494</v>
      </c>
      <c r="NP4010" t="s">
        <v>494</v>
      </c>
      <c r="NQ4010" t="s">
        <v>494</v>
      </c>
      <c r="NR4010" t="s">
        <v>494</v>
      </c>
      <c r="NS4010" t="s">
        <v>494</v>
      </c>
      <c r="NT4010" t="s">
        <v>494</v>
      </c>
      <c r="NU4010" t="s">
        <v>494</v>
      </c>
      <c r="NV4010" t="s">
        <v>585</v>
      </c>
      <c r="QE4010" t="s">
        <v>496</v>
      </c>
      <c r="QF4010" t="s">
        <v>474</v>
      </c>
      <c r="QG4010" t="s">
        <v>496</v>
      </c>
      <c r="QH4010" t="s">
        <v>496</v>
      </c>
      <c r="QI4010" t="s">
        <v>496</v>
      </c>
      <c r="QJ4010" t="s">
        <v>496</v>
      </c>
      <c r="QK4010" t="s">
        <v>474</v>
      </c>
      <c r="QL4010" t="s">
        <v>474</v>
      </c>
      <c r="QM4010" t="s">
        <v>496</v>
      </c>
      <c r="QN4010" t="s">
        <v>474</v>
      </c>
      <c r="QO4010" t="s">
        <v>474</v>
      </c>
      <c r="QP4010" t="s">
        <v>496</v>
      </c>
      <c r="QQ4010" t="s">
        <v>496</v>
      </c>
      <c r="QR4010" t="s">
        <v>474</v>
      </c>
      <c r="QS4010" t="s">
        <v>475</v>
      </c>
      <c r="QU4010">
        <v>28.623699999999999</v>
      </c>
      <c r="QV4010" t="s">
        <v>945</v>
      </c>
      <c r="QZ4010" t="s">
        <v>937</v>
      </c>
      <c r="RA4010" t="s">
        <v>937</v>
      </c>
      <c r="RO4010">
        <v>1</v>
      </c>
      <c r="RQ4010" s="9">
        <f>IFERROR(AVERAGE(INDEX('[1]DO NOT TOUCH Préparation'!$T$1:$T$5,MATCH('DO NOT TOUCH - inputExtraction'!$DG4010,'[1]DO NOT TOUCH Préparation'!$S$1:$S$5,0)),INDEX('[1]DO NOT TOUCH Préparation'!$T$1:$T$5,MATCH('DO NOT TOUCH - inputExtraction'!$DH4010,'[1]DO NOT TOUCH Préparation'!$S$1:$S$5,0)),INDEX('[1]DO NOT TOUCH Préparation'!$T$1:$T$5,MATCH('DO NOT TOUCH - inputExtraction'!$DI4010,'[1]DO NOT TOUCH Préparation'!$S$1:$S$5,0)),INDEX('[1]DO NOT TOUCH Préparation'!$T$1:$T$5,MATCH('DO NOT TOUCH - inputExtraction'!$DJ4010,'[1]DO NOT TOUCH Préparation'!$S$1:$S$5,0)),INDEX('[1]DO NOT TOUCH Préparation'!$T$1:$T$5,MATCH('DO NOT TOUCH - inputExtraction'!$DK4010,'[1]DO NOT TOUCH Préparation'!$S$1:$S$5,0))),"")</f>
        <v>3.6</v>
      </c>
      <c r="RR4010" s="7">
        <f>IFERROR(AVERAGE(INDEX('[1]DO NOT TOUCH Préparation'!$T$1:$T$5,MATCH($DL4010,'[1]DO NOT TOUCH Préparation'!$S$1:$S$5,0)),INDEX('[1]DO NOT TOUCH Préparation'!$T$1:$T$5,MATCH('DO NOT TOUCH - inputExtraction'!$DM4010,'[1]DO NOT TOUCH Préparation'!$S$1:$S$5,0)),INDEX('[1]DO NOT TOUCH Préparation'!$T$1:$T$5,MATCH('DO NOT TOUCH - inputExtraction'!$DN4010,'[1]DO NOT TOUCH Préparation'!$S$1:$S$5,0)),INDEX('[1]DO NOT TOUCH Préparation'!$T$1:$T$5,MATCH(DO4010,'[1]DO NOT TOUCH Préparation'!$S$1:$S$5,0)),INDEX('[1]DO NOT TOUCH Préparation'!$T$1:$T$5,MATCH('DO NOT TOUCH - inputExtraction'!$DP4010,'[1]DO NOT TOUCH Préparation'!$S$1:$S$5,0))),"")</f>
        <v>3.4</v>
      </c>
      <c r="RS4010" t="str">
        <f t="shared" si="253"/>
        <v>45-64</v>
      </c>
      <c r="RT4010" t="str">
        <f t="shared" si="253"/>
        <v>70 000 € à 79 999 €</v>
      </c>
      <c r="RV4010">
        <f>VLOOKUP(DG4010,'[1]DO NOT TOUCH Préparation'!$S$1:$T$5,2,0)</f>
        <v>5</v>
      </c>
      <c r="RW4010">
        <f>VLOOKUP(DH4010,'[1]DO NOT TOUCH Préparation'!$S$1:$T$5,2,0)</f>
        <v>2</v>
      </c>
      <c r="RX4010">
        <f>VLOOKUP(DI4010,'[1]DO NOT TOUCH Préparation'!$S$1:$T$5,2,0)</f>
        <v>4</v>
      </c>
      <c r="RY4010">
        <f>VLOOKUP(DJ4010,'[1]DO NOT TOUCH Préparation'!$S$1:$T$5,2,0)</f>
        <v>3</v>
      </c>
      <c r="RZ4010">
        <f>VLOOKUP(DK4010,'[1]DO NOT TOUCH Préparation'!$S$1:$T$5,2,0)</f>
        <v>4</v>
      </c>
      <c r="SA4010">
        <f>VLOOKUP(DL4010,'[1]DO NOT TOUCH Préparation'!$S$1:$T$5,2,0)</f>
        <v>3</v>
      </c>
      <c r="SB4010">
        <f>VLOOKUP(DM4010,'[1]DO NOT TOUCH Préparation'!$S$1:$T$5,2,0)</f>
        <v>2</v>
      </c>
      <c r="SC4010">
        <f>VLOOKUP(DN4010,'[1]DO NOT TOUCH Préparation'!$S$1:$T$5,2,0)</f>
        <v>5</v>
      </c>
      <c r="SD4010">
        <f>VLOOKUP(DO4010,'[1]DO NOT TOUCH Préparation'!$S$1:$T$5,2,0)</f>
        <v>3</v>
      </c>
      <c r="SE4010">
        <f>VLOOKUP(DP4010,'[1]DO NOT TOUCH Préparation'!$S$1:$T$5,2,0)</f>
        <v>4</v>
      </c>
      <c r="SG4010" t="str">
        <f t="shared" si="250"/>
        <v>Je ne sais pas</v>
      </c>
      <c r="SH4010" t="str">
        <f t="shared" si="251"/>
        <v>Je ne sais pas</v>
      </c>
      <c r="SI4010" t="str">
        <f t="shared" si="252"/>
        <v>Je n’achète pas de produits à base végétale (soja, amande, avoine…)</v>
      </c>
      <c r="SK4010" cm="1">
        <f t="array" ref="SK4010">IFERROR(INDEX('[1]DO NOT TOUCH Préparation'!$W$2:$W$7,MATCH('DO NOT TOUCH - inputExtraction'!SG4010,'[1]DO NOT TOUCH Préparation'!$V$2:$V$7,0),),"1")</f>
        <v>0</v>
      </c>
      <c r="SL4010" cm="1">
        <f t="array" ref="SL4010">IFERROR(INDEX('[1]DO NOT TOUCH Préparation'!$W$2:$W$7,MATCH('DO NOT TOUCH - inputExtraction'!SH4010,'[1]DO NOT TOUCH Préparation'!$V$2:$V$7,0),),"1")</f>
        <v>0</v>
      </c>
      <c r="SM4010" t="str" cm="1">
        <f t="array" ref="SM4010">IFERROR(INDEX('[1]DO NOT TOUCH Préparation'!$W$2:$W$7,MATCH('DO NOT TOUCH - inputExtraction'!SI4010,'[1]DO NOT TOUCH Préparation'!$V$2:$V$7,0),),"1")</f>
        <v>1</v>
      </c>
      <c r="SO4010">
        <v>1</v>
      </c>
      <c r="SQ4010">
        <f>IFERROR(VLOOKUP(J4010,'[1]DO NOT TOUCH Préparation'!$CL$2:$CM$9,2,0),"")</f>
        <v>4</v>
      </c>
      <c r="SR4010">
        <f>IFERROR(VLOOKUP(M4010,'[1]DO NOT TOUCH Préparation'!$CT$2:$CU$10,2,0),"")</f>
        <v>7</v>
      </c>
      <c r="SS4010">
        <f>IFERROR(VLOOKUP(N4010,'[1]DO NOT TOUCH Préparation'!$CX$2:$CY$6,2,0),"")</f>
        <v>3</v>
      </c>
    </row>
    <row r="4011" spans="1:513" ht="10.050000000000001" customHeight="1" x14ac:dyDescent="0.3">
      <c r="A4011" s="4">
        <v>6795</v>
      </c>
      <c r="B4011" s="4" t="s">
        <v>9088</v>
      </c>
      <c r="C4011" s="4" t="s">
        <v>4157</v>
      </c>
      <c r="D4011" s="4" t="s">
        <v>868</v>
      </c>
      <c r="E4011" s="4" t="s">
        <v>868</v>
      </c>
      <c r="G4011" s="4" t="s">
        <v>479</v>
      </c>
      <c r="H4011" s="4" t="s">
        <v>928</v>
      </c>
      <c r="I4011" s="4" t="s">
        <v>928</v>
      </c>
      <c r="J4011" s="4" t="s">
        <v>501</v>
      </c>
      <c r="K4011" s="4">
        <v>54</v>
      </c>
      <c r="L4011" s="5" t="s">
        <v>454</v>
      </c>
      <c r="M4011" s="4" t="s">
        <v>541</v>
      </c>
      <c r="N4011" s="5" t="s">
        <v>456</v>
      </c>
      <c r="O4011" s="6">
        <v>3</v>
      </c>
      <c r="P4011" s="6">
        <v>0</v>
      </c>
      <c r="Q4011" s="6">
        <v>0</v>
      </c>
      <c r="R4011" s="6">
        <v>0</v>
      </c>
      <c r="S4011" s="6">
        <v>0</v>
      </c>
      <c r="T4011" s="6">
        <v>1</v>
      </c>
      <c r="U4011" s="6">
        <v>0</v>
      </c>
      <c r="V4011" s="6">
        <v>1</v>
      </c>
      <c r="W4011" s="6">
        <v>0</v>
      </c>
      <c r="X4011">
        <v>1</v>
      </c>
      <c r="Y4011">
        <v>2</v>
      </c>
      <c r="Z4011">
        <v>3</v>
      </c>
      <c r="AG4011" t="s">
        <v>929</v>
      </c>
      <c r="BO4011">
        <v>1</v>
      </c>
      <c r="BP4011">
        <v>0</v>
      </c>
      <c r="BQ4011">
        <v>0</v>
      </c>
      <c r="BR4011">
        <v>1</v>
      </c>
      <c r="BS4011">
        <v>0</v>
      </c>
      <c r="BT4011">
        <v>1</v>
      </c>
      <c r="BU4011">
        <v>0</v>
      </c>
      <c r="BV4011">
        <v>0</v>
      </c>
      <c r="BW4011">
        <v>0</v>
      </c>
      <c r="CG4011">
        <v>0</v>
      </c>
      <c r="CH4011">
        <v>0</v>
      </c>
      <c r="CJ4011" t="s">
        <v>458</v>
      </c>
      <c r="CK4011" t="s">
        <v>534</v>
      </c>
      <c r="CL4011" t="s">
        <v>619</v>
      </c>
      <c r="CM4011" t="s">
        <v>535</v>
      </c>
      <c r="CN4011" t="s">
        <v>535</v>
      </c>
      <c r="CO4011">
        <v>4</v>
      </c>
      <c r="CR4011" t="s">
        <v>534</v>
      </c>
      <c r="CS4011" t="s">
        <v>486</v>
      </c>
      <c r="CT4011" t="s">
        <v>535</v>
      </c>
      <c r="CU4011" t="s">
        <v>535</v>
      </c>
      <c r="CV4011">
        <v>4</v>
      </c>
      <c r="CY4011" t="s">
        <v>459</v>
      </c>
      <c r="CZ4011" t="s">
        <v>486</v>
      </c>
      <c r="DA4011">
        <v>4</v>
      </c>
      <c r="DB4011">
        <v>4</v>
      </c>
      <c r="DC4011">
        <v>4</v>
      </c>
      <c r="DD4011">
        <v>3</v>
      </c>
      <c r="DG4011" t="s">
        <v>464</v>
      </c>
      <c r="DH4011" t="s">
        <v>464</v>
      </c>
      <c r="DI4011" t="s">
        <v>464</v>
      </c>
      <c r="DJ4011" t="s">
        <v>463</v>
      </c>
      <c r="DK4011" t="s">
        <v>462</v>
      </c>
      <c r="DL4011" t="s">
        <v>464</v>
      </c>
      <c r="DM4011" t="s">
        <v>464</v>
      </c>
      <c r="DN4011" t="s">
        <v>463</v>
      </c>
      <c r="DO4011" t="s">
        <v>462</v>
      </c>
      <c r="DP4011" t="s">
        <v>464</v>
      </c>
      <c r="DQ4011" t="s">
        <v>466</v>
      </c>
      <c r="DR4011" t="s">
        <v>466</v>
      </c>
      <c r="DS4011" t="s">
        <v>466</v>
      </c>
      <c r="DU4011" t="s">
        <v>466</v>
      </c>
      <c r="DV4011" t="s">
        <v>466</v>
      </c>
      <c r="DW4011" t="s">
        <v>466</v>
      </c>
      <c r="DY4011" t="s">
        <v>466</v>
      </c>
      <c r="DZ4011" t="s">
        <v>466</v>
      </c>
      <c r="EA4011" t="s">
        <v>467</v>
      </c>
      <c r="EB4011" t="s">
        <v>490</v>
      </c>
      <c r="EC4011" t="s">
        <v>507</v>
      </c>
      <c r="EE4011" t="s">
        <v>507</v>
      </c>
      <c r="EF4011" t="s">
        <v>507</v>
      </c>
      <c r="EG4011" t="s">
        <v>467</v>
      </c>
      <c r="EI4011" t="s">
        <v>467</v>
      </c>
      <c r="EJ4011" t="s">
        <v>467</v>
      </c>
      <c r="EK4011" t="s">
        <v>468</v>
      </c>
      <c r="EL4011" t="s">
        <v>468</v>
      </c>
      <c r="EM4011" t="s">
        <v>468</v>
      </c>
      <c r="EO4011" t="s">
        <v>468</v>
      </c>
      <c r="EP4011" t="s">
        <v>468</v>
      </c>
      <c r="EQ4011" t="s">
        <v>468</v>
      </c>
      <c r="ES4011" t="s">
        <v>468</v>
      </c>
      <c r="ET4011" t="s">
        <v>468</v>
      </c>
      <c r="EU4011" s="7"/>
      <c r="IQ4011">
        <v>2</v>
      </c>
      <c r="IR4011">
        <v>3</v>
      </c>
      <c r="IS4011">
        <v>1</v>
      </c>
      <c r="IW4011">
        <v>2</v>
      </c>
      <c r="IX4011">
        <v>3</v>
      </c>
      <c r="IY4011">
        <v>1</v>
      </c>
      <c r="JC4011">
        <v>2</v>
      </c>
      <c r="JD4011">
        <v>3</v>
      </c>
      <c r="JE4011">
        <v>1</v>
      </c>
      <c r="JO4011">
        <v>2</v>
      </c>
      <c r="JP4011">
        <v>3</v>
      </c>
      <c r="JQ4011">
        <v>1</v>
      </c>
      <c r="JU4011">
        <v>2</v>
      </c>
      <c r="JV4011">
        <v>3</v>
      </c>
      <c r="JW4011">
        <v>1</v>
      </c>
      <c r="KA4011">
        <v>2</v>
      </c>
      <c r="KB4011">
        <v>3</v>
      </c>
      <c r="KC4011">
        <v>1</v>
      </c>
      <c r="KM4011">
        <v>2</v>
      </c>
      <c r="KN4011">
        <v>3</v>
      </c>
      <c r="KO4011">
        <v>1</v>
      </c>
      <c r="KS4011">
        <v>2</v>
      </c>
      <c r="KT4011">
        <v>3</v>
      </c>
      <c r="KU4011">
        <v>1</v>
      </c>
      <c r="KY4011" t="s">
        <v>491</v>
      </c>
      <c r="KZ4011">
        <v>4</v>
      </c>
      <c r="LA4011">
        <v>4</v>
      </c>
      <c r="LB4011">
        <v>3</v>
      </c>
      <c r="LC4011" t="s">
        <v>491</v>
      </c>
      <c r="LD4011">
        <v>2</v>
      </c>
      <c r="LF4011">
        <v>1</v>
      </c>
      <c r="LI4011">
        <v>3</v>
      </c>
      <c r="LN4011">
        <v>2</v>
      </c>
      <c r="LP4011">
        <v>1</v>
      </c>
      <c r="LS4011">
        <v>3</v>
      </c>
      <c r="LX4011">
        <v>2</v>
      </c>
      <c r="LZ4011">
        <v>1</v>
      </c>
      <c r="MH4011">
        <v>2</v>
      </c>
      <c r="MJ4011">
        <v>1</v>
      </c>
      <c r="MQ4011">
        <v>3</v>
      </c>
      <c r="MR4011">
        <v>2</v>
      </c>
      <c r="MT4011">
        <v>1</v>
      </c>
      <c r="NA4011">
        <v>3</v>
      </c>
      <c r="NB4011" t="s">
        <v>471</v>
      </c>
      <c r="NC4011" t="s">
        <v>471</v>
      </c>
      <c r="ND4011" t="s">
        <v>471</v>
      </c>
      <c r="NE4011" t="s">
        <v>471</v>
      </c>
      <c r="NF4011" t="s">
        <v>471</v>
      </c>
      <c r="NG4011" t="s">
        <v>471</v>
      </c>
      <c r="NH4011" t="s">
        <v>469</v>
      </c>
      <c r="NI4011" t="s">
        <v>469</v>
      </c>
      <c r="NJ4011" t="s">
        <v>471</v>
      </c>
      <c r="NK4011" t="s">
        <v>471</v>
      </c>
      <c r="NL4011" t="s">
        <v>494</v>
      </c>
      <c r="NM4011" t="s">
        <v>494</v>
      </c>
      <c r="NN4011" t="s">
        <v>494</v>
      </c>
      <c r="NO4011" t="s">
        <v>494</v>
      </c>
      <c r="NP4011" t="s">
        <v>494</v>
      </c>
      <c r="NQ4011" t="s">
        <v>494</v>
      </c>
      <c r="NR4011" t="s">
        <v>494</v>
      </c>
      <c r="NS4011" t="s">
        <v>494</v>
      </c>
      <c r="NT4011" t="s">
        <v>494</v>
      </c>
      <c r="NU4011" t="s">
        <v>494</v>
      </c>
      <c r="NV4011" t="s">
        <v>585</v>
      </c>
      <c r="PJ4011" t="s">
        <v>473</v>
      </c>
      <c r="PK4011" t="s">
        <v>496</v>
      </c>
      <c r="PL4011" t="s">
        <v>496</v>
      </c>
      <c r="PM4011" t="s">
        <v>496</v>
      </c>
      <c r="PN4011" t="s">
        <v>496</v>
      </c>
      <c r="PO4011" t="s">
        <v>496</v>
      </c>
      <c r="PP4011" t="s">
        <v>496</v>
      </c>
      <c r="PQ4011" t="s">
        <v>496</v>
      </c>
      <c r="PR4011" t="s">
        <v>474</v>
      </c>
      <c r="PS4011" t="s">
        <v>473</v>
      </c>
      <c r="PT4011" t="s">
        <v>473</v>
      </c>
      <c r="PU4011" t="s">
        <v>496</v>
      </c>
      <c r="PV4011" t="s">
        <v>474</v>
      </c>
      <c r="PW4011" t="s">
        <v>474</v>
      </c>
      <c r="PX4011" t="s">
        <v>496</v>
      </c>
      <c r="PY4011" t="s">
        <v>474</v>
      </c>
      <c r="PZ4011" t="s">
        <v>496</v>
      </c>
      <c r="QA4011" t="s">
        <v>496</v>
      </c>
      <c r="QB4011" t="s">
        <v>496</v>
      </c>
      <c r="QC4011" t="s">
        <v>496</v>
      </c>
      <c r="QD4011" t="s">
        <v>474</v>
      </c>
      <c r="QS4011" t="s">
        <v>475</v>
      </c>
      <c r="QU4011">
        <v>11.149633333333</v>
      </c>
      <c r="QV4011" t="s">
        <v>871</v>
      </c>
      <c r="RO4011">
        <v>1</v>
      </c>
      <c r="RQ4011" s="9">
        <f>IFERROR(AVERAGE(INDEX('[1]DO NOT TOUCH Préparation'!$T$1:$T$5,MATCH('DO NOT TOUCH - inputExtraction'!$DG4011,'[1]DO NOT TOUCH Préparation'!$S$1:$S$5,0)),INDEX('[1]DO NOT TOUCH Préparation'!$T$1:$T$5,MATCH('DO NOT TOUCH - inputExtraction'!$DH4011,'[1]DO NOT TOUCH Préparation'!$S$1:$S$5,0)),INDEX('[1]DO NOT TOUCH Préparation'!$T$1:$T$5,MATCH('DO NOT TOUCH - inputExtraction'!$DI4011,'[1]DO NOT TOUCH Préparation'!$S$1:$S$5,0)),INDEX('[1]DO NOT TOUCH Préparation'!$T$1:$T$5,MATCH('DO NOT TOUCH - inputExtraction'!$DJ4011,'[1]DO NOT TOUCH Préparation'!$S$1:$S$5,0)),INDEX('[1]DO NOT TOUCH Préparation'!$T$1:$T$5,MATCH('DO NOT TOUCH - inputExtraction'!$DK4011,'[1]DO NOT TOUCH Préparation'!$S$1:$S$5,0))),"")</f>
        <v>4.4000000000000004</v>
      </c>
      <c r="RR4011" s="7">
        <f>IFERROR(AVERAGE(INDEX('[1]DO NOT TOUCH Préparation'!$T$1:$T$5,MATCH($DL4011,'[1]DO NOT TOUCH Préparation'!$S$1:$S$5,0)),INDEX('[1]DO NOT TOUCH Préparation'!$T$1:$T$5,MATCH('DO NOT TOUCH - inputExtraction'!$DM4011,'[1]DO NOT TOUCH Préparation'!$S$1:$S$5,0)),INDEX('[1]DO NOT TOUCH Préparation'!$T$1:$T$5,MATCH('DO NOT TOUCH - inputExtraction'!$DN4011,'[1]DO NOT TOUCH Préparation'!$S$1:$S$5,0)),INDEX('[1]DO NOT TOUCH Préparation'!$T$1:$T$5,MATCH(DO4011,'[1]DO NOT TOUCH Préparation'!$S$1:$S$5,0)),INDEX('[1]DO NOT TOUCH Préparation'!$T$1:$T$5,MATCH('DO NOT TOUCH - inputExtraction'!$DP4011,'[1]DO NOT TOUCH Préparation'!$S$1:$S$5,0))),"")</f>
        <v>4.4000000000000004</v>
      </c>
      <c r="RS4011" t="str">
        <f t="shared" si="253"/>
        <v>45-64</v>
      </c>
      <c r="RT4011" t="str">
        <f t="shared" si="253"/>
        <v>80 000 € et plus</v>
      </c>
      <c r="RV4011">
        <f>VLOOKUP(DG4011,'[1]DO NOT TOUCH Préparation'!$S$1:$T$5,2,0)</f>
        <v>5</v>
      </c>
      <c r="RW4011">
        <f>VLOOKUP(DH4011,'[1]DO NOT TOUCH Préparation'!$S$1:$T$5,2,0)</f>
        <v>5</v>
      </c>
      <c r="RX4011">
        <f>VLOOKUP(DI4011,'[1]DO NOT TOUCH Préparation'!$S$1:$T$5,2,0)</f>
        <v>5</v>
      </c>
      <c r="RY4011">
        <f>VLOOKUP(DJ4011,'[1]DO NOT TOUCH Préparation'!$S$1:$T$5,2,0)</f>
        <v>3</v>
      </c>
      <c r="RZ4011">
        <f>VLOOKUP(DK4011,'[1]DO NOT TOUCH Préparation'!$S$1:$T$5,2,0)</f>
        <v>4</v>
      </c>
      <c r="SA4011">
        <f>VLOOKUP(DL4011,'[1]DO NOT TOUCH Préparation'!$S$1:$T$5,2,0)</f>
        <v>5</v>
      </c>
      <c r="SB4011">
        <f>VLOOKUP(DM4011,'[1]DO NOT TOUCH Préparation'!$S$1:$T$5,2,0)</f>
        <v>5</v>
      </c>
      <c r="SC4011">
        <f>VLOOKUP(DN4011,'[1]DO NOT TOUCH Préparation'!$S$1:$T$5,2,0)</f>
        <v>3</v>
      </c>
      <c r="SD4011">
        <f>VLOOKUP(DO4011,'[1]DO NOT TOUCH Préparation'!$S$1:$T$5,2,0)</f>
        <v>4</v>
      </c>
      <c r="SE4011">
        <f>VLOOKUP(DP4011,'[1]DO NOT TOUCH Préparation'!$S$1:$T$5,2,0)</f>
        <v>5</v>
      </c>
      <c r="SG4011" t="str">
        <f t="shared" si="250"/>
        <v>21% à 50%</v>
      </c>
      <c r="SH4011" t="str">
        <f t="shared" si="251"/>
        <v>21% à 50%</v>
      </c>
      <c r="SI4011" t="str">
        <f t="shared" si="252"/>
        <v>6% à 20%</v>
      </c>
      <c r="SK4011" cm="1">
        <f t="array" ref="SK4011">IFERROR(INDEX('[1]DO NOT TOUCH Préparation'!$W$2:$W$7,MATCH('DO NOT TOUCH - inputExtraction'!SG4011,'[1]DO NOT TOUCH Préparation'!$V$2:$V$7,0),),"1")</f>
        <v>4</v>
      </c>
      <c r="SL4011" cm="1">
        <f t="array" ref="SL4011">IFERROR(INDEX('[1]DO NOT TOUCH Préparation'!$W$2:$W$7,MATCH('DO NOT TOUCH - inputExtraction'!SH4011,'[1]DO NOT TOUCH Préparation'!$V$2:$V$7,0),),"1")</f>
        <v>4</v>
      </c>
      <c r="SM4011" cm="1">
        <f t="array" ref="SM4011">IFERROR(INDEX('[1]DO NOT TOUCH Préparation'!$W$2:$W$7,MATCH('DO NOT TOUCH - inputExtraction'!SI4011,'[1]DO NOT TOUCH Préparation'!$V$2:$V$7,0),),"1")</f>
        <v>3</v>
      </c>
      <c r="SO4011">
        <v>1</v>
      </c>
      <c r="SQ4011">
        <f>IFERROR(VLOOKUP(J4011,'[1]DO NOT TOUCH Préparation'!$CL$2:$CM$9,2,0),"")</f>
        <v>3</v>
      </c>
      <c r="SR4011">
        <f>IFERROR(VLOOKUP(M4011,'[1]DO NOT TOUCH Préparation'!$CT$2:$CU$10,2,0),"")</f>
        <v>8</v>
      </c>
      <c r="SS4011">
        <f>IFERROR(VLOOKUP(N4011,'[1]DO NOT TOUCH Préparation'!$CX$2:$CY$6,2,0),"")</f>
        <v>4</v>
      </c>
    </row>
    <row r="4012" spans="1:513" ht="10.050000000000001" customHeight="1" x14ac:dyDescent="0.3">
      <c r="A4012" s="4">
        <v>6809</v>
      </c>
      <c r="B4012" s="4" t="s">
        <v>9089</v>
      </c>
      <c r="C4012" s="4" t="s">
        <v>1925</v>
      </c>
      <c r="D4012" s="4" t="s">
        <v>940</v>
      </c>
      <c r="E4012" s="4" t="s">
        <v>940</v>
      </c>
      <c r="G4012" s="4" t="s">
        <v>450</v>
      </c>
      <c r="H4012" s="4" t="s">
        <v>1322</v>
      </c>
      <c r="I4012" s="4" t="s">
        <v>731</v>
      </c>
      <c r="J4012" s="4" t="s">
        <v>562</v>
      </c>
      <c r="K4012" s="4">
        <v>55</v>
      </c>
      <c r="L4012" s="5" t="s">
        <v>454</v>
      </c>
      <c r="M4012" s="4" t="s">
        <v>541</v>
      </c>
      <c r="N4012" s="5" t="s">
        <v>456</v>
      </c>
      <c r="O4012" s="6">
        <v>6</v>
      </c>
      <c r="P4012" s="6">
        <v>1</v>
      </c>
      <c r="Q4012" s="6">
        <v>0</v>
      </c>
      <c r="R4012" s="6">
        <v>0</v>
      </c>
      <c r="S4012" s="6">
        <v>0</v>
      </c>
      <c r="T4012" s="6">
        <v>1</v>
      </c>
      <c r="U4012" s="6">
        <v>0</v>
      </c>
      <c r="V4012" s="6">
        <v>1</v>
      </c>
      <c r="W4012" s="6">
        <v>0</v>
      </c>
      <c r="X4012">
        <v>1</v>
      </c>
      <c r="Y4012">
        <v>2</v>
      </c>
      <c r="AD4012">
        <v>3</v>
      </c>
      <c r="AG4012" t="s">
        <v>504</v>
      </c>
      <c r="BX4012">
        <v>1</v>
      </c>
      <c r="BY4012">
        <v>1</v>
      </c>
      <c r="BZ4012">
        <v>1</v>
      </c>
      <c r="CA4012">
        <v>0</v>
      </c>
      <c r="CB4012">
        <v>0</v>
      </c>
      <c r="CC4012">
        <v>0</v>
      </c>
      <c r="CD4012">
        <v>0</v>
      </c>
      <c r="CE4012">
        <v>0</v>
      </c>
      <c r="CF4012">
        <v>0</v>
      </c>
      <c r="CG4012">
        <v>0</v>
      </c>
      <c r="CH4012">
        <v>0</v>
      </c>
      <c r="CJ4012" t="s">
        <v>517</v>
      </c>
      <c r="CK4012" t="s">
        <v>459</v>
      </c>
      <c r="CL4012" t="s">
        <v>460</v>
      </c>
      <c r="CM4012" t="s">
        <v>535</v>
      </c>
      <c r="CN4012">
        <v>4</v>
      </c>
      <c r="CO4012">
        <v>2</v>
      </c>
      <c r="CR4012" t="s">
        <v>459</v>
      </c>
      <c r="CS4012" t="s">
        <v>486</v>
      </c>
      <c r="CT4012">
        <v>4</v>
      </c>
      <c r="CU4012">
        <v>4</v>
      </c>
      <c r="CV4012">
        <v>3</v>
      </c>
      <c r="CY4012" t="s">
        <v>461</v>
      </c>
      <c r="DG4012" t="s">
        <v>462</v>
      </c>
      <c r="DH4012" t="s">
        <v>464</v>
      </c>
      <c r="DI4012" t="s">
        <v>462</v>
      </c>
      <c r="DJ4012" t="s">
        <v>506</v>
      </c>
      <c r="DK4012" t="s">
        <v>506</v>
      </c>
      <c r="DL4012" t="s">
        <v>463</v>
      </c>
      <c r="DM4012" t="s">
        <v>506</v>
      </c>
      <c r="DN4012" t="s">
        <v>462</v>
      </c>
      <c r="DO4012" t="s">
        <v>463</v>
      </c>
      <c r="DP4012" t="s">
        <v>463</v>
      </c>
      <c r="DQ4012" t="s">
        <v>550</v>
      </c>
      <c r="DR4012" t="s">
        <v>465</v>
      </c>
      <c r="DS4012" t="s">
        <v>465</v>
      </c>
      <c r="DX4012" t="s">
        <v>550</v>
      </c>
      <c r="EA4012" t="s">
        <v>490</v>
      </c>
      <c r="EB4012" t="s">
        <v>467</v>
      </c>
      <c r="EC4012" t="s">
        <v>467</v>
      </c>
      <c r="EH4012" t="s">
        <v>490</v>
      </c>
      <c r="EK4012">
        <v>3</v>
      </c>
      <c r="EL4012">
        <v>4</v>
      </c>
      <c r="EM4012">
        <v>4</v>
      </c>
      <c r="ER4012">
        <v>3</v>
      </c>
      <c r="EU4012" s="7">
        <v>1</v>
      </c>
      <c r="EV4012">
        <v>1</v>
      </c>
      <c r="EW4012">
        <v>0</v>
      </c>
      <c r="EX4012">
        <v>0</v>
      </c>
      <c r="EY4012">
        <v>0</v>
      </c>
      <c r="GD4012">
        <v>1</v>
      </c>
      <c r="GE4012">
        <v>1</v>
      </c>
      <c r="GF4012">
        <v>0</v>
      </c>
      <c r="GG4012">
        <v>0</v>
      </c>
      <c r="GH4012">
        <v>0</v>
      </c>
      <c r="HO4012">
        <v>1</v>
      </c>
      <c r="HU4012">
        <v>1</v>
      </c>
      <c r="IB4012">
        <v>1</v>
      </c>
      <c r="IC4012">
        <v>2</v>
      </c>
      <c r="IQ4012">
        <v>2</v>
      </c>
      <c r="IS4012">
        <v>1</v>
      </c>
      <c r="IW4012">
        <v>2</v>
      </c>
      <c r="IY4012">
        <v>1</v>
      </c>
      <c r="JC4012">
        <v>2</v>
      </c>
      <c r="JE4012">
        <v>1</v>
      </c>
      <c r="KG4012">
        <v>2</v>
      </c>
      <c r="KI4012">
        <v>1</v>
      </c>
      <c r="KY4012">
        <v>3</v>
      </c>
      <c r="KZ4012">
        <v>3</v>
      </c>
      <c r="LA4012">
        <v>3</v>
      </c>
      <c r="LB4012">
        <v>2</v>
      </c>
      <c r="LC4012">
        <v>3</v>
      </c>
      <c r="LE4012">
        <v>2</v>
      </c>
      <c r="LF4012">
        <v>3</v>
      </c>
      <c r="LM4012">
        <v>1</v>
      </c>
      <c r="LN4012">
        <v>3</v>
      </c>
      <c r="LO4012">
        <v>2</v>
      </c>
      <c r="LP4012">
        <v>1</v>
      </c>
      <c r="LX4012">
        <v>3</v>
      </c>
      <c r="LY4012">
        <v>1</v>
      </c>
      <c r="LZ4012">
        <v>2</v>
      </c>
      <c r="MH4012">
        <v>3</v>
      </c>
      <c r="MI4012">
        <v>1</v>
      </c>
      <c r="MJ4012">
        <v>2</v>
      </c>
      <c r="MR4012">
        <v>1</v>
      </c>
      <c r="MS4012">
        <v>2</v>
      </c>
      <c r="MT4012">
        <v>3</v>
      </c>
      <c r="NB4012" t="s">
        <v>470</v>
      </c>
      <c r="NC4012" t="s">
        <v>469</v>
      </c>
      <c r="ND4012" t="s">
        <v>471</v>
      </c>
      <c r="NE4012" t="s">
        <v>470</v>
      </c>
      <c r="NF4012" t="s">
        <v>469</v>
      </c>
      <c r="NG4012" t="s">
        <v>469</v>
      </c>
      <c r="NH4012" t="s">
        <v>470</v>
      </c>
      <c r="NI4012" t="s">
        <v>469</v>
      </c>
      <c r="NJ4012" t="s">
        <v>469</v>
      </c>
      <c r="NK4012" t="s">
        <v>471</v>
      </c>
      <c r="NL4012" t="s">
        <v>494</v>
      </c>
      <c r="NM4012" t="s">
        <v>469</v>
      </c>
      <c r="NN4012" t="s">
        <v>471</v>
      </c>
      <c r="NO4012" t="s">
        <v>494</v>
      </c>
      <c r="NP4012" t="s">
        <v>469</v>
      </c>
      <c r="NQ4012" t="s">
        <v>471</v>
      </c>
      <c r="NR4012" t="s">
        <v>494</v>
      </c>
      <c r="NS4012" t="s">
        <v>469</v>
      </c>
      <c r="NT4012" t="s">
        <v>471</v>
      </c>
      <c r="NU4012" t="s">
        <v>471</v>
      </c>
      <c r="NV4012" t="s">
        <v>472</v>
      </c>
      <c r="QE4012" t="s">
        <v>496</v>
      </c>
      <c r="QF4012" t="s">
        <v>473</v>
      </c>
      <c r="QG4012" t="s">
        <v>496</v>
      </c>
      <c r="QH4012" t="s">
        <v>496</v>
      </c>
      <c r="QI4012" t="s">
        <v>496</v>
      </c>
      <c r="QJ4012" t="s">
        <v>496</v>
      </c>
      <c r="QK4012" t="s">
        <v>473</v>
      </c>
      <c r="QL4012" t="s">
        <v>496</v>
      </c>
      <c r="QM4012" t="s">
        <v>496</v>
      </c>
      <c r="QN4012" t="s">
        <v>474</v>
      </c>
      <c r="QO4012" t="s">
        <v>496</v>
      </c>
      <c r="QP4012" t="s">
        <v>496</v>
      </c>
      <c r="QQ4012" t="s">
        <v>496</v>
      </c>
      <c r="QR4012" t="s">
        <v>473</v>
      </c>
      <c r="QS4012" t="s">
        <v>576</v>
      </c>
      <c r="QT4012" t="s">
        <v>9090</v>
      </c>
      <c r="QU4012">
        <v>12.597</v>
      </c>
      <c r="QV4012" t="s">
        <v>945</v>
      </c>
      <c r="RM4012" t="s">
        <v>9090</v>
      </c>
      <c r="RO4012">
        <v>1</v>
      </c>
      <c r="RQ4012" s="9">
        <f>IFERROR(AVERAGE(INDEX('[1]DO NOT TOUCH Préparation'!$T$1:$T$5,MATCH('DO NOT TOUCH - inputExtraction'!$DG4012,'[1]DO NOT TOUCH Préparation'!$S$1:$S$5,0)),INDEX('[1]DO NOT TOUCH Préparation'!$T$1:$T$5,MATCH('DO NOT TOUCH - inputExtraction'!$DH4012,'[1]DO NOT TOUCH Préparation'!$S$1:$S$5,0)),INDEX('[1]DO NOT TOUCH Préparation'!$T$1:$T$5,MATCH('DO NOT TOUCH - inputExtraction'!$DI4012,'[1]DO NOT TOUCH Préparation'!$S$1:$S$5,0)),INDEX('[1]DO NOT TOUCH Préparation'!$T$1:$T$5,MATCH('DO NOT TOUCH - inputExtraction'!$DJ4012,'[1]DO NOT TOUCH Préparation'!$S$1:$S$5,0)),INDEX('[1]DO NOT TOUCH Préparation'!$T$1:$T$5,MATCH('DO NOT TOUCH - inputExtraction'!$DK4012,'[1]DO NOT TOUCH Préparation'!$S$1:$S$5,0))),"")</f>
        <v>3.4</v>
      </c>
      <c r="RR4012" s="7">
        <f>IFERROR(AVERAGE(INDEX('[1]DO NOT TOUCH Préparation'!$T$1:$T$5,MATCH($DL4012,'[1]DO NOT TOUCH Préparation'!$S$1:$S$5,0)),INDEX('[1]DO NOT TOUCH Préparation'!$T$1:$T$5,MATCH('DO NOT TOUCH - inputExtraction'!$DM4012,'[1]DO NOT TOUCH Préparation'!$S$1:$S$5,0)),INDEX('[1]DO NOT TOUCH Préparation'!$T$1:$T$5,MATCH('DO NOT TOUCH - inputExtraction'!$DN4012,'[1]DO NOT TOUCH Préparation'!$S$1:$S$5,0)),INDEX('[1]DO NOT TOUCH Préparation'!$T$1:$T$5,MATCH(DO4012,'[1]DO NOT TOUCH Préparation'!$S$1:$S$5,0)),INDEX('[1]DO NOT TOUCH Préparation'!$T$1:$T$5,MATCH('DO NOT TOUCH - inputExtraction'!$DP4012,'[1]DO NOT TOUCH Préparation'!$S$1:$S$5,0))),"")</f>
        <v>3</v>
      </c>
      <c r="RS4012" t="str">
        <f t="shared" si="253"/>
        <v>45-64</v>
      </c>
      <c r="RT4012" t="str">
        <f t="shared" si="253"/>
        <v>80 000 € et plus</v>
      </c>
      <c r="RV4012">
        <f>VLOOKUP(DG4012,'[1]DO NOT TOUCH Préparation'!$S$1:$T$5,2,0)</f>
        <v>4</v>
      </c>
      <c r="RW4012">
        <f>VLOOKUP(DH4012,'[1]DO NOT TOUCH Préparation'!$S$1:$T$5,2,0)</f>
        <v>5</v>
      </c>
      <c r="RX4012">
        <f>VLOOKUP(DI4012,'[1]DO NOT TOUCH Préparation'!$S$1:$T$5,2,0)</f>
        <v>4</v>
      </c>
      <c r="RY4012">
        <f>VLOOKUP(DJ4012,'[1]DO NOT TOUCH Préparation'!$S$1:$T$5,2,0)</f>
        <v>2</v>
      </c>
      <c r="RZ4012">
        <f>VLOOKUP(DK4012,'[1]DO NOT TOUCH Préparation'!$S$1:$T$5,2,0)</f>
        <v>2</v>
      </c>
      <c r="SA4012">
        <f>VLOOKUP(DL4012,'[1]DO NOT TOUCH Préparation'!$S$1:$T$5,2,0)</f>
        <v>3</v>
      </c>
      <c r="SB4012">
        <f>VLOOKUP(DM4012,'[1]DO NOT TOUCH Préparation'!$S$1:$T$5,2,0)</f>
        <v>2</v>
      </c>
      <c r="SC4012">
        <f>VLOOKUP(DN4012,'[1]DO NOT TOUCH Préparation'!$S$1:$T$5,2,0)</f>
        <v>4</v>
      </c>
      <c r="SD4012">
        <f>VLOOKUP(DO4012,'[1]DO NOT TOUCH Préparation'!$S$1:$T$5,2,0)</f>
        <v>3</v>
      </c>
      <c r="SE4012">
        <f>VLOOKUP(DP4012,'[1]DO NOT TOUCH Préparation'!$S$1:$T$5,2,0)</f>
        <v>3</v>
      </c>
      <c r="SG4012" t="str">
        <f t="shared" si="250"/>
        <v>6% à 20%</v>
      </c>
      <c r="SH4012" t="str">
        <f t="shared" si="251"/>
        <v>6% à 20%</v>
      </c>
      <c r="SI4012" t="str">
        <f t="shared" si="252"/>
        <v>Je n’achète pas de produits à base végétale (soja, amande, avoine…)</v>
      </c>
      <c r="SK4012" cm="1">
        <f t="array" ref="SK4012">IFERROR(INDEX('[1]DO NOT TOUCH Préparation'!$W$2:$W$7,MATCH('DO NOT TOUCH - inputExtraction'!SG4012,'[1]DO NOT TOUCH Préparation'!$V$2:$V$7,0),),"1")</f>
        <v>3</v>
      </c>
      <c r="SL4012" cm="1">
        <f t="array" ref="SL4012">IFERROR(INDEX('[1]DO NOT TOUCH Préparation'!$W$2:$W$7,MATCH('DO NOT TOUCH - inputExtraction'!SH4012,'[1]DO NOT TOUCH Préparation'!$V$2:$V$7,0),),"1")</f>
        <v>3</v>
      </c>
      <c r="SM4012" t="str" cm="1">
        <f t="array" ref="SM4012">IFERROR(INDEX('[1]DO NOT TOUCH Préparation'!$W$2:$W$7,MATCH('DO NOT TOUCH - inputExtraction'!SI4012,'[1]DO NOT TOUCH Préparation'!$V$2:$V$7,0),),"1")</f>
        <v>1</v>
      </c>
      <c r="SO4012">
        <v>1</v>
      </c>
      <c r="SQ4012">
        <f>IFERROR(VLOOKUP(J4012,'[1]DO NOT TOUCH Préparation'!$CL$2:$CM$9,2,0),"")</f>
        <v>5</v>
      </c>
      <c r="SR4012">
        <f>IFERROR(VLOOKUP(M4012,'[1]DO NOT TOUCH Préparation'!$CT$2:$CU$10,2,0),"")</f>
        <v>8</v>
      </c>
      <c r="SS4012">
        <f>IFERROR(VLOOKUP(N4012,'[1]DO NOT TOUCH Préparation'!$CX$2:$CY$6,2,0),"")</f>
        <v>4</v>
      </c>
    </row>
    <row r="4013" spans="1:513" ht="10.050000000000001" customHeight="1" x14ac:dyDescent="0.3">
      <c r="A4013" s="4">
        <v>6810</v>
      </c>
      <c r="B4013" s="4" t="s">
        <v>9091</v>
      </c>
      <c r="C4013" s="4" t="s">
        <v>1981</v>
      </c>
      <c r="D4013" s="4" t="s">
        <v>940</v>
      </c>
      <c r="E4013" s="4" t="s">
        <v>940</v>
      </c>
      <c r="G4013" s="4" t="s">
        <v>450</v>
      </c>
      <c r="H4013" s="4" t="s">
        <v>1072</v>
      </c>
      <c r="I4013" s="4" t="s">
        <v>1073</v>
      </c>
      <c r="J4013" s="4" t="s">
        <v>453</v>
      </c>
      <c r="K4013" s="4">
        <v>60</v>
      </c>
      <c r="L4013" s="5" t="s">
        <v>454</v>
      </c>
      <c r="M4013" s="4" t="s">
        <v>541</v>
      </c>
      <c r="N4013" s="5" t="s">
        <v>456</v>
      </c>
      <c r="O4013" s="6">
        <v>2</v>
      </c>
      <c r="P4013" s="6">
        <v>0</v>
      </c>
      <c r="Q4013" s="6">
        <v>0</v>
      </c>
      <c r="R4013" s="6">
        <v>0</v>
      </c>
      <c r="S4013" s="6">
        <v>0</v>
      </c>
      <c r="T4013" s="6">
        <v>1</v>
      </c>
      <c r="U4013" s="6">
        <v>0</v>
      </c>
      <c r="V4013" s="6">
        <v>1</v>
      </c>
      <c r="W4013" s="6">
        <v>0</v>
      </c>
      <c r="X4013">
        <v>2</v>
      </c>
      <c r="Y4013">
        <v>1</v>
      </c>
      <c r="Z4013">
        <v>3</v>
      </c>
      <c r="AG4013" t="s">
        <v>1101</v>
      </c>
      <c r="BX4013">
        <v>1</v>
      </c>
      <c r="BY4013">
        <v>0</v>
      </c>
      <c r="BZ4013">
        <v>0</v>
      </c>
      <c r="CA4013">
        <v>0</v>
      </c>
      <c r="CB4013">
        <v>1</v>
      </c>
      <c r="CC4013">
        <v>0</v>
      </c>
      <c r="CD4013">
        <v>0</v>
      </c>
      <c r="CE4013">
        <v>1</v>
      </c>
      <c r="CF4013">
        <v>0</v>
      </c>
      <c r="CG4013">
        <v>0</v>
      </c>
      <c r="CH4013">
        <v>0</v>
      </c>
      <c r="CJ4013" t="s">
        <v>524</v>
      </c>
      <c r="CK4013" t="s">
        <v>584</v>
      </c>
      <c r="CL4013" t="s">
        <v>654</v>
      </c>
      <c r="CM4013" t="s">
        <v>535</v>
      </c>
      <c r="CN4013" t="s">
        <v>535</v>
      </c>
      <c r="CO4013" t="s">
        <v>535</v>
      </c>
      <c r="CR4013" t="s">
        <v>534</v>
      </c>
      <c r="CS4013" t="s">
        <v>486</v>
      </c>
      <c r="CT4013" t="s">
        <v>535</v>
      </c>
      <c r="CU4013" t="s">
        <v>535</v>
      </c>
      <c r="CV4013" t="s">
        <v>535</v>
      </c>
      <c r="CY4013" t="s">
        <v>461</v>
      </c>
      <c r="DG4013" t="s">
        <v>463</v>
      </c>
      <c r="DH4013" t="s">
        <v>506</v>
      </c>
      <c r="DI4013" t="s">
        <v>464</v>
      </c>
      <c r="DJ4013" t="s">
        <v>464</v>
      </c>
      <c r="DK4013" t="s">
        <v>464</v>
      </c>
      <c r="DL4013" t="s">
        <v>463</v>
      </c>
      <c r="DM4013" t="s">
        <v>506</v>
      </c>
      <c r="DN4013" t="s">
        <v>464</v>
      </c>
      <c r="DO4013" t="s">
        <v>464</v>
      </c>
      <c r="DP4013" t="s">
        <v>464</v>
      </c>
      <c r="DS4013" t="s">
        <v>466</v>
      </c>
      <c r="DT4013" t="s">
        <v>466</v>
      </c>
      <c r="DU4013" t="s">
        <v>466</v>
      </c>
      <c r="DX4013" t="s">
        <v>466</v>
      </c>
      <c r="DY4013" t="s">
        <v>466</v>
      </c>
      <c r="DZ4013" t="s">
        <v>466</v>
      </c>
      <c r="EC4013" t="s">
        <v>467</v>
      </c>
      <c r="ED4013" t="s">
        <v>467</v>
      </c>
      <c r="EE4013" t="s">
        <v>490</v>
      </c>
      <c r="EH4013" t="s">
        <v>490</v>
      </c>
      <c r="EI4013" t="s">
        <v>490</v>
      </c>
      <c r="EJ4013" t="s">
        <v>467</v>
      </c>
      <c r="EM4013" t="s">
        <v>468</v>
      </c>
      <c r="EN4013" t="s">
        <v>468</v>
      </c>
      <c r="EO4013" t="s">
        <v>468</v>
      </c>
      <c r="ER4013" t="s">
        <v>468</v>
      </c>
      <c r="ES4013" t="s">
        <v>468</v>
      </c>
      <c r="ET4013" t="s">
        <v>468</v>
      </c>
      <c r="EU4013" s="7"/>
      <c r="HG4013">
        <v>3</v>
      </c>
      <c r="HH4013">
        <v>1</v>
      </c>
      <c r="HI4013">
        <v>2</v>
      </c>
      <c r="IA4013">
        <v>2</v>
      </c>
      <c r="IB4013">
        <v>3</v>
      </c>
      <c r="IC4013">
        <v>1</v>
      </c>
      <c r="JC4013">
        <v>2</v>
      </c>
      <c r="JE4013">
        <v>1</v>
      </c>
      <c r="JG4013">
        <v>3</v>
      </c>
      <c r="JI4013">
        <v>2</v>
      </c>
      <c r="JK4013">
        <v>1</v>
      </c>
      <c r="JM4013">
        <v>3</v>
      </c>
      <c r="JO4013">
        <v>2</v>
      </c>
      <c r="JQ4013">
        <v>1</v>
      </c>
      <c r="JS4013">
        <v>3</v>
      </c>
      <c r="KG4013">
        <v>2</v>
      </c>
      <c r="KI4013">
        <v>1</v>
      </c>
      <c r="KK4013">
        <v>3</v>
      </c>
      <c r="KM4013">
        <v>2</v>
      </c>
      <c r="KO4013">
        <v>1</v>
      </c>
      <c r="KQ4013">
        <v>3</v>
      </c>
      <c r="KS4013">
        <v>2</v>
      </c>
      <c r="KU4013">
        <v>1</v>
      </c>
      <c r="KW4013">
        <v>3</v>
      </c>
      <c r="KY4013" t="s">
        <v>491</v>
      </c>
      <c r="KZ4013" t="s">
        <v>492</v>
      </c>
      <c r="LA4013">
        <v>3</v>
      </c>
      <c r="LB4013">
        <v>3</v>
      </c>
      <c r="LC4013" t="s">
        <v>491</v>
      </c>
      <c r="LD4013">
        <v>1</v>
      </c>
      <c r="LF4013">
        <v>3</v>
      </c>
      <c r="LH4013">
        <v>2</v>
      </c>
      <c r="LN4013">
        <v>3</v>
      </c>
      <c r="LP4013">
        <v>1</v>
      </c>
      <c r="LR4013">
        <v>2</v>
      </c>
      <c r="LX4013">
        <v>3</v>
      </c>
      <c r="LZ4013">
        <v>1</v>
      </c>
      <c r="MB4013">
        <v>2</v>
      </c>
      <c r="MH4013">
        <v>1</v>
      </c>
      <c r="MK4013">
        <v>2</v>
      </c>
      <c r="ML4013">
        <v>3</v>
      </c>
      <c r="MT4013">
        <v>1</v>
      </c>
      <c r="MU4013">
        <v>3</v>
      </c>
      <c r="MX4013">
        <v>2</v>
      </c>
      <c r="NB4013" t="s">
        <v>471</v>
      </c>
      <c r="NC4013" t="s">
        <v>470</v>
      </c>
      <c r="ND4013" t="s">
        <v>471</v>
      </c>
      <c r="NE4013" t="s">
        <v>470</v>
      </c>
      <c r="NF4013" t="s">
        <v>470</v>
      </c>
      <c r="NG4013" t="s">
        <v>470</v>
      </c>
      <c r="NH4013" t="s">
        <v>470</v>
      </c>
      <c r="NI4013" t="s">
        <v>470</v>
      </c>
      <c r="NJ4013" t="s">
        <v>470</v>
      </c>
      <c r="NK4013" t="s">
        <v>471</v>
      </c>
      <c r="NL4013" t="s">
        <v>471</v>
      </c>
      <c r="NM4013" t="s">
        <v>494</v>
      </c>
      <c r="NN4013" t="s">
        <v>471</v>
      </c>
      <c r="NO4013" t="s">
        <v>494</v>
      </c>
      <c r="NP4013" t="s">
        <v>494</v>
      </c>
      <c r="NQ4013" t="s">
        <v>494</v>
      </c>
      <c r="NR4013" t="s">
        <v>494</v>
      </c>
      <c r="NS4013" t="s">
        <v>494</v>
      </c>
      <c r="NT4013" t="s">
        <v>494</v>
      </c>
      <c r="NU4013" t="s">
        <v>469</v>
      </c>
      <c r="NV4013" t="s">
        <v>509</v>
      </c>
      <c r="QE4013" t="s">
        <v>496</v>
      </c>
      <c r="QF4013" t="s">
        <v>474</v>
      </c>
      <c r="QG4013" t="s">
        <v>496</v>
      </c>
      <c r="QH4013" t="s">
        <v>496</v>
      </c>
      <c r="QI4013" t="s">
        <v>496</v>
      </c>
      <c r="QJ4013" t="s">
        <v>473</v>
      </c>
      <c r="QK4013" t="s">
        <v>473</v>
      </c>
      <c r="QL4013" t="s">
        <v>496</v>
      </c>
      <c r="QM4013" t="s">
        <v>473</v>
      </c>
      <c r="QN4013" t="s">
        <v>473</v>
      </c>
      <c r="QO4013" t="s">
        <v>496</v>
      </c>
      <c r="QP4013" t="s">
        <v>496</v>
      </c>
      <c r="QQ4013" t="s">
        <v>496</v>
      </c>
      <c r="QR4013" t="s">
        <v>474</v>
      </c>
      <c r="QS4013" t="s">
        <v>475</v>
      </c>
      <c r="QU4013">
        <v>9.7558833333332995</v>
      </c>
      <c r="QV4013" t="s">
        <v>945</v>
      </c>
      <c r="RO4013">
        <v>1</v>
      </c>
      <c r="RQ4013" s="9">
        <f>IFERROR(AVERAGE(INDEX('[1]DO NOT TOUCH Préparation'!$T$1:$T$5,MATCH('DO NOT TOUCH - inputExtraction'!$DG4013,'[1]DO NOT TOUCH Préparation'!$S$1:$S$5,0)),INDEX('[1]DO NOT TOUCH Préparation'!$T$1:$T$5,MATCH('DO NOT TOUCH - inputExtraction'!$DH4013,'[1]DO NOT TOUCH Préparation'!$S$1:$S$5,0)),INDEX('[1]DO NOT TOUCH Préparation'!$T$1:$T$5,MATCH('DO NOT TOUCH - inputExtraction'!$DI4013,'[1]DO NOT TOUCH Préparation'!$S$1:$S$5,0)),INDEX('[1]DO NOT TOUCH Préparation'!$T$1:$T$5,MATCH('DO NOT TOUCH - inputExtraction'!$DJ4013,'[1]DO NOT TOUCH Préparation'!$S$1:$S$5,0)),INDEX('[1]DO NOT TOUCH Préparation'!$T$1:$T$5,MATCH('DO NOT TOUCH - inputExtraction'!$DK4013,'[1]DO NOT TOUCH Préparation'!$S$1:$S$5,0))),"")</f>
        <v>4</v>
      </c>
      <c r="RR4013" s="7">
        <f>IFERROR(AVERAGE(INDEX('[1]DO NOT TOUCH Préparation'!$T$1:$T$5,MATCH($DL4013,'[1]DO NOT TOUCH Préparation'!$S$1:$S$5,0)),INDEX('[1]DO NOT TOUCH Préparation'!$T$1:$T$5,MATCH('DO NOT TOUCH - inputExtraction'!$DM4013,'[1]DO NOT TOUCH Préparation'!$S$1:$S$5,0)),INDEX('[1]DO NOT TOUCH Préparation'!$T$1:$T$5,MATCH('DO NOT TOUCH - inputExtraction'!$DN4013,'[1]DO NOT TOUCH Préparation'!$S$1:$S$5,0)),INDEX('[1]DO NOT TOUCH Préparation'!$T$1:$T$5,MATCH(DO4013,'[1]DO NOT TOUCH Préparation'!$S$1:$S$5,0)),INDEX('[1]DO NOT TOUCH Préparation'!$T$1:$T$5,MATCH('DO NOT TOUCH - inputExtraction'!$DP4013,'[1]DO NOT TOUCH Préparation'!$S$1:$S$5,0))),"")</f>
        <v>4</v>
      </c>
      <c r="RS4013" t="str">
        <f t="shared" si="253"/>
        <v>45-64</v>
      </c>
      <c r="RT4013" t="str">
        <f t="shared" si="253"/>
        <v>80 000 € et plus</v>
      </c>
      <c r="RV4013">
        <f>VLOOKUP(DG4013,'[1]DO NOT TOUCH Préparation'!$S$1:$T$5,2,0)</f>
        <v>3</v>
      </c>
      <c r="RW4013">
        <f>VLOOKUP(DH4013,'[1]DO NOT TOUCH Préparation'!$S$1:$T$5,2,0)</f>
        <v>2</v>
      </c>
      <c r="RX4013">
        <f>VLOOKUP(DI4013,'[1]DO NOT TOUCH Préparation'!$S$1:$T$5,2,0)</f>
        <v>5</v>
      </c>
      <c r="RY4013">
        <f>VLOOKUP(DJ4013,'[1]DO NOT TOUCH Préparation'!$S$1:$T$5,2,0)</f>
        <v>5</v>
      </c>
      <c r="RZ4013">
        <f>VLOOKUP(DK4013,'[1]DO NOT TOUCH Préparation'!$S$1:$T$5,2,0)</f>
        <v>5</v>
      </c>
      <c r="SA4013">
        <f>VLOOKUP(DL4013,'[1]DO NOT TOUCH Préparation'!$S$1:$T$5,2,0)</f>
        <v>3</v>
      </c>
      <c r="SB4013">
        <f>VLOOKUP(DM4013,'[1]DO NOT TOUCH Préparation'!$S$1:$T$5,2,0)</f>
        <v>2</v>
      </c>
      <c r="SC4013">
        <f>VLOOKUP(DN4013,'[1]DO NOT TOUCH Préparation'!$S$1:$T$5,2,0)</f>
        <v>5</v>
      </c>
      <c r="SD4013">
        <f>VLOOKUP(DO4013,'[1]DO NOT TOUCH Préparation'!$S$1:$T$5,2,0)</f>
        <v>5</v>
      </c>
      <c r="SE4013">
        <f>VLOOKUP(DP4013,'[1]DO NOT TOUCH Préparation'!$S$1:$T$5,2,0)</f>
        <v>5</v>
      </c>
      <c r="SG4013" t="str">
        <f t="shared" si="250"/>
        <v>Plus de 50%</v>
      </c>
      <c r="SH4013" t="str">
        <f t="shared" si="251"/>
        <v>21% à 50%</v>
      </c>
      <c r="SI4013" t="str">
        <f t="shared" si="252"/>
        <v>Je n’achète pas de produits à base végétale (soja, amande, avoine…)</v>
      </c>
      <c r="SK4013" cm="1">
        <f t="array" ref="SK4013">IFERROR(INDEX('[1]DO NOT TOUCH Préparation'!$W$2:$W$7,MATCH('DO NOT TOUCH - inputExtraction'!SG4013,'[1]DO NOT TOUCH Préparation'!$V$2:$V$7,0),),"1")</f>
        <v>5</v>
      </c>
      <c r="SL4013" cm="1">
        <f t="array" ref="SL4013">IFERROR(INDEX('[1]DO NOT TOUCH Préparation'!$W$2:$W$7,MATCH('DO NOT TOUCH - inputExtraction'!SH4013,'[1]DO NOT TOUCH Préparation'!$V$2:$V$7,0),),"1")</f>
        <v>4</v>
      </c>
      <c r="SM4013" t="str" cm="1">
        <f t="array" ref="SM4013">IFERROR(INDEX('[1]DO NOT TOUCH Préparation'!$W$2:$W$7,MATCH('DO NOT TOUCH - inputExtraction'!SI4013,'[1]DO NOT TOUCH Préparation'!$V$2:$V$7,0),),"1")</f>
        <v>1</v>
      </c>
      <c r="SO4013">
        <v>1</v>
      </c>
      <c r="SQ4013">
        <f>IFERROR(VLOOKUP(J4013,'[1]DO NOT TOUCH Préparation'!$CL$2:$CM$9,2,0),"")</f>
        <v>4</v>
      </c>
      <c r="SR4013">
        <f>IFERROR(VLOOKUP(M4013,'[1]DO NOT TOUCH Préparation'!$CT$2:$CU$10,2,0),"")</f>
        <v>8</v>
      </c>
      <c r="SS4013">
        <f>IFERROR(VLOOKUP(N4013,'[1]DO NOT TOUCH Préparation'!$CX$2:$CY$6,2,0),"")</f>
        <v>4</v>
      </c>
    </row>
    <row r="4014" spans="1:513" ht="10.050000000000001" customHeight="1" x14ac:dyDescent="0.3">
      <c r="A4014" s="4">
        <v>6811</v>
      </c>
      <c r="B4014" s="4" t="s">
        <v>9092</v>
      </c>
      <c r="C4014" s="4" t="s">
        <v>2606</v>
      </c>
      <c r="D4014" s="4" t="s">
        <v>868</v>
      </c>
      <c r="E4014" s="4" t="s">
        <v>868</v>
      </c>
      <c r="G4014" s="4" t="s">
        <v>479</v>
      </c>
      <c r="H4014" s="4" t="s">
        <v>998</v>
      </c>
      <c r="I4014" s="4" t="s">
        <v>998</v>
      </c>
      <c r="J4014" s="4" t="s">
        <v>501</v>
      </c>
      <c r="K4014" s="4">
        <v>46</v>
      </c>
      <c r="L4014" s="5" t="s">
        <v>454</v>
      </c>
      <c r="M4014" s="4" t="s">
        <v>541</v>
      </c>
      <c r="N4014" s="5" t="s">
        <v>456</v>
      </c>
      <c r="O4014" s="6">
        <v>4</v>
      </c>
      <c r="P4014" s="6">
        <v>1</v>
      </c>
      <c r="Q4014" s="6">
        <v>0</v>
      </c>
      <c r="R4014" s="6">
        <v>0</v>
      </c>
      <c r="S4014" s="6">
        <v>0</v>
      </c>
      <c r="T4014" s="6">
        <v>1</v>
      </c>
      <c r="U4014" s="6">
        <v>0</v>
      </c>
      <c r="V4014" s="6">
        <v>1</v>
      </c>
      <c r="W4014" s="6">
        <v>0</v>
      </c>
      <c r="X4014">
        <v>1</v>
      </c>
      <c r="Y4014">
        <v>2</v>
      </c>
      <c r="Z4014">
        <v>3</v>
      </c>
      <c r="AG4014" t="s">
        <v>542</v>
      </c>
      <c r="AH4014" t="s">
        <v>1166</v>
      </c>
      <c r="BO4014">
        <v>1</v>
      </c>
      <c r="BP4014">
        <v>0</v>
      </c>
      <c r="BQ4014">
        <v>0</v>
      </c>
      <c r="BR4014">
        <v>0</v>
      </c>
      <c r="BS4014">
        <v>0</v>
      </c>
      <c r="BT4014">
        <v>1</v>
      </c>
      <c r="BU4014">
        <v>1</v>
      </c>
      <c r="BV4014">
        <v>0</v>
      </c>
      <c r="BW4014">
        <v>0</v>
      </c>
      <c r="CG4014">
        <v>0</v>
      </c>
      <c r="CH4014">
        <v>0</v>
      </c>
      <c r="CJ4014" t="s">
        <v>458</v>
      </c>
      <c r="CK4014" t="s">
        <v>534</v>
      </c>
      <c r="CL4014" t="s">
        <v>486</v>
      </c>
      <c r="CM4014">
        <v>4</v>
      </c>
      <c r="CN4014">
        <v>4</v>
      </c>
      <c r="CO4014">
        <v>3</v>
      </c>
      <c r="CR4014" t="s">
        <v>584</v>
      </c>
      <c r="CS4014" t="s">
        <v>486</v>
      </c>
      <c r="CT4014">
        <v>4</v>
      </c>
      <c r="CU4014">
        <v>4</v>
      </c>
      <c r="CV4014">
        <v>3</v>
      </c>
      <c r="CY4014" t="s">
        <v>461</v>
      </c>
      <c r="DG4014" t="s">
        <v>462</v>
      </c>
      <c r="DH4014" t="s">
        <v>463</v>
      </c>
      <c r="DI4014" t="s">
        <v>462</v>
      </c>
      <c r="DJ4014" t="s">
        <v>506</v>
      </c>
      <c r="DK4014" t="s">
        <v>462</v>
      </c>
      <c r="DL4014" t="s">
        <v>462</v>
      </c>
      <c r="DM4014" t="s">
        <v>489</v>
      </c>
      <c r="DN4014" t="s">
        <v>462</v>
      </c>
      <c r="DO4014" t="s">
        <v>463</v>
      </c>
      <c r="DP4014" t="s">
        <v>462</v>
      </c>
      <c r="DQ4014" t="s">
        <v>466</v>
      </c>
      <c r="DS4014" t="s">
        <v>466</v>
      </c>
      <c r="DU4014" t="s">
        <v>466</v>
      </c>
      <c r="DV4014" t="s">
        <v>466</v>
      </c>
      <c r="DX4014" t="s">
        <v>466</v>
      </c>
      <c r="DZ4014" t="s">
        <v>466</v>
      </c>
      <c r="EA4014" t="s">
        <v>490</v>
      </c>
      <c r="EC4014" t="s">
        <v>490</v>
      </c>
      <c r="EE4014" t="s">
        <v>467</v>
      </c>
      <c r="EF4014" t="s">
        <v>467</v>
      </c>
      <c r="EH4014" t="s">
        <v>490</v>
      </c>
      <c r="EJ4014" t="s">
        <v>467</v>
      </c>
      <c r="EK4014">
        <v>4</v>
      </c>
      <c r="EM4014">
        <v>4</v>
      </c>
      <c r="EO4014">
        <v>4</v>
      </c>
      <c r="EP4014">
        <v>4</v>
      </c>
      <c r="ER4014">
        <v>4</v>
      </c>
      <c r="ET4014">
        <v>4</v>
      </c>
      <c r="EU4014" s="7"/>
      <c r="HQ4014">
        <v>1</v>
      </c>
      <c r="IC4014">
        <v>1</v>
      </c>
      <c r="IQ4014">
        <v>1</v>
      </c>
      <c r="IV4014">
        <v>2</v>
      </c>
      <c r="JC4014">
        <v>1</v>
      </c>
      <c r="JO4014">
        <v>1</v>
      </c>
      <c r="JR4014">
        <v>2</v>
      </c>
      <c r="JU4014">
        <v>1</v>
      </c>
      <c r="KG4014">
        <v>1</v>
      </c>
      <c r="KJ4014">
        <v>2</v>
      </c>
      <c r="KV4014">
        <v>1</v>
      </c>
      <c r="KY4014">
        <v>4</v>
      </c>
      <c r="KZ4014">
        <v>2</v>
      </c>
      <c r="LA4014">
        <v>3</v>
      </c>
      <c r="LB4014">
        <v>2</v>
      </c>
      <c r="LC4014">
        <v>2</v>
      </c>
      <c r="LD4014">
        <v>1</v>
      </c>
      <c r="LH4014">
        <v>2</v>
      </c>
      <c r="LM4014">
        <v>3</v>
      </c>
      <c r="LN4014">
        <v>1</v>
      </c>
      <c r="LS4014">
        <v>2</v>
      </c>
      <c r="LW4014">
        <v>3</v>
      </c>
      <c r="LX4014">
        <v>1</v>
      </c>
      <c r="MC4014">
        <v>2</v>
      </c>
      <c r="MG4014">
        <v>3</v>
      </c>
      <c r="MH4014">
        <v>1</v>
      </c>
      <c r="MO4014">
        <v>2</v>
      </c>
      <c r="MQ4014">
        <v>3</v>
      </c>
      <c r="MR4014">
        <v>1</v>
      </c>
      <c r="MT4014">
        <v>2</v>
      </c>
      <c r="NA4014">
        <v>3</v>
      </c>
      <c r="NB4014" t="s">
        <v>469</v>
      </c>
      <c r="NC4014" t="s">
        <v>470</v>
      </c>
      <c r="ND4014" t="s">
        <v>470</v>
      </c>
      <c r="NE4014" t="s">
        <v>470</v>
      </c>
      <c r="NF4014" t="s">
        <v>469</v>
      </c>
      <c r="NG4014" t="s">
        <v>469</v>
      </c>
      <c r="NH4014" t="s">
        <v>470</v>
      </c>
      <c r="NI4014" t="s">
        <v>470</v>
      </c>
      <c r="NJ4014" t="s">
        <v>470</v>
      </c>
      <c r="NK4014" t="s">
        <v>470</v>
      </c>
      <c r="NL4014" t="s">
        <v>494</v>
      </c>
      <c r="NM4014" t="s">
        <v>494</v>
      </c>
      <c r="NN4014" t="s">
        <v>494</v>
      </c>
      <c r="NO4014" t="s">
        <v>494</v>
      </c>
      <c r="NP4014" t="s">
        <v>494</v>
      </c>
      <c r="NQ4014" t="s">
        <v>494</v>
      </c>
      <c r="NR4014" t="s">
        <v>494</v>
      </c>
      <c r="NS4014" t="s">
        <v>494</v>
      </c>
      <c r="NT4014" t="s">
        <v>494</v>
      </c>
      <c r="NU4014" t="s">
        <v>494</v>
      </c>
      <c r="NV4014" t="s">
        <v>495</v>
      </c>
      <c r="PJ4014" t="s">
        <v>474</v>
      </c>
      <c r="PK4014" t="s">
        <v>474</v>
      </c>
      <c r="PL4014" t="s">
        <v>496</v>
      </c>
      <c r="PM4014" t="s">
        <v>474</v>
      </c>
      <c r="PN4014" t="s">
        <v>496</v>
      </c>
      <c r="PO4014" t="s">
        <v>496</v>
      </c>
      <c r="PP4014" t="s">
        <v>474</v>
      </c>
      <c r="PQ4014" t="s">
        <v>474</v>
      </c>
      <c r="PR4014" t="s">
        <v>474</v>
      </c>
      <c r="PS4014" t="s">
        <v>474</v>
      </c>
      <c r="PT4014" t="s">
        <v>474</v>
      </c>
      <c r="PU4014" t="s">
        <v>474</v>
      </c>
      <c r="PV4014" t="s">
        <v>474</v>
      </c>
      <c r="PW4014" t="s">
        <v>474</v>
      </c>
      <c r="PX4014" t="s">
        <v>496</v>
      </c>
      <c r="PY4014" t="s">
        <v>474</v>
      </c>
      <c r="PZ4014" t="s">
        <v>496</v>
      </c>
      <c r="QA4014" t="s">
        <v>496</v>
      </c>
      <c r="QB4014" t="s">
        <v>496</v>
      </c>
      <c r="QC4014" t="s">
        <v>474</v>
      </c>
      <c r="QD4014" t="s">
        <v>496</v>
      </c>
      <c r="QS4014" t="s">
        <v>475</v>
      </c>
      <c r="QU4014">
        <v>13.035766666667</v>
      </c>
      <c r="QV4014" t="s">
        <v>871</v>
      </c>
      <c r="QX4014" t="s">
        <v>1166</v>
      </c>
      <c r="RO4014">
        <v>1</v>
      </c>
      <c r="RQ4014" s="9">
        <f>IFERROR(AVERAGE(INDEX('[1]DO NOT TOUCH Préparation'!$T$1:$T$5,MATCH('DO NOT TOUCH - inputExtraction'!$DG4014,'[1]DO NOT TOUCH Préparation'!$S$1:$S$5,0)),INDEX('[1]DO NOT TOUCH Préparation'!$T$1:$T$5,MATCH('DO NOT TOUCH - inputExtraction'!$DH4014,'[1]DO NOT TOUCH Préparation'!$S$1:$S$5,0)),INDEX('[1]DO NOT TOUCH Préparation'!$T$1:$T$5,MATCH('DO NOT TOUCH - inputExtraction'!$DI4014,'[1]DO NOT TOUCH Préparation'!$S$1:$S$5,0)),INDEX('[1]DO NOT TOUCH Préparation'!$T$1:$T$5,MATCH('DO NOT TOUCH - inputExtraction'!$DJ4014,'[1]DO NOT TOUCH Préparation'!$S$1:$S$5,0)),INDEX('[1]DO NOT TOUCH Préparation'!$T$1:$T$5,MATCH('DO NOT TOUCH - inputExtraction'!$DK4014,'[1]DO NOT TOUCH Préparation'!$S$1:$S$5,0))),"")</f>
        <v>3.4</v>
      </c>
      <c r="RR4014" s="7">
        <f>IFERROR(AVERAGE(INDEX('[1]DO NOT TOUCH Préparation'!$T$1:$T$5,MATCH($DL4014,'[1]DO NOT TOUCH Préparation'!$S$1:$S$5,0)),INDEX('[1]DO NOT TOUCH Préparation'!$T$1:$T$5,MATCH('DO NOT TOUCH - inputExtraction'!$DM4014,'[1]DO NOT TOUCH Préparation'!$S$1:$S$5,0)),INDEX('[1]DO NOT TOUCH Préparation'!$T$1:$T$5,MATCH('DO NOT TOUCH - inputExtraction'!$DN4014,'[1]DO NOT TOUCH Préparation'!$S$1:$S$5,0)),INDEX('[1]DO NOT TOUCH Préparation'!$T$1:$T$5,MATCH(DO4014,'[1]DO NOT TOUCH Préparation'!$S$1:$S$5,0)),INDEX('[1]DO NOT TOUCH Préparation'!$T$1:$T$5,MATCH('DO NOT TOUCH - inputExtraction'!$DP4014,'[1]DO NOT TOUCH Préparation'!$S$1:$S$5,0))),"")</f>
        <v>3.2</v>
      </c>
      <c r="RS4014" t="str">
        <f t="shared" si="253"/>
        <v>45-64</v>
      </c>
      <c r="RT4014" t="str">
        <f t="shared" si="253"/>
        <v>80 000 € et plus</v>
      </c>
      <c r="RV4014">
        <f>VLOOKUP(DG4014,'[1]DO NOT TOUCH Préparation'!$S$1:$T$5,2,0)</f>
        <v>4</v>
      </c>
      <c r="RW4014">
        <f>VLOOKUP(DH4014,'[1]DO NOT TOUCH Préparation'!$S$1:$T$5,2,0)</f>
        <v>3</v>
      </c>
      <c r="RX4014">
        <f>VLOOKUP(DI4014,'[1]DO NOT TOUCH Préparation'!$S$1:$T$5,2,0)</f>
        <v>4</v>
      </c>
      <c r="RY4014">
        <f>VLOOKUP(DJ4014,'[1]DO NOT TOUCH Préparation'!$S$1:$T$5,2,0)</f>
        <v>2</v>
      </c>
      <c r="RZ4014">
        <f>VLOOKUP(DK4014,'[1]DO NOT TOUCH Préparation'!$S$1:$T$5,2,0)</f>
        <v>4</v>
      </c>
      <c r="SA4014">
        <f>VLOOKUP(DL4014,'[1]DO NOT TOUCH Préparation'!$S$1:$T$5,2,0)</f>
        <v>4</v>
      </c>
      <c r="SB4014">
        <f>VLOOKUP(DM4014,'[1]DO NOT TOUCH Préparation'!$S$1:$T$5,2,0)</f>
        <v>1</v>
      </c>
      <c r="SC4014">
        <f>VLOOKUP(DN4014,'[1]DO NOT TOUCH Préparation'!$S$1:$T$5,2,0)</f>
        <v>4</v>
      </c>
      <c r="SD4014">
        <f>VLOOKUP(DO4014,'[1]DO NOT TOUCH Préparation'!$S$1:$T$5,2,0)</f>
        <v>3</v>
      </c>
      <c r="SE4014">
        <f>VLOOKUP(DP4014,'[1]DO NOT TOUCH Préparation'!$S$1:$T$5,2,0)</f>
        <v>4</v>
      </c>
      <c r="SG4014" t="str">
        <f t="shared" si="250"/>
        <v>21% à 50%</v>
      </c>
      <c r="SH4014" t="str">
        <f t="shared" si="251"/>
        <v>Plus de 50%</v>
      </c>
      <c r="SI4014" t="str">
        <f t="shared" si="252"/>
        <v>Je n’achète pas de produits à base végétale (soja, amande, avoine…)</v>
      </c>
      <c r="SK4014" cm="1">
        <f t="array" ref="SK4014">IFERROR(INDEX('[1]DO NOT TOUCH Préparation'!$W$2:$W$7,MATCH('DO NOT TOUCH - inputExtraction'!SG4014,'[1]DO NOT TOUCH Préparation'!$V$2:$V$7,0),),"1")</f>
        <v>4</v>
      </c>
      <c r="SL4014" cm="1">
        <f t="array" ref="SL4014">IFERROR(INDEX('[1]DO NOT TOUCH Préparation'!$W$2:$W$7,MATCH('DO NOT TOUCH - inputExtraction'!SH4014,'[1]DO NOT TOUCH Préparation'!$V$2:$V$7,0),),"1")</f>
        <v>5</v>
      </c>
      <c r="SM4014" t="str" cm="1">
        <f t="array" ref="SM4014">IFERROR(INDEX('[1]DO NOT TOUCH Préparation'!$W$2:$W$7,MATCH('DO NOT TOUCH - inputExtraction'!SI4014,'[1]DO NOT TOUCH Préparation'!$V$2:$V$7,0),),"1")</f>
        <v>1</v>
      </c>
      <c r="SO4014">
        <v>1</v>
      </c>
      <c r="SQ4014">
        <f>IFERROR(VLOOKUP(J4014,'[1]DO NOT TOUCH Préparation'!$CL$2:$CM$9,2,0),"")</f>
        <v>3</v>
      </c>
      <c r="SR4014">
        <f>IFERROR(VLOOKUP(M4014,'[1]DO NOT TOUCH Préparation'!$CT$2:$CU$10,2,0),"")</f>
        <v>8</v>
      </c>
      <c r="SS4014">
        <f>IFERROR(VLOOKUP(N4014,'[1]DO NOT TOUCH Préparation'!$CX$2:$CY$6,2,0),"")</f>
        <v>4</v>
      </c>
    </row>
    <row r="4015" spans="1:513" ht="10.050000000000001" customHeight="1" x14ac:dyDescent="0.3">
      <c r="A4015" s="4">
        <v>6812</v>
      </c>
      <c r="B4015" s="4" t="s">
        <v>9093</v>
      </c>
      <c r="C4015" s="4" t="s">
        <v>5383</v>
      </c>
      <c r="D4015" s="4" t="s">
        <v>940</v>
      </c>
      <c r="E4015" s="4" t="s">
        <v>940</v>
      </c>
      <c r="G4015" s="4" t="s">
        <v>479</v>
      </c>
      <c r="H4015" s="4" t="s">
        <v>994</v>
      </c>
      <c r="I4015" s="4" t="s">
        <v>731</v>
      </c>
      <c r="J4015" s="4" t="s">
        <v>566</v>
      </c>
      <c r="K4015" s="4">
        <v>45</v>
      </c>
      <c r="L4015" s="5" t="s">
        <v>454</v>
      </c>
      <c r="M4015" s="4" t="s">
        <v>568</v>
      </c>
      <c r="N4015" s="5" t="s">
        <v>503</v>
      </c>
      <c r="O4015" s="6">
        <v>4</v>
      </c>
      <c r="P4015" s="6">
        <v>1</v>
      </c>
      <c r="Q4015" s="6">
        <v>0</v>
      </c>
      <c r="R4015" s="6">
        <v>0</v>
      </c>
      <c r="S4015" s="6">
        <v>1</v>
      </c>
      <c r="T4015" s="6">
        <v>1</v>
      </c>
      <c r="U4015" s="6">
        <v>0</v>
      </c>
      <c r="V4015" s="6">
        <v>1</v>
      </c>
      <c r="W4015" s="6">
        <v>0</v>
      </c>
      <c r="X4015">
        <v>1</v>
      </c>
      <c r="Y4015">
        <v>2</v>
      </c>
      <c r="AD4015">
        <v>3</v>
      </c>
      <c r="AG4015" t="s">
        <v>504</v>
      </c>
      <c r="BX4015">
        <v>0</v>
      </c>
      <c r="BY4015">
        <v>0</v>
      </c>
      <c r="BZ4015">
        <v>1</v>
      </c>
      <c r="CA4015">
        <v>0</v>
      </c>
      <c r="CB4015">
        <v>1</v>
      </c>
      <c r="CC4015">
        <v>0</v>
      </c>
      <c r="CD4015">
        <v>0</v>
      </c>
      <c r="CE4015">
        <v>1</v>
      </c>
      <c r="CF4015">
        <v>0</v>
      </c>
      <c r="CG4015">
        <v>0</v>
      </c>
      <c r="CH4015">
        <v>0</v>
      </c>
      <c r="CJ4015" t="s">
        <v>458</v>
      </c>
      <c r="CK4015" t="s">
        <v>485</v>
      </c>
      <c r="CL4015" t="s">
        <v>486</v>
      </c>
      <c r="CM4015">
        <v>4</v>
      </c>
      <c r="CN4015">
        <v>3</v>
      </c>
      <c r="CO4015" t="s">
        <v>535</v>
      </c>
      <c r="CP4015">
        <v>3</v>
      </c>
      <c r="CQ4015" t="s">
        <v>9094</v>
      </c>
      <c r="CR4015" t="s">
        <v>459</v>
      </c>
      <c r="CS4015" t="s">
        <v>460</v>
      </c>
      <c r="CT4015" t="s">
        <v>535</v>
      </c>
      <c r="CU4015">
        <v>4</v>
      </c>
      <c r="CV4015">
        <v>4</v>
      </c>
      <c r="CY4015" t="s">
        <v>461</v>
      </c>
      <c r="DG4015" t="s">
        <v>463</v>
      </c>
      <c r="DH4015" t="s">
        <v>463</v>
      </c>
      <c r="DI4015" t="s">
        <v>506</v>
      </c>
      <c r="DJ4015" t="s">
        <v>463</v>
      </c>
      <c r="DK4015" t="s">
        <v>463</v>
      </c>
      <c r="DL4015" t="s">
        <v>463</v>
      </c>
      <c r="DM4015" t="s">
        <v>463</v>
      </c>
      <c r="DN4015" t="s">
        <v>462</v>
      </c>
      <c r="DO4015" t="s">
        <v>463</v>
      </c>
      <c r="DP4015" t="s">
        <v>464</v>
      </c>
      <c r="DX4015" t="s">
        <v>550</v>
      </c>
      <c r="DZ4015" t="s">
        <v>466</v>
      </c>
      <c r="EH4015" t="s">
        <v>490</v>
      </c>
      <c r="EJ4015" t="s">
        <v>490</v>
      </c>
      <c r="ER4015">
        <v>4</v>
      </c>
      <c r="ET4015" t="s">
        <v>468</v>
      </c>
      <c r="EU4015" s="7"/>
      <c r="GD4015">
        <v>0</v>
      </c>
      <c r="GE4015">
        <v>0</v>
      </c>
      <c r="GF4015">
        <v>1</v>
      </c>
      <c r="GG4015">
        <v>0</v>
      </c>
      <c r="GH4015">
        <v>0</v>
      </c>
      <c r="HL4015">
        <v>1</v>
      </c>
      <c r="KG4015">
        <v>1</v>
      </c>
      <c r="KS4015">
        <v>1</v>
      </c>
      <c r="KY4015" t="s">
        <v>491</v>
      </c>
      <c r="KZ4015">
        <v>4</v>
      </c>
      <c r="LA4015">
        <v>3</v>
      </c>
      <c r="LB4015">
        <v>3</v>
      </c>
      <c r="LC4015">
        <v>3</v>
      </c>
      <c r="LD4015">
        <v>1</v>
      </c>
      <c r="LH4015">
        <v>2</v>
      </c>
      <c r="LM4015">
        <v>3</v>
      </c>
      <c r="LN4015">
        <v>1</v>
      </c>
      <c r="LP4015">
        <v>2</v>
      </c>
      <c r="LW4015">
        <v>3</v>
      </c>
      <c r="LX4015">
        <v>1</v>
      </c>
      <c r="LZ4015">
        <v>2</v>
      </c>
      <c r="MC4015">
        <v>3</v>
      </c>
      <c r="MH4015">
        <v>1</v>
      </c>
      <c r="MJ4015">
        <v>2</v>
      </c>
      <c r="MO4015">
        <v>3</v>
      </c>
      <c r="MR4015">
        <v>1</v>
      </c>
      <c r="MT4015">
        <v>2</v>
      </c>
      <c r="NA4015">
        <v>3</v>
      </c>
      <c r="NB4015" t="s">
        <v>470</v>
      </c>
      <c r="NC4015" t="s">
        <v>493</v>
      </c>
      <c r="ND4015" t="s">
        <v>469</v>
      </c>
      <c r="NE4015" t="s">
        <v>470</v>
      </c>
      <c r="NF4015" t="s">
        <v>469</v>
      </c>
      <c r="NG4015" t="s">
        <v>470</v>
      </c>
      <c r="NH4015" t="s">
        <v>470</v>
      </c>
      <c r="NI4015" t="s">
        <v>469</v>
      </c>
      <c r="NJ4015" t="s">
        <v>470</v>
      </c>
      <c r="NK4015" t="s">
        <v>471</v>
      </c>
      <c r="NL4015" t="s">
        <v>494</v>
      </c>
      <c r="NM4015" t="s">
        <v>493</v>
      </c>
      <c r="NN4015" t="s">
        <v>469</v>
      </c>
      <c r="NO4015" t="s">
        <v>494</v>
      </c>
      <c r="NP4015" t="s">
        <v>469</v>
      </c>
      <c r="NQ4015" t="s">
        <v>469</v>
      </c>
      <c r="NR4015" t="s">
        <v>494</v>
      </c>
      <c r="NS4015" t="s">
        <v>469</v>
      </c>
      <c r="NT4015" t="s">
        <v>469</v>
      </c>
      <c r="NU4015" t="s">
        <v>471</v>
      </c>
      <c r="NV4015" t="s">
        <v>495</v>
      </c>
      <c r="QE4015" t="s">
        <v>496</v>
      </c>
      <c r="QF4015" t="s">
        <v>474</v>
      </c>
      <c r="QG4015" t="s">
        <v>496</v>
      </c>
      <c r="QH4015" t="s">
        <v>496</v>
      </c>
      <c r="QI4015" t="s">
        <v>496</v>
      </c>
      <c r="QJ4015" t="s">
        <v>474</v>
      </c>
      <c r="QK4015" t="s">
        <v>473</v>
      </c>
      <c r="QL4015" t="s">
        <v>474</v>
      </c>
      <c r="QM4015" t="s">
        <v>510</v>
      </c>
      <c r="QN4015" t="s">
        <v>473</v>
      </c>
      <c r="QO4015" t="s">
        <v>473</v>
      </c>
      <c r="QP4015" t="s">
        <v>496</v>
      </c>
      <c r="QQ4015" t="s">
        <v>496</v>
      </c>
      <c r="QR4015" t="s">
        <v>473</v>
      </c>
      <c r="QS4015" t="s">
        <v>475</v>
      </c>
      <c r="QU4015">
        <v>5.9531499999999999</v>
      </c>
      <c r="QV4015" t="s">
        <v>945</v>
      </c>
      <c r="QZ4015" t="s">
        <v>937</v>
      </c>
      <c r="RO4015">
        <v>1</v>
      </c>
      <c r="RQ4015" s="9">
        <f>IFERROR(AVERAGE(INDEX('[1]DO NOT TOUCH Préparation'!$T$1:$T$5,MATCH('DO NOT TOUCH - inputExtraction'!$DG4015,'[1]DO NOT TOUCH Préparation'!$S$1:$S$5,0)),INDEX('[1]DO NOT TOUCH Préparation'!$T$1:$T$5,MATCH('DO NOT TOUCH - inputExtraction'!$DH4015,'[1]DO NOT TOUCH Préparation'!$S$1:$S$5,0)),INDEX('[1]DO NOT TOUCH Préparation'!$T$1:$T$5,MATCH('DO NOT TOUCH - inputExtraction'!$DI4015,'[1]DO NOT TOUCH Préparation'!$S$1:$S$5,0)),INDEX('[1]DO NOT TOUCH Préparation'!$T$1:$T$5,MATCH('DO NOT TOUCH - inputExtraction'!$DJ4015,'[1]DO NOT TOUCH Préparation'!$S$1:$S$5,0)),INDEX('[1]DO NOT TOUCH Préparation'!$T$1:$T$5,MATCH('DO NOT TOUCH - inputExtraction'!$DK4015,'[1]DO NOT TOUCH Préparation'!$S$1:$S$5,0))),"")</f>
        <v>2.8</v>
      </c>
      <c r="RR4015" s="7">
        <f>IFERROR(AVERAGE(INDEX('[1]DO NOT TOUCH Préparation'!$T$1:$T$5,MATCH($DL4015,'[1]DO NOT TOUCH Préparation'!$S$1:$S$5,0)),INDEX('[1]DO NOT TOUCH Préparation'!$T$1:$T$5,MATCH('DO NOT TOUCH - inputExtraction'!$DM4015,'[1]DO NOT TOUCH Préparation'!$S$1:$S$5,0)),INDEX('[1]DO NOT TOUCH Préparation'!$T$1:$T$5,MATCH('DO NOT TOUCH - inputExtraction'!$DN4015,'[1]DO NOT TOUCH Préparation'!$S$1:$S$5,0)),INDEX('[1]DO NOT TOUCH Préparation'!$T$1:$T$5,MATCH(DO4015,'[1]DO NOT TOUCH Préparation'!$S$1:$S$5,0)),INDEX('[1]DO NOT TOUCH Préparation'!$T$1:$T$5,MATCH('DO NOT TOUCH - inputExtraction'!$DP4015,'[1]DO NOT TOUCH Préparation'!$S$1:$S$5,0))),"")</f>
        <v>3.6</v>
      </c>
      <c r="RS4015" t="str">
        <f t="shared" si="253"/>
        <v>45-64</v>
      </c>
      <c r="RT4015" t="str">
        <f t="shared" si="253"/>
        <v>50 000 € à 59 999 €</v>
      </c>
      <c r="RV4015">
        <f>VLOOKUP(DG4015,'[1]DO NOT TOUCH Préparation'!$S$1:$T$5,2,0)</f>
        <v>3</v>
      </c>
      <c r="RW4015">
        <f>VLOOKUP(DH4015,'[1]DO NOT TOUCH Préparation'!$S$1:$T$5,2,0)</f>
        <v>3</v>
      </c>
      <c r="RX4015">
        <f>VLOOKUP(DI4015,'[1]DO NOT TOUCH Préparation'!$S$1:$T$5,2,0)</f>
        <v>2</v>
      </c>
      <c r="RY4015">
        <f>VLOOKUP(DJ4015,'[1]DO NOT TOUCH Préparation'!$S$1:$T$5,2,0)</f>
        <v>3</v>
      </c>
      <c r="RZ4015">
        <f>VLOOKUP(DK4015,'[1]DO NOT TOUCH Préparation'!$S$1:$T$5,2,0)</f>
        <v>3</v>
      </c>
      <c r="SA4015">
        <f>VLOOKUP(DL4015,'[1]DO NOT TOUCH Préparation'!$S$1:$T$5,2,0)</f>
        <v>3</v>
      </c>
      <c r="SB4015">
        <f>VLOOKUP(DM4015,'[1]DO NOT TOUCH Préparation'!$S$1:$T$5,2,0)</f>
        <v>3</v>
      </c>
      <c r="SC4015">
        <f>VLOOKUP(DN4015,'[1]DO NOT TOUCH Préparation'!$S$1:$T$5,2,0)</f>
        <v>4</v>
      </c>
      <c r="SD4015">
        <f>VLOOKUP(DO4015,'[1]DO NOT TOUCH Préparation'!$S$1:$T$5,2,0)</f>
        <v>3</v>
      </c>
      <c r="SE4015">
        <f>VLOOKUP(DP4015,'[1]DO NOT TOUCH Préparation'!$S$1:$T$5,2,0)</f>
        <v>5</v>
      </c>
      <c r="SG4015" t="str">
        <f t="shared" si="250"/>
        <v>Inférieur ou égal à 5%</v>
      </c>
      <c r="SH4015" t="str">
        <f t="shared" si="251"/>
        <v>6% à 20%</v>
      </c>
      <c r="SI4015" t="str">
        <f t="shared" si="252"/>
        <v>Je n’achète pas de produits à base végétale (soja, amande, avoine…)</v>
      </c>
      <c r="SK4015" cm="1">
        <f t="array" ref="SK4015">IFERROR(INDEX('[1]DO NOT TOUCH Préparation'!$W$2:$W$7,MATCH('DO NOT TOUCH - inputExtraction'!SG4015,'[1]DO NOT TOUCH Préparation'!$V$2:$V$7,0),),"1")</f>
        <v>2</v>
      </c>
      <c r="SL4015" cm="1">
        <f t="array" ref="SL4015">IFERROR(INDEX('[1]DO NOT TOUCH Préparation'!$W$2:$W$7,MATCH('DO NOT TOUCH - inputExtraction'!SH4015,'[1]DO NOT TOUCH Préparation'!$V$2:$V$7,0),),"1")</f>
        <v>3</v>
      </c>
      <c r="SM4015" t="str" cm="1">
        <f t="array" ref="SM4015">IFERROR(INDEX('[1]DO NOT TOUCH Préparation'!$W$2:$W$7,MATCH('DO NOT TOUCH - inputExtraction'!SI4015,'[1]DO NOT TOUCH Préparation'!$V$2:$V$7,0),),"1")</f>
        <v>1</v>
      </c>
      <c r="SO4015">
        <v>1</v>
      </c>
      <c r="SQ4015">
        <f>IFERROR(VLOOKUP(J4015,'[1]DO NOT TOUCH Préparation'!$CL$2:$CM$9,2,0),"")</f>
        <v>6</v>
      </c>
      <c r="SR4015">
        <f>IFERROR(VLOOKUP(M4015,'[1]DO NOT TOUCH Préparation'!$CT$2:$CU$10,2,0),"")</f>
        <v>5</v>
      </c>
      <c r="SS4015">
        <f>IFERROR(VLOOKUP(N4015,'[1]DO NOT TOUCH Préparation'!$CX$2:$CY$6,2,0),"")</f>
        <v>3</v>
      </c>
    </row>
    <row r="4016" spans="1:513" ht="10.050000000000001" customHeight="1" x14ac:dyDescent="0.3">
      <c r="A4016" s="4">
        <v>6815</v>
      </c>
      <c r="B4016" s="4" t="s">
        <v>9095</v>
      </c>
      <c r="C4016" s="4" t="s">
        <v>5419</v>
      </c>
      <c r="D4016" s="4" t="s">
        <v>940</v>
      </c>
      <c r="E4016" s="4" t="s">
        <v>940</v>
      </c>
      <c r="G4016" s="4" t="s">
        <v>450</v>
      </c>
      <c r="H4016" s="4" t="s">
        <v>989</v>
      </c>
      <c r="I4016" s="4" t="s">
        <v>818</v>
      </c>
      <c r="J4016" s="4" t="s">
        <v>722</v>
      </c>
      <c r="K4016" s="4">
        <v>40</v>
      </c>
      <c r="L4016" s="5" t="s">
        <v>516</v>
      </c>
      <c r="M4016" s="4" t="s">
        <v>541</v>
      </c>
      <c r="N4016" s="5" t="s">
        <v>456</v>
      </c>
      <c r="O4016" s="6">
        <v>4</v>
      </c>
      <c r="P4016" s="6">
        <v>1</v>
      </c>
      <c r="Q4016" s="6">
        <v>0</v>
      </c>
      <c r="R4016" s="6">
        <v>1</v>
      </c>
      <c r="S4016" s="6">
        <v>1</v>
      </c>
      <c r="T4016" s="6">
        <v>1</v>
      </c>
      <c r="U4016" s="6">
        <v>0</v>
      </c>
      <c r="V4016" s="6">
        <v>1</v>
      </c>
      <c r="W4016" s="6">
        <v>0</v>
      </c>
      <c r="Y4016">
        <v>1</v>
      </c>
      <c r="AA4016">
        <v>2</v>
      </c>
      <c r="AC4016">
        <v>3</v>
      </c>
      <c r="AG4016" t="s">
        <v>942</v>
      </c>
      <c r="BX4016">
        <v>0</v>
      </c>
      <c r="BY4016">
        <v>1</v>
      </c>
      <c r="BZ4016">
        <v>1</v>
      </c>
      <c r="CA4016">
        <v>0</v>
      </c>
      <c r="CB4016">
        <v>0</v>
      </c>
      <c r="CC4016">
        <v>0</v>
      </c>
      <c r="CD4016">
        <v>0</v>
      </c>
      <c r="CE4016">
        <v>0</v>
      </c>
      <c r="CF4016">
        <v>1</v>
      </c>
      <c r="CG4016">
        <v>0</v>
      </c>
      <c r="CH4016">
        <v>0</v>
      </c>
      <c r="CJ4016" t="s">
        <v>458</v>
      </c>
      <c r="CK4016" t="s">
        <v>534</v>
      </c>
      <c r="CL4016" t="s">
        <v>460</v>
      </c>
      <c r="CM4016" t="s">
        <v>535</v>
      </c>
      <c r="CN4016" t="s">
        <v>535</v>
      </c>
      <c r="CO4016">
        <v>2</v>
      </c>
      <c r="CR4016" t="s">
        <v>459</v>
      </c>
      <c r="CS4016" t="s">
        <v>460</v>
      </c>
      <c r="CT4016" t="s">
        <v>535</v>
      </c>
      <c r="CU4016" t="s">
        <v>535</v>
      </c>
      <c r="CV4016" t="s">
        <v>535</v>
      </c>
      <c r="CY4016" t="s">
        <v>534</v>
      </c>
      <c r="CZ4016" t="s">
        <v>460</v>
      </c>
      <c r="DA4016" t="s">
        <v>535</v>
      </c>
      <c r="DB4016">
        <v>2</v>
      </c>
      <c r="DC4016">
        <v>3</v>
      </c>
      <c r="DD4016">
        <v>4</v>
      </c>
      <c r="DG4016" t="s">
        <v>462</v>
      </c>
      <c r="DH4016" t="s">
        <v>464</v>
      </c>
      <c r="DI4016" t="s">
        <v>464</v>
      </c>
      <c r="DJ4016" t="s">
        <v>464</v>
      </c>
      <c r="DK4016" t="s">
        <v>464</v>
      </c>
      <c r="DL4016" t="s">
        <v>464</v>
      </c>
      <c r="DM4016" t="s">
        <v>464</v>
      </c>
      <c r="DN4016" t="s">
        <v>464</v>
      </c>
      <c r="DO4016" t="s">
        <v>464</v>
      </c>
      <c r="DP4016" t="s">
        <v>464</v>
      </c>
      <c r="DQ4016" t="s">
        <v>550</v>
      </c>
      <c r="DR4016" t="s">
        <v>466</v>
      </c>
      <c r="DS4016" t="s">
        <v>466</v>
      </c>
      <c r="DT4016" t="s">
        <v>466</v>
      </c>
      <c r="DU4016" t="s">
        <v>466</v>
      </c>
      <c r="DV4016" t="s">
        <v>466</v>
      </c>
      <c r="DW4016" t="s">
        <v>466</v>
      </c>
      <c r="DX4016" t="s">
        <v>466</v>
      </c>
      <c r="DY4016" t="s">
        <v>466</v>
      </c>
      <c r="DZ4016" t="s">
        <v>466</v>
      </c>
      <c r="EA4016" t="s">
        <v>507</v>
      </c>
      <c r="EB4016" t="s">
        <v>627</v>
      </c>
      <c r="EC4016" t="s">
        <v>507</v>
      </c>
      <c r="ED4016" t="s">
        <v>627</v>
      </c>
      <c r="EE4016" t="s">
        <v>507</v>
      </c>
      <c r="EF4016" t="s">
        <v>467</v>
      </c>
      <c r="EG4016" t="s">
        <v>467</v>
      </c>
      <c r="EH4016" t="s">
        <v>507</v>
      </c>
      <c r="EI4016" t="s">
        <v>507</v>
      </c>
      <c r="EJ4016" t="s">
        <v>507</v>
      </c>
      <c r="EK4016">
        <v>4</v>
      </c>
      <c r="EL4016">
        <v>3</v>
      </c>
      <c r="EM4016">
        <v>4</v>
      </c>
      <c r="EN4016">
        <v>4</v>
      </c>
      <c r="EO4016">
        <v>3</v>
      </c>
      <c r="EP4016">
        <v>3</v>
      </c>
      <c r="EQ4016">
        <v>4</v>
      </c>
      <c r="ER4016">
        <v>4</v>
      </c>
      <c r="ES4016">
        <v>4</v>
      </c>
      <c r="ET4016">
        <v>3</v>
      </c>
      <c r="EU4016" s="7">
        <v>0</v>
      </c>
      <c r="EV4016">
        <v>1</v>
      </c>
      <c r="EW4016">
        <v>0</v>
      </c>
      <c r="EX4016">
        <v>0</v>
      </c>
      <c r="EY4016">
        <v>0</v>
      </c>
      <c r="IQ4016">
        <v>1</v>
      </c>
      <c r="IR4016">
        <v>3</v>
      </c>
      <c r="IS4016">
        <v>2</v>
      </c>
      <c r="IW4016">
        <v>3</v>
      </c>
      <c r="IY4016">
        <v>2</v>
      </c>
      <c r="IZ4016">
        <v>1</v>
      </c>
      <c r="JC4016">
        <v>2</v>
      </c>
      <c r="JD4016">
        <v>1</v>
      </c>
      <c r="JI4016">
        <v>1</v>
      </c>
      <c r="JK4016">
        <v>2</v>
      </c>
      <c r="JO4016">
        <v>1</v>
      </c>
      <c r="JP4016">
        <v>2</v>
      </c>
      <c r="JU4016">
        <v>2</v>
      </c>
      <c r="JV4016">
        <v>1</v>
      </c>
      <c r="KB4016">
        <v>1</v>
      </c>
      <c r="KG4016">
        <v>1</v>
      </c>
      <c r="KH4016">
        <v>2</v>
      </c>
      <c r="KM4016">
        <v>2</v>
      </c>
      <c r="KN4016">
        <v>1</v>
      </c>
      <c r="KS4016">
        <v>2</v>
      </c>
      <c r="KT4016">
        <v>1</v>
      </c>
      <c r="KY4016">
        <v>4</v>
      </c>
      <c r="KZ4016">
        <v>4</v>
      </c>
      <c r="LA4016">
        <v>4</v>
      </c>
      <c r="LB4016">
        <v>4</v>
      </c>
      <c r="LC4016">
        <v>4</v>
      </c>
      <c r="LE4016">
        <v>1</v>
      </c>
      <c r="LH4016">
        <v>2</v>
      </c>
      <c r="LK4016">
        <v>3</v>
      </c>
      <c r="LN4016">
        <v>1</v>
      </c>
      <c r="LS4016">
        <v>2</v>
      </c>
      <c r="LU4016">
        <v>3</v>
      </c>
      <c r="LY4016">
        <v>2</v>
      </c>
      <c r="MA4016">
        <v>1</v>
      </c>
      <c r="ME4016">
        <v>3</v>
      </c>
      <c r="MJ4016">
        <v>1</v>
      </c>
      <c r="ML4016">
        <v>2</v>
      </c>
      <c r="MM4016">
        <v>3</v>
      </c>
      <c r="MS4016">
        <v>3</v>
      </c>
      <c r="MT4016">
        <v>1</v>
      </c>
      <c r="MW4016">
        <v>2</v>
      </c>
      <c r="NB4016" t="s">
        <v>469</v>
      </c>
      <c r="NC4016" t="s">
        <v>470</v>
      </c>
      <c r="ND4016" t="s">
        <v>469</v>
      </c>
      <c r="NE4016" t="s">
        <v>469</v>
      </c>
      <c r="NF4016" t="s">
        <v>471</v>
      </c>
      <c r="NG4016" t="s">
        <v>471</v>
      </c>
      <c r="NH4016" t="s">
        <v>471</v>
      </c>
      <c r="NI4016" t="s">
        <v>471</v>
      </c>
      <c r="NJ4016" t="s">
        <v>471</v>
      </c>
      <c r="NK4016" t="s">
        <v>471</v>
      </c>
      <c r="NL4016" t="s">
        <v>493</v>
      </c>
      <c r="NM4016" t="s">
        <v>469</v>
      </c>
      <c r="NN4016" t="s">
        <v>469</v>
      </c>
      <c r="NO4016" t="s">
        <v>494</v>
      </c>
      <c r="NP4016" t="s">
        <v>469</v>
      </c>
      <c r="NQ4016" t="s">
        <v>469</v>
      </c>
      <c r="NR4016" t="s">
        <v>471</v>
      </c>
      <c r="NS4016" t="s">
        <v>469</v>
      </c>
      <c r="NT4016" t="s">
        <v>469</v>
      </c>
      <c r="NU4016" t="s">
        <v>471</v>
      </c>
      <c r="NV4016" t="s">
        <v>472</v>
      </c>
      <c r="QE4016" t="s">
        <v>496</v>
      </c>
      <c r="QF4016" t="s">
        <v>474</v>
      </c>
      <c r="QG4016" t="s">
        <v>496</v>
      </c>
      <c r="QH4016" t="s">
        <v>510</v>
      </c>
      <c r="QI4016" t="s">
        <v>496</v>
      </c>
      <c r="QJ4016" t="s">
        <v>474</v>
      </c>
      <c r="QK4016" t="s">
        <v>474</v>
      </c>
      <c r="QL4016" t="s">
        <v>474</v>
      </c>
      <c r="QM4016" t="s">
        <v>496</v>
      </c>
      <c r="QN4016" t="s">
        <v>510</v>
      </c>
      <c r="QO4016" t="s">
        <v>474</v>
      </c>
      <c r="QP4016" t="s">
        <v>474</v>
      </c>
      <c r="QQ4016" t="s">
        <v>510</v>
      </c>
      <c r="QR4016" t="s">
        <v>473</v>
      </c>
      <c r="QS4016" t="s">
        <v>475</v>
      </c>
      <c r="QU4016">
        <v>4.7838500000000002</v>
      </c>
      <c r="QV4016" t="s">
        <v>945</v>
      </c>
      <c r="RO4016">
        <v>1</v>
      </c>
      <c r="RQ4016" s="9">
        <f>IFERROR(AVERAGE(INDEX('[1]DO NOT TOUCH Préparation'!$T$1:$T$5,MATCH('DO NOT TOUCH - inputExtraction'!$DG4016,'[1]DO NOT TOUCH Préparation'!$S$1:$S$5,0)),INDEX('[1]DO NOT TOUCH Préparation'!$T$1:$T$5,MATCH('DO NOT TOUCH - inputExtraction'!$DH4016,'[1]DO NOT TOUCH Préparation'!$S$1:$S$5,0)),INDEX('[1]DO NOT TOUCH Préparation'!$T$1:$T$5,MATCH('DO NOT TOUCH - inputExtraction'!$DI4016,'[1]DO NOT TOUCH Préparation'!$S$1:$S$5,0)),INDEX('[1]DO NOT TOUCH Préparation'!$T$1:$T$5,MATCH('DO NOT TOUCH - inputExtraction'!$DJ4016,'[1]DO NOT TOUCH Préparation'!$S$1:$S$5,0)),INDEX('[1]DO NOT TOUCH Préparation'!$T$1:$T$5,MATCH('DO NOT TOUCH - inputExtraction'!$DK4016,'[1]DO NOT TOUCH Préparation'!$S$1:$S$5,0))),"")</f>
        <v>4.8</v>
      </c>
      <c r="RR4016" s="7">
        <f>IFERROR(AVERAGE(INDEX('[1]DO NOT TOUCH Préparation'!$T$1:$T$5,MATCH($DL4016,'[1]DO NOT TOUCH Préparation'!$S$1:$S$5,0)),INDEX('[1]DO NOT TOUCH Préparation'!$T$1:$T$5,MATCH('DO NOT TOUCH - inputExtraction'!$DM4016,'[1]DO NOT TOUCH Préparation'!$S$1:$S$5,0)),INDEX('[1]DO NOT TOUCH Préparation'!$T$1:$T$5,MATCH('DO NOT TOUCH - inputExtraction'!$DN4016,'[1]DO NOT TOUCH Préparation'!$S$1:$S$5,0)),INDEX('[1]DO NOT TOUCH Préparation'!$T$1:$T$5,MATCH(DO4016,'[1]DO NOT TOUCH Préparation'!$S$1:$S$5,0)),INDEX('[1]DO NOT TOUCH Préparation'!$T$1:$T$5,MATCH('DO NOT TOUCH - inputExtraction'!$DP4016,'[1]DO NOT TOUCH Préparation'!$S$1:$S$5,0))),"")</f>
        <v>5</v>
      </c>
      <c r="RS4016" t="str">
        <f t="shared" si="253"/>
        <v>25-44</v>
      </c>
      <c r="RT4016" t="str">
        <f t="shared" si="253"/>
        <v>80 000 € et plus</v>
      </c>
      <c r="RV4016">
        <f>VLOOKUP(DG4016,'[1]DO NOT TOUCH Préparation'!$S$1:$T$5,2,0)</f>
        <v>4</v>
      </c>
      <c r="RW4016">
        <f>VLOOKUP(DH4016,'[1]DO NOT TOUCH Préparation'!$S$1:$T$5,2,0)</f>
        <v>5</v>
      </c>
      <c r="RX4016">
        <f>VLOOKUP(DI4016,'[1]DO NOT TOUCH Préparation'!$S$1:$T$5,2,0)</f>
        <v>5</v>
      </c>
      <c r="RY4016">
        <f>VLOOKUP(DJ4016,'[1]DO NOT TOUCH Préparation'!$S$1:$T$5,2,0)</f>
        <v>5</v>
      </c>
      <c r="RZ4016">
        <f>VLOOKUP(DK4016,'[1]DO NOT TOUCH Préparation'!$S$1:$T$5,2,0)</f>
        <v>5</v>
      </c>
      <c r="SA4016">
        <f>VLOOKUP(DL4016,'[1]DO NOT TOUCH Préparation'!$S$1:$T$5,2,0)</f>
        <v>5</v>
      </c>
      <c r="SB4016">
        <f>VLOOKUP(DM4016,'[1]DO NOT TOUCH Préparation'!$S$1:$T$5,2,0)</f>
        <v>5</v>
      </c>
      <c r="SC4016">
        <f>VLOOKUP(DN4016,'[1]DO NOT TOUCH Préparation'!$S$1:$T$5,2,0)</f>
        <v>5</v>
      </c>
      <c r="SD4016">
        <f>VLOOKUP(DO4016,'[1]DO NOT TOUCH Préparation'!$S$1:$T$5,2,0)</f>
        <v>5</v>
      </c>
      <c r="SE4016">
        <f>VLOOKUP(DP4016,'[1]DO NOT TOUCH Préparation'!$S$1:$T$5,2,0)</f>
        <v>5</v>
      </c>
      <c r="SG4016" t="str">
        <f t="shared" si="250"/>
        <v>21% à 50%</v>
      </c>
      <c r="SH4016" t="str">
        <f t="shared" si="251"/>
        <v>6% à 20%</v>
      </c>
      <c r="SI4016" t="str">
        <f t="shared" si="252"/>
        <v>21% à 50%</v>
      </c>
      <c r="SK4016" cm="1">
        <f t="array" ref="SK4016">IFERROR(INDEX('[1]DO NOT TOUCH Préparation'!$W$2:$W$7,MATCH('DO NOT TOUCH - inputExtraction'!SG4016,'[1]DO NOT TOUCH Préparation'!$V$2:$V$7,0),),"1")</f>
        <v>4</v>
      </c>
      <c r="SL4016" cm="1">
        <f t="array" ref="SL4016">IFERROR(INDEX('[1]DO NOT TOUCH Préparation'!$W$2:$W$7,MATCH('DO NOT TOUCH - inputExtraction'!SH4016,'[1]DO NOT TOUCH Préparation'!$V$2:$V$7,0),),"1")</f>
        <v>3</v>
      </c>
      <c r="SM4016" cm="1">
        <f t="array" ref="SM4016">IFERROR(INDEX('[1]DO NOT TOUCH Préparation'!$W$2:$W$7,MATCH('DO NOT TOUCH - inputExtraction'!SI4016,'[1]DO NOT TOUCH Préparation'!$V$2:$V$7,0),),"1")</f>
        <v>4</v>
      </c>
      <c r="SO4016">
        <v>1</v>
      </c>
      <c r="SQ4016">
        <f>IFERROR(VLOOKUP(J4016,'[1]DO NOT TOUCH Préparation'!$CL$2:$CM$9,2,0),"")</f>
        <v>7</v>
      </c>
      <c r="SR4016">
        <f>IFERROR(VLOOKUP(M4016,'[1]DO NOT TOUCH Préparation'!$CT$2:$CU$10,2,0),"")</f>
        <v>8</v>
      </c>
      <c r="SS4016">
        <f>IFERROR(VLOOKUP(N4016,'[1]DO NOT TOUCH Préparation'!$CX$2:$CY$6,2,0),"")</f>
        <v>4</v>
      </c>
    </row>
    <row r="4017" spans="1:513" ht="10.050000000000001" customHeight="1" x14ac:dyDescent="0.3">
      <c r="A4017" s="4">
        <v>6816</v>
      </c>
      <c r="B4017" s="4" t="s">
        <v>9096</v>
      </c>
      <c r="C4017" s="4" t="s">
        <v>9097</v>
      </c>
      <c r="D4017" s="4" t="s">
        <v>940</v>
      </c>
      <c r="E4017" s="4" t="s">
        <v>940</v>
      </c>
      <c r="G4017" s="4" t="s">
        <v>479</v>
      </c>
      <c r="H4017" s="4" t="s">
        <v>941</v>
      </c>
      <c r="I4017" s="4" t="s">
        <v>818</v>
      </c>
      <c r="J4017" s="4" t="s">
        <v>566</v>
      </c>
      <c r="K4017" s="4">
        <v>41</v>
      </c>
      <c r="L4017" s="5" t="s">
        <v>516</v>
      </c>
      <c r="M4017" s="4" t="s">
        <v>541</v>
      </c>
      <c r="N4017" s="5" t="s">
        <v>503</v>
      </c>
      <c r="O4017" s="6">
        <v>3</v>
      </c>
      <c r="P4017" s="6">
        <v>0</v>
      </c>
      <c r="Q4017" s="6">
        <v>0</v>
      </c>
      <c r="R4017" s="6">
        <v>0</v>
      </c>
      <c r="S4017" s="6">
        <v>0</v>
      </c>
      <c r="T4017" s="6">
        <v>1</v>
      </c>
      <c r="U4017" s="6">
        <v>0</v>
      </c>
      <c r="V4017" s="6">
        <v>1</v>
      </c>
      <c r="W4017" s="6">
        <v>0</v>
      </c>
      <c r="X4017">
        <v>1</v>
      </c>
      <c r="Y4017">
        <v>2</v>
      </c>
      <c r="Z4017">
        <v>3</v>
      </c>
      <c r="AG4017" t="s">
        <v>504</v>
      </c>
      <c r="BX4017">
        <v>0</v>
      </c>
      <c r="BY4017">
        <v>1</v>
      </c>
      <c r="BZ4017">
        <v>0</v>
      </c>
      <c r="CA4017">
        <v>0</v>
      </c>
      <c r="CB4017">
        <v>0</v>
      </c>
      <c r="CC4017">
        <v>0</v>
      </c>
      <c r="CD4017">
        <v>1</v>
      </c>
      <c r="CE4017">
        <v>1</v>
      </c>
      <c r="CF4017">
        <v>0</v>
      </c>
      <c r="CG4017">
        <v>0</v>
      </c>
      <c r="CH4017">
        <v>0</v>
      </c>
      <c r="CJ4017" t="s">
        <v>524</v>
      </c>
      <c r="CK4017" t="s">
        <v>459</v>
      </c>
      <c r="CL4017" t="s">
        <v>486</v>
      </c>
      <c r="CM4017">
        <v>4</v>
      </c>
      <c r="CN4017">
        <v>3</v>
      </c>
      <c r="CO4017">
        <v>3</v>
      </c>
      <c r="CP4017">
        <v>4</v>
      </c>
      <c r="CQ4017" t="s">
        <v>9098</v>
      </c>
      <c r="CR4017" t="s">
        <v>485</v>
      </c>
      <c r="CS4017" t="s">
        <v>486</v>
      </c>
      <c r="CT4017">
        <v>3</v>
      </c>
      <c r="CU4017">
        <v>4</v>
      </c>
      <c r="CV4017">
        <v>2</v>
      </c>
      <c r="CW4017">
        <v>3</v>
      </c>
      <c r="CX4017" t="s">
        <v>5384</v>
      </c>
      <c r="CY4017" t="s">
        <v>459</v>
      </c>
      <c r="CZ4017" t="s">
        <v>486</v>
      </c>
      <c r="DA4017">
        <v>3</v>
      </c>
      <c r="DB4017">
        <v>3</v>
      </c>
      <c r="DC4017">
        <v>3</v>
      </c>
      <c r="DD4017">
        <v>3</v>
      </c>
      <c r="DE4017">
        <v>3</v>
      </c>
      <c r="DF4017" t="s">
        <v>5384</v>
      </c>
      <c r="DG4017" t="s">
        <v>463</v>
      </c>
      <c r="DH4017" t="s">
        <v>506</v>
      </c>
      <c r="DI4017" t="s">
        <v>463</v>
      </c>
      <c r="DJ4017" t="s">
        <v>463</v>
      </c>
      <c r="DK4017" t="s">
        <v>463</v>
      </c>
      <c r="DL4017" t="s">
        <v>463</v>
      </c>
      <c r="DM4017" t="s">
        <v>463</v>
      </c>
      <c r="DN4017" t="s">
        <v>463</v>
      </c>
      <c r="DO4017" t="s">
        <v>463</v>
      </c>
      <c r="DP4017" t="s">
        <v>463</v>
      </c>
      <c r="EU4017" s="7"/>
      <c r="HG4017">
        <v>3</v>
      </c>
      <c r="HH4017">
        <v>1</v>
      </c>
      <c r="HI4017">
        <v>2</v>
      </c>
      <c r="KY4017">
        <v>4</v>
      </c>
      <c r="KZ4017">
        <v>2</v>
      </c>
      <c r="LA4017">
        <v>2</v>
      </c>
      <c r="LB4017">
        <v>3</v>
      </c>
      <c r="LC4017">
        <v>3</v>
      </c>
      <c r="LD4017">
        <v>1</v>
      </c>
      <c r="LF4017">
        <v>2</v>
      </c>
      <c r="LH4017">
        <v>3</v>
      </c>
      <c r="LN4017">
        <v>1</v>
      </c>
      <c r="LP4017">
        <v>2</v>
      </c>
      <c r="LR4017">
        <v>3</v>
      </c>
      <c r="LX4017">
        <v>1</v>
      </c>
      <c r="MB4017">
        <v>2</v>
      </c>
      <c r="MH4017">
        <v>1</v>
      </c>
      <c r="MI4017">
        <v>2</v>
      </c>
      <c r="MO4017">
        <v>3</v>
      </c>
      <c r="MR4017">
        <v>1</v>
      </c>
      <c r="MT4017">
        <v>2</v>
      </c>
      <c r="NB4017" t="s">
        <v>470</v>
      </c>
      <c r="NC4017" t="s">
        <v>493</v>
      </c>
      <c r="ND4017" t="s">
        <v>470</v>
      </c>
      <c r="NE4017" t="s">
        <v>469</v>
      </c>
      <c r="NF4017" t="s">
        <v>470</v>
      </c>
      <c r="NG4017" t="s">
        <v>469</v>
      </c>
      <c r="NH4017" t="s">
        <v>470</v>
      </c>
      <c r="NI4017" t="s">
        <v>469</v>
      </c>
      <c r="NJ4017" t="s">
        <v>470</v>
      </c>
      <c r="NK4017" t="s">
        <v>469</v>
      </c>
      <c r="NL4017" t="s">
        <v>494</v>
      </c>
      <c r="NM4017" t="s">
        <v>469</v>
      </c>
      <c r="NN4017" t="s">
        <v>494</v>
      </c>
      <c r="NO4017" t="s">
        <v>469</v>
      </c>
      <c r="NP4017" t="s">
        <v>469</v>
      </c>
      <c r="NQ4017" t="s">
        <v>469</v>
      </c>
      <c r="NR4017" t="s">
        <v>494</v>
      </c>
      <c r="NS4017" t="s">
        <v>494</v>
      </c>
      <c r="NT4017" t="s">
        <v>493</v>
      </c>
      <c r="NU4017" t="s">
        <v>493</v>
      </c>
      <c r="NV4017" t="s">
        <v>509</v>
      </c>
      <c r="QE4017" t="s">
        <v>510</v>
      </c>
      <c r="QF4017" t="s">
        <v>474</v>
      </c>
      <c r="QG4017" t="s">
        <v>510</v>
      </c>
      <c r="QH4017" t="s">
        <v>474</v>
      </c>
      <c r="QI4017" t="s">
        <v>510</v>
      </c>
      <c r="QJ4017" t="s">
        <v>510</v>
      </c>
      <c r="QK4017" t="s">
        <v>474</v>
      </c>
      <c r="QL4017" t="s">
        <v>474</v>
      </c>
      <c r="QM4017" t="s">
        <v>510</v>
      </c>
      <c r="QN4017" t="s">
        <v>510</v>
      </c>
      <c r="QO4017" t="s">
        <v>474</v>
      </c>
      <c r="QP4017" t="s">
        <v>510</v>
      </c>
      <c r="QQ4017" t="s">
        <v>510</v>
      </c>
      <c r="QR4017" t="s">
        <v>510</v>
      </c>
      <c r="QS4017" t="s">
        <v>475</v>
      </c>
      <c r="QU4017">
        <v>5.7754666666667003</v>
      </c>
      <c r="QV4017" t="s">
        <v>945</v>
      </c>
      <c r="QZ4017" t="s">
        <v>9098</v>
      </c>
      <c r="RA4017" t="s">
        <v>5385</v>
      </c>
      <c r="RB4017" t="s">
        <v>5385</v>
      </c>
      <c r="RO4017">
        <v>1</v>
      </c>
      <c r="RQ4017" s="9">
        <f>IFERROR(AVERAGE(INDEX('[1]DO NOT TOUCH Préparation'!$T$1:$T$5,MATCH('DO NOT TOUCH - inputExtraction'!$DG4017,'[1]DO NOT TOUCH Préparation'!$S$1:$S$5,0)),INDEX('[1]DO NOT TOUCH Préparation'!$T$1:$T$5,MATCH('DO NOT TOUCH - inputExtraction'!$DH4017,'[1]DO NOT TOUCH Préparation'!$S$1:$S$5,0)),INDEX('[1]DO NOT TOUCH Préparation'!$T$1:$T$5,MATCH('DO NOT TOUCH - inputExtraction'!$DI4017,'[1]DO NOT TOUCH Préparation'!$S$1:$S$5,0)),INDEX('[1]DO NOT TOUCH Préparation'!$T$1:$T$5,MATCH('DO NOT TOUCH - inputExtraction'!$DJ4017,'[1]DO NOT TOUCH Préparation'!$S$1:$S$5,0)),INDEX('[1]DO NOT TOUCH Préparation'!$T$1:$T$5,MATCH('DO NOT TOUCH - inputExtraction'!$DK4017,'[1]DO NOT TOUCH Préparation'!$S$1:$S$5,0))),"")</f>
        <v>2.8</v>
      </c>
      <c r="RR4017" s="7">
        <f>IFERROR(AVERAGE(INDEX('[1]DO NOT TOUCH Préparation'!$T$1:$T$5,MATCH($DL4017,'[1]DO NOT TOUCH Préparation'!$S$1:$S$5,0)),INDEX('[1]DO NOT TOUCH Préparation'!$T$1:$T$5,MATCH('DO NOT TOUCH - inputExtraction'!$DM4017,'[1]DO NOT TOUCH Préparation'!$S$1:$S$5,0)),INDEX('[1]DO NOT TOUCH Préparation'!$T$1:$T$5,MATCH('DO NOT TOUCH - inputExtraction'!$DN4017,'[1]DO NOT TOUCH Préparation'!$S$1:$S$5,0)),INDEX('[1]DO NOT TOUCH Préparation'!$T$1:$T$5,MATCH(DO4017,'[1]DO NOT TOUCH Préparation'!$S$1:$S$5,0)),INDEX('[1]DO NOT TOUCH Préparation'!$T$1:$T$5,MATCH('DO NOT TOUCH - inputExtraction'!$DP4017,'[1]DO NOT TOUCH Préparation'!$S$1:$S$5,0))),"")</f>
        <v>3</v>
      </c>
      <c r="RS4017" t="str">
        <f t="shared" si="253"/>
        <v>25-44</v>
      </c>
      <c r="RT4017" t="str">
        <f t="shared" si="253"/>
        <v>80 000 € et plus</v>
      </c>
      <c r="RV4017">
        <f>VLOOKUP(DG4017,'[1]DO NOT TOUCH Préparation'!$S$1:$T$5,2,0)</f>
        <v>3</v>
      </c>
      <c r="RW4017">
        <f>VLOOKUP(DH4017,'[1]DO NOT TOUCH Préparation'!$S$1:$T$5,2,0)</f>
        <v>2</v>
      </c>
      <c r="RX4017">
        <f>VLOOKUP(DI4017,'[1]DO NOT TOUCH Préparation'!$S$1:$T$5,2,0)</f>
        <v>3</v>
      </c>
      <c r="RY4017">
        <f>VLOOKUP(DJ4017,'[1]DO NOT TOUCH Préparation'!$S$1:$T$5,2,0)</f>
        <v>3</v>
      </c>
      <c r="RZ4017">
        <f>VLOOKUP(DK4017,'[1]DO NOT TOUCH Préparation'!$S$1:$T$5,2,0)</f>
        <v>3</v>
      </c>
      <c r="SA4017">
        <f>VLOOKUP(DL4017,'[1]DO NOT TOUCH Préparation'!$S$1:$T$5,2,0)</f>
        <v>3</v>
      </c>
      <c r="SB4017">
        <f>VLOOKUP(DM4017,'[1]DO NOT TOUCH Préparation'!$S$1:$T$5,2,0)</f>
        <v>3</v>
      </c>
      <c r="SC4017">
        <f>VLOOKUP(DN4017,'[1]DO NOT TOUCH Préparation'!$S$1:$T$5,2,0)</f>
        <v>3</v>
      </c>
      <c r="SD4017">
        <f>VLOOKUP(DO4017,'[1]DO NOT TOUCH Préparation'!$S$1:$T$5,2,0)</f>
        <v>3</v>
      </c>
      <c r="SE4017">
        <f>VLOOKUP(DP4017,'[1]DO NOT TOUCH Préparation'!$S$1:$T$5,2,0)</f>
        <v>3</v>
      </c>
      <c r="SG4017" t="str">
        <f t="shared" si="250"/>
        <v>6% à 20%</v>
      </c>
      <c r="SH4017" t="str">
        <f t="shared" si="251"/>
        <v>Inférieur ou égal à 5%</v>
      </c>
      <c r="SI4017" t="str">
        <f t="shared" si="252"/>
        <v>6% à 20%</v>
      </c>
      <c r="SK4017" cm="1">
        <f t="array" ref="SK4017">IFERROR(INDEX('[1]DO NOT TOUCH Préparation'!$W$2:$W$7,MATCH('DO NOT TOUCH - inputExtraction'!SG4017,'[1]DO NOT TOUCH Préparation'!$V$2:$V$7,0),),"1")</f>
        <v>3</v>
      </c>
      <c r="SL4017" cm="1">
        <f t="array" ref="SL4017">IFERROR(INDEX('[1]DO NOT TOUCH Préparation'!$W$2:$W$7,MATCH('DO NOT TOUCH - inputExtraction'!SH4017,'[1]DO NOT TOUCH Préparation'!$V$2:$V$7,0),),"1")</f>
        <v>2</v>
      </c>
      <c r="SM4017" cm="1">
        <f t="array" ref="SM4017">IFERROR(INDEX('[1]DO NOT TOUCH Préparation'!$W$2:$W$7,MATCH('DO NOT TOUCH - inputExtraction'!SI4017,'[1]DO NOT TOUCH Préparation'!$V$2:$V$7,0),),"1")</f>
        <v>3</v>
      </c>
      <c r="SO4017">
        <v>1</v>
      </c>
      <c r="SQ4017">
        <f>IFERROR(VLOOKUP(J4017,'[1]DO NOT TOUCH Préparation'!$CL$2:$CM$9,2,0),"")</f>
        <v>6</v>
      </c>
      <c r="SR4017">
        <f>IFERROR(VLOOKUP(M4017,'[1]DO NOT TOUCH Préparation'!$CT$2:$CU$10,2,0),"")</f>
        <v>8</v>
      </c>
      <c r="SS4017">
        <f>IFERROR(VLOOKUP(N4017,'[1]DO NOT TOUCH Préparation'!$CX$2:$CY$6,2,0),"")</f>
        <v>3</v>
      </c>
    </row>
    <row r="4018" spans="1:513" ht="10.050000000000001" customHeight="1" x14ac:dyDescent="0.3">
      <c r="A4018" s="4">
        <v>6817</v>
      </c>
      <c r="B4018" s="4" t="s">
        <v>9099</v>
      </c>
      <c r="C4018" s="4" t="s">
        <v>9100</v>
      </c>
      <c r="D4018" s="4" t="s">
        <v>940</v>
      </c>
      <c r="E4018" s="4" t="s">
        <v>940</v>
      </c>
      <c r="G4018" s="4" t="s">
        <v>450</v>
      </c>
      <c r="H4018" s="4" t="s">
        <v>986</v>
      </c>
      <c r="I4018" s="4" t="s">
        <v>824</v>
      </c>
      <c r="J4018" s="4" t="s">
        <v>453</v>
      </c>
      <c r="K4018" s="4">
        <v>33</v>
      </c>
      <c r="L4018" s="5" t="s">
        <v>516</v>
      </c>
      <c r="M4018" s="4" t="s">
        <v>653</v>
      </c>
      <c r="N4018" s="5" t="s">
        <v>503</v>
      </c>
      <c r="O4018" s="6">
        <v>1</v>
      </c>
      <c r="P4018" s="6">
        <v>0</v>
      </c>
      <c r="Q4018" s="6">
        <v>0</v>
      </c>
      <c r="R4018" s="6">
        <v>0</v>
      </c>
      <c r="S4018" s="6">
        <v>1</v>
      </c>
      <c r="T4018" s="6">
        <v>0</v>
      </c>
      <c r="U4018" s="6">
        <v>0</v>
      </c>
      <c r="V4018" s="6">
        <v>0</v>
      </c>
      <c r="W4018" s="6">
        <v>0</v>
      </c>
      <c r="Y4018">
        <v>1</v>
      </c>
      <c r="AB4018">
        <v>2</v>
      </c>
      <c r="AD4018">
        <v>3</v>
      </c>
      <c r="AG4018" t="s">
        <v>1029</v>
      </c>
      <c r="BX4018">
        <v>0</v>
      </c>
      <c r="BY4018">
        <v>0</v>
      </c>
      <c r="BZ4018">
        <v>0</v>
      </c>
      <c r="CA4018">
        <v>0</v>
      </c>
      <c r="CB4018">
        <v>0</v>
      </c>
      <c r="CC4018">
        <v>1</v>
      </c>
      <c r="CD4018">
        <v>0</v>
      </c>
      <c r="CE4018">
        <v>1</v>
      </c>
      <c r="CF4018">
        <v>0</v>
      </c>
      <c r="CG4018">
        <v>0</v>
      </c>
      <c r="CH4018">
        <v>0</v>
      </c>
      <c r="CJ4018" t="s">
        <v>458</v>
      </c>
      <c r="CK4018" t="s">
        <v>459</v>
      </c>
      <c r="CL4018" t="s">
        <v>505</v>
      </c>
      <c r="CM4018">
        <v>2</v>
      </c>
      <c r="CN4018">
        <v>4</v>
      </c>
      <c r="CO4018">
        <v>2</v>
      </c>
      <c r="CR4018" t="s">
        <v>534</v>
      </c>
      <c r="CS4018" t="s">
        <v>505</v>
      </c>
      <c r="CT4018">
        <v>4</v>
      </c>
      <c r="CU4018" t="s">
        <v>535</v>
      </c>
      <c r="CV4018">
        <v>4</v>
      </c>
      <c r="CY4018" t="s">
        <v>485</v>
      </c>
      <c r="CZ4018" t="s">
        <v>619</v>
      </c>
      <c r="DA4018">
        <v>4</v>
      </c>
      <c r="DB4018" t="s">
        <v>535</v>
      </c>
      <c r="DC4018">
        <v>4</v>
      </c>
      <c r="DD4018" t="s">
        <v>535</v>
      </c>
      <c r="DG4018" t="s">
        <v>464</v>
      </c>
      <c r="DH4018" t="s">
        <v>463</v>
      </c>
      <c r="DI4018" t="s">
        <v>463</v>
      </c>
      <c r="DJ4018" t="s">
        <v>463</v>
      </c>
      <c r="DK4018" t="s">
        <v>463</v>
      </c>
      <c r="DL4018" t="s">
        <v>463</v>
      </c>
      <c r="DM4018" t="s">
        <v>463</v>
      </c>
      <c r="DN4018" t="s">
        <v>463</v>
      </c>
      <c r="DO4018" t="s">
        <v>462</v>
      </c>
      <c r="DP4018" t="s">
        <v>462</v>
      </c>
      <c r="DQ4018" t="s">
        <v>466</v>
      </c>
      <c r="DY4018" t="s">
        <v>465</v>
      </c>
      <c r="DZ4018" t="s">
        <v>465</v>
      </c>
      <c r="EA4018" t="s">
        <v>490</v>
      </c>
      <c r="EI4018" t="s">
        <v>467</v>
      </c>
      <c r="EJ4018" t="s">
        <v>467</v>
      </c>
      <c r="EK4018" t="s">
        <v>468</v>
      </c>
      <c r="ES4018">
        <v>3</v>
      </c>
      <c r="ET4018">
        <v>3</v>
      </c>
      <c r="EU4018" s="7"/>
      <c r="IQ4018">
        <v>3</v>
      </c>
      <c r="IS4018">
        <v>2</v>
      </c>
      <c r="IT4018">
        <v>1</v>
      </c>
      <c r="KN4018">
        <v>3</v>
      </c>
      <c r="KO4018">
        <v>2</v>
      </c>
      <c r="KP4018">
        <v>1</v>
      </c>
      <c r="KS4018">
        <v>3</v>
      </c>
      <c r="KU4018">
        <v>1</v>
      </c>
      <c r="KV4018">
        <v>2</v>
      </c>
      <c r="KY4018">
        <v>4</v>
      </c>
      <c r="KZ4018" t="s">
        <v>491</v>
      </c>
      <c r="LA4018">
        <v>2</v>
      </c>
      <c r="LB4018">
        <v>2</v>
      </c>
      <c r="LC4018" t="s">
        <v>491</v>
      </c>
      <c r="LD4018">
        <v>1</v>
      </c>
      <c r="LH4018">
        <v>3</v>
      </c>
      <c r="LI4018">
        <v>2</v>
      </c>
      <c r="LO4018">
        <v>2</v>
      </c>
      <c r="LQ4018">
        <v>3</v>
      </c>
      <c r="LS4018">
        <v>1</v>
      </c>
      <c r="LX4018">
        <v>1</v>
      </c>
      <c r="ME4018">
        <v>2</v>
      </c>
      <c r="MF4018">
        <v>3</v>
      </c>
      <c r="MI4018">
        <v>1</v>
      </c>
      <c r="MJ4018">
        <v>3</v>
      </c>
      <c r="ML4018">
        <v>2</v>
      </c>
      <c r="MT4018">
        <v>1</v>
      </c>
      <c r="MW4018">
        <v>2</v>
      </c>
      <c r="MY4018">
        <v>3</v>
      </c>
      <c r="NB4018" t="s">
        <v>471</v>
      </c>
      <c r="NC4018" t="s">
        <v>471</v>
      </c>
      <c r="ND4018" t="s">
        <v>471</v>
      </c>
      <c r="NE4018" t="s">
        <v>469</v>
      </c>
      <c r="NF4018" t="s">
        <v>469</v>
      </c>
      <c r="NG4018" t="s">
        <v>469</v>
      </c>
      <c r="NH4018" t="s">
        <v>469</v>
      </c>
      <c r="NI4018" t="s">
        <v>470</v>
      </c>
      <c r="NJ4018" t="s">
        <v>469</v>
      </c>
      <c r="NK4018" t="s">
        <v>470</v>
      </c>
      <c r="NL4018" t="s">
        <v>469</v>
      </c>
      <c r="NM4018" t="s">
        <v>493</v>
      </c>
      <c r="NN4018" t="s">
        <v>494</v>
      </c>
      <c r="NO4018" t="s">
        <v>494</v>
      </c>
      <c r="NP4018" t="s">
        <v>494</v>
      </c>
      <c r="NQ4018" t="s">
        <v>494</v>
      </c>
      <c r="NR4018" t="s">
        <v>471</v>
      </c>
      <c r="NS4018" t="s">
        <v>494</v>
      </c>
      <c r="NT4018" t="s">
        <v>469</v>
      </c>
      <c r="NU4018" t="s">
        <v>469</v>
      </c>
      <c r="NV4018" t="s">
        <v>509</v>
      </c>
      <c r="QE4018" t="s">
        <v>510</v>
      </c>
      <c r="QF4018" t="s">
        <v>510</v>
      </c>
      <c r="QG4018" t="s">
        <v>510</v>
      </c>
      <c r="QH4018" t="s">
        <v>510</v>
      </c>
      <c r="QI4018" t="s">
        <v>510</v>
      </c>
      <c r="QJ4018" t="s">
        <v>474</v>
      </c>
      <c r="QK4018" t="s">
        <v>474</v>
      </c>
      <c r="QL4018" t="s">
        <v>510</v>
      </c>
      <c r="QM4018" t="s">
        <v>474</v>
      </c>
      <c r="QN4018" t="s">
        <v>474</v>
      </c>
      <c r="QO4018" t="s">
        <v>474</v>
      </c>
      <c r="QP4018" t="s">
        <v>474</v>
      </c>
      <c r="QQ4018" t="s">
        <v>473</v>
      </c>
      <c r="QR4018" t="s">
        <v>510</v>
      </c>
      <c r="QS4018" t="s">
        <v>475</v>
      </c>
      <c r="QU4018">
        <v>4.4723166666666998</v>
      </c>
      <c r="QV4018" t="s">
        <v>945</v>
      </c>
      <c r="RO4018">
        <v>1</v>
      </c>
      <c r="RQ4018" s="9">
        <f>IFERROR(AVERAGE(INDEX('[1]DO NOT TOUCH Préparation'!$T$1:$T$5,MATCH('DO NOT TOUCH - inputExtraction'!$DG4018,'[1]DO NOT TOUCH Préparation'!$S$1:$S$5,0)),INDEX('[1]DO NOT TOUCH Préparation'!$T$1:$T$5,MATCH('DO NOT TOUCH - inputExtraction'!$DH4018,'[1]DO NOT TOUCH Préparation'!$S$1:$S$5,0)),INDEX('[1]DO NOT TOUCH Préparation'!$T$1:$T$5,MATCH('DO NOT TOUCH - inputExtraction'!$DI4018,'[1]DO NOT TOUCH Préparation'!$S$1:$S$5,0)),INDEX('[1]DO NOT TOUCH Préparation'!$T$1:$T$5,MATCH('DO NOT TOUCH - inputExtraction'!$DJ4018,'[1]DO NOT TOUCH Préparation'!$S$1:$S$5,0)),INDEX('[1]DO NOT TOUCH Préparation'!$T$1:$T$5,MATCH('DO NOT TOUCH - inputExtraction'!$DK4018,'[1]DO NOT TOUCH Préparation'!$S$1:$S$5,0))),"")</f>
        <v>3.4</v>
      </c>
      <c r="RR4018" s="7">
        <f>IFERROR(AVERAGE(INDEX('[1]DO NOT TOUCH Préparation'!$T$1:$T$5,MATCH($DL4018,'[1]DO NOT TOUCH Préparation'!$S$1:$S$5,0)),INDEX('[1]DO NOT TOUCH Préparation'!$T$1:$T$5,MATCH('DO NOT TOUCH - inputExtraction'!$DM4018,'[1]DO NOT TOUCH Préparation'!$S$1:$S$5,0)),INDEX('[1]DO NOT TOUCH Préparation'!$T$1:$T$5,MATCH('DO NOT TOUCH - inputExtraction'!$DN4018,'[1]DO NOT TOUCH Préparation'!$S$1:$S$5,0)),INDEX('[1]DO NOT TOUCH Préparation'!$T$1:$T$5,MATCH(DO4018,'[1]DO NOT TOUCH Préparation'!$S$1:$S$5,0)),INDEX('[1]DO NOT TOUCH Préparation'!$T$1:$T$5,MATCH('DO NOT TOUCH - inputExtraction'!$DP4018,'[1]DO NOT TOUCH Préparation'!$S$1:$S$5,0))),"")</f>
        <v>3.4</v>
      </c>
      <c r="RS4018" t="str">
        <f t="shared" si="253"/>
        <v>25-44</v>
      </c>
      <c r="RT4018" t="str">
        <f t="shared" si="253"/>
        <v>70 000 € à 79 999 €</v>
      </c>
      <c r="RV4018">
        <f>VLOOKUP(DG4018,'[1]DO NOT TOUCH Préparation'!$S$1:$T$5,2,0)</f>
        <v>5</v>
      </c>
      <c r="RW4018">
        <f>VLOOKUP(DH4018,'[1]DO NOT TOUCH Préparation'!$S$1:$T$5,2,0)</f>
        <v>3</v>
      </c>
      <c r="RX4018">
        <f>VLOOKUP(DI4018,'[1]DO NOT TOUCH Préparation'!$S$1:$T$5,2,0)</f>
        <v>3</v>
      </c>
      <c r="RY4018">
        <f>VLOOKUP(DJ4018,'[1]DO NOT TOUCH Préparation'!$S$1:$T$5,2,0)</f>
        <v>3</v>
      </c>
      <c r="RZ4018">
        <f>VLOOKUP(DK4018,'[1]DO NOT TOUCH Préparation'!$S$1:$T$5,2,0)</f>
        <v>3</v>
      </c>
      <c r="SA4018">
        <f>VLOOKUP(DL4018,'[1]DO NOT TOUCH Préparation'!$S$1:$T$5,2,0)</f>
        <v>3</v>
      </c>
      <c r="SB4018">
        <f>VLOOKUP(DM4018,'[1]DO NOT TOUCH Préparation'!$S$1:$T$5,2,0)</f>
        <v>3</v>
      </c>
      <c r="SC4018">
        <f>VLOOKUP(DN4018,'[1]DO NOT TOUCH Préparation'!$S$1:$T$5,2,0)</f>
        <v>3</v>
      </c>
      <c r="SD4018">
        <f>VLOOKUP(DO4018,'[1]DO NOT TOUCH Préparation'!$S$1:$T$5,2,0)</f>
        <v>4</v>
      </c>
      <c r="SE4018">
        <f>VLOOKUP(DP4018,'[1]DO NOT TOUCH Préparation'!$S$1:$T$5,2,0)</f>
        <v>4</v>
      </c>
      <c r="SG4018" t="str">
        <f t="shared" si="250"/>
        <v>6% à 20%</v>
      </c>
      <c r="SH4018" t="str">
        <f t="shared" si="251"/>
        <v>21% à 50%</v>
      </c>
      <c r="SI4018" t="str">
        <f t="shared" si="252"/>
        <v>Inférieur ou égal à 5%</v>
      </c>
      <c r="SK4018" cm="1">
        <f t="array" ref="SK4018">IFERROR(INDEX('[1]DO NOT TOUCH Préparation'!$W$2:$W$7,MATCH('DO NOT TOUCH - inputExtraction'!SG4018,'[1]DO NOT TOUCH Préparation'!$V$2:$V$7,0),),"1")</f>
        <v>3</v>
      </c>
      <c r="SL4018" cm="1">
        <f t="array" ref="SL4018">IFERROR(INDEX('[1]DO NOT TOUCH Préparation'!$W$2:$W$7,MATCH('DO NOT TOUCH - inputExtraction'!SH4018,'[1]DO NOT TOUCH Préparation'!$V$2:$V$7,0),),"1")</f>
        <v>4</v>
      </c>
      <c r="SM4018" cm="1">
        <f t="array" ref="SM4018">IFERROR(INDEX('[1]DO NOT TOUCH Préparation'!$W$2:$W$7,MATCH('DO NOT TOUCH - inputExtraction'!SI4018,'[1]DO NOT TOUCH Préparation'!$V$2:$V$7,0),),"1")</f>
        <v>2</v>
      </c>
      <c r="SO4018">
        <v>1</v>
      </c>
      <c r="SQ4018">
        <f>IFERROR(VLOOKUP(J4018,'[1]DO NOT TOUCH Préparation'!$CL$2:$CM$9,2,0),"")</f>
        <v>4</v>
      </c>
      <c r="SR4018">
        <f>IFERROR(VLOOKUP(M4018,'[1]DO NOT TOUCH Préparation'!$CT$2:$CU$10,2,0),"")</f>
        <v>7</v>
      </c>
      <c r="SS4018">
        <f>IFERROR(VLOOKUP(N4018,'[1]DO NOT TOUCH Préparation'!$CX$2:$CY$6,2,0),"")</f>
        <v>3</v>
      </c>
    </row>
    <row r="4019" spans="1:513" ht="10.050000000000001" customHeight="1" x14ac:dyDescent="0.3">
      <c r="A4019" s="4">
        <v>6827</v>
      </c>
      <c r="B4019" s="4" t="s">
        <v>9101</v>
      </c>
      <c r="C4019" s="4" t="s">
        <v>8760</v>
      </c>
      <c r="D4019" s="4" t="s">
        <v>868</v>
      </c>
      <c r="E4019" s="4" t="s">
        <v>868</v>
      </c>
      <c r="G4019" s="4" t="s">
        <v>479</v>
      </c>
      <c r="H4019" s="4" t="s">
        <v>916</v>
      </c>
      <c r="I4019" s="4" t="s">
        <v>876</v>
      </c>
      <c r="J4019" s="4" t="s">
        <v>515</v>
      </c>
      <c r="K4019" s="4">
        <v>50</v>
      </c>
      <c r="L4019" s="5" t="s">
        <v>454</v>
      </c>
      <c r="M4019" s="4" t="s">
        <v>541</v>
      </c>
      <c r="N4019" s="5" t="s">
        <v>483</v>
      </c>
      <c r="O4019" s="6">
        <v>3</v>
      </c>
      <c r="P4019" s="6">
        <v>1</v>
      </c>
      <c r="Q4019" s="6">
        <v>0</v>
      </c>
      <c r="R4019" s="6">
        <v>1</v>
      </c>
      <c r="S4019" s="6">
        <v>1</v>
      </c>
      <c r="T4019" s="6">
        <v>1</v>
      </c>
      <c r="U4019" s="6">
        <v>0</v>
      </c>
      <c r="V4019" s="6">
        <v>1</v>
      </c>
      <c r="W4019" s="6">
        <v>0</v>
      </c>
      <c r="X4019">
        <v>2</v>
      </c>
      <c r="Y4019">
        <v>1</v>
      </c>
      <c r="AA4019">
        <v>3</v>
      </c>
      <c r="AG4019" t="s">
        <v>889</v>
      </c>
      <c r="BO4019">
        <v>1</v>
      </c>
      <c r="BP4019">
        <v>0</v>
      </c>
      <c r="BQ4019">
        <v>0</v>
      </c>
      <c r="BR4019">
        <v>0</v>
      </c>
      <c r="BS4019">
        <v>0</v>
      </c>
      <c r="BT4019">
        <v>0</v>
      </c>
      <c r="BU4019">
        <v>1</v>
      </c>
      <c r="BV4019">
        <v>0</v>
      </c>
      <c r="BW4019">
        <v>1</v>
      </c>
      <c r="CG4019">
        <v>0</v>
      </c>
      <c r="CH4019">
        <v>0</v>
      </c>
      <c r="CJ4019" t="s">
        <v>458</v>
      </c>
      <c r="CK4019" t="s">
        <v>584</v>
      </c>
      <c r="CL4019" t="s">
        <v>460</v>
      </c>
      <c r="CM4019" t="s">
        <v>535</v>
      </c>
      <c r="CN4019" t="s">
        <v>535</v>
      </c>
      <c r="CO4019">
        <v>3</v>
      </c>
      <c r="CR4019" t="s">
        <v>534</v>
      </c>
      <c r="CS4019" t="s">
        <v>460</v>
      </c>
      <c r="CT4019" t="s">
        <v>535</v>
      </c>
      <c r="CU4019" t="s">
        <v>535</v>
      </c>
      <c r="CV4019">
        <v>3</v>
      </c>
      <c r="CY4019" t="s">
        <v>459</v>
      </c>
      <c r="CZ4019" t="s">
        <v>460</v>
      </c>
      <c r="DA4019" t="s">
        <v>535</v>
      </c>
      <c r="DB4019" t="s">
        <v>535</v>
      </c>
      <c r="DC4019">
        <v>3</v>
      </c>
      <c r="DD4019">
        <v>2</v>
      </c>
      <c r="DG4019" t="s">
        <v>463</v>
      </c>
      <c r="DH4019" t="s">
        <v>463</v>
      </c>
      <c r="DI4019" t="s">
        <v>464</v>
      </c>
      <c r="DJ4019" t="s">
        <v>489</v>
      </c>
      <c r="DK4019" t="s">
        <v>464</v>
      </c>
      <c r="DL4019" t="s">
        <v>464</v>
      </c>
      <c r="DM4019" t="s">
        <v>463</v>
      </c>
      <c r="DN4019" t="s">
        <v>464</v>
      </c>
      <c r="DO4019" t="s">
        <v>462</v>
      </c>
      <c r="DP4019" t="s">
        <v>462</v>
      </c>
      <c r="DS4019" t="s">
        <v>466</v>
      </c>
      <c r="DU4019" t="s">
        <v>465</v>
      </c>
      <c r="DV4019" t="s">
        <v>466</v>
      </c>
      <c r="DX4019" t="s">
        <v>466</v>
      </c>
      <c r="DY4019" t="s">
        <v>550</v>
      </c>
      <c r="DZ4019" t="s">
        <v>550</v>
      </c>
      <c r="EC4019" t="s">
        <v>467</v>
      </c>
      <c r="EE4019" t="s">
        <v>490</v>
      </c>
      <c r="EF4019" t="s">
        <v>467</v>
      </c>
      <c r="EH4019" t="s">
        <v>490</v>
      </c>
      <c r="EI4019" t="s">
        <v>467</v>
      </c>
      <c r="EJ4019" t="s">
        <v>490</v>
      </c>
      <c r="EM4019">
        <v>4</v>
      </c>
      <c r="EO4019">
        <v>4</v>
      </c>
      <c r="EP4019" t="s">
        <v>468</v>
      </c>
      <c r="ER4019">
        <v>4</v>
      </c>
      <c r="ES4019">
        <v>4</v>
      </c>
      <c r="ET4019">
        <v>4</v>
      </c>
      <c r="EU4019" s="7"/>
      <c r="GI4019">
        <v>0</v>
      </c>
      <c r="GJ4019">
        <v>0</v>
      </c>
      <c r="GK4019">
        <v>0</v>
      </c>
      <c r="GL4019">
        <v>1</v>
      </c>
      <c r="GM4019">
        <v>0</v>
      </c>
      <c r="GN4019">
        <v>0</v>
      </c>
      <c r="GO4019">
        <v>1</v>
      </c>
      <c r="GP4019">
        <v>0</v>
      </c>
      <c r="GQ4019">
        <v>0</v>
      </c>
      <c r="GR4019">
        <v>0</v>
      </c>
      <c r="HO4019">
        <v>2</v>
      </c>
      <c r="HP4019">
        <v>3</v>
      </c>
      <c r="HQ4019">
        <v>1</v>
      </c>
      <c r="JC4019">
        <v>1</v>
      </c>
      <c r="JD4019">
        <v>3</v>
      </c>
      <c r="JE4019">
        <v>2</v>
      </c>
      <c r="JO4019">
        <v>1</v>
      </c>
      <c r="JP4019">
        <v>3</v>
      </c>
      <c r="JQ4019">
        <v>2</v>
      </c>
      <c r="JU4019">
        <v>1</v>
      </c>
      <c r="KG4019">
        <v>1</v>
      </c>
      <c r="KI4019">
        <v>2</v>
      </c>
      <c r="KM4019">
        <v>1</v>
      </c>
      <c r="KS4019">
        <v>1</v>
      </c>
      <c r="KT4019">
        <v>2</v>
      </c>
      <c r="KU4019">
        <v>3</v>
      </c>
      <c r="KY4019" t="s">
        <v>491</v>
      </c>
      <c r="KZ4019">
        <v>2</v>
      </c>
      <c r="LA4019" t="s">
        <v>491</v>
      </c>
      <c r="LB4019">
        <v>2</v>
      </c>
      <c r="LC4019">
        <v>4</v>
      </c>
      <c r="LF4019">
        <v>3</v>
      </c>
      <c r="LH4019">
        <v>2</v>
      </c>
      <c r="LM4019">
        <v>1</v>
      </c>
      <c r="LR4019">
        <v>2</v>
      </c>
      <c r="LS4019">
        <v>1</v>
      </c>
      <c r="LU4019">
        <v>3</v>
      </c>
      <c r="LX4019">
        <v>3</v>
      </c>
      <c r="MC4019">
        <v>1</v>
      </c>
      <c r="ME4019">
        <v>2</v>
      </c>
      <c r="MJ4019">
        <v>1</v>
      </c>
      <c r="ML4019">
        <v>3</v>
      </c>
      <c r="MO4019">
        <v>2</v>
      </c>
      <c r="MR4019">
        <v>1</v>
      </c>
      <c r="MW4019">
        <v>3</v>
      </c>
      <c r="MY4019">
        <v>2</v>
      </c>
      <c r="NB4019" t="s">
        <v>469</v>
      </c>
      <c r="NC4019" t="s">
        <v>470</v>
      </c>
      <c r="ND4019" t="s">
        <v>469</v>
      </c>
      <c r="NE4019" t="s">
        <v>470</v>
      </c>
      <c r="NF4019" t="s">
        <v>469</v>
      </c>
      <c r="NG4019" t="s">
        <v>469</v>
      </c>
      <c r="NH4019" t="s">
        <v>469</v>
      </c>
      <c r="NI4019" t="s">
        <v>469</v>
      </c>
      <c r="NJ4019" t="s">
        <v>470</v>
      </c>
      <c r="NK4019" t="s">
        <v>470</v>
      </c>
      <c r="NL4019" t="s">
        <v>494</v>
      </c>
      <c r="NM4019" t="s">
        <v>493</v>
      </c>
      <c r="NN4019" t="s">
        <v>494</v>
      </c>
      <c r="NO4019" t="s">
        <v>493</v>
      </c>
      <c r="NP4019" t="s">
        <v>494</v>
      </c>
      <c r="NQ4019" t="s">
        <v>494</v>
      </c>
      <c r="NR4019" t="s">
        <v>494</v>
      </c>
      <c r="NS4019" t="s">
        <v>494</v>
      </c>
      <c r="NT4019" t="s">
        <v>494</v>
      </c>
      <c r="NU4019" t="s">
        <v>494</v>
      </c>
      <c r="NV4019" t="s">
        <v>585</v>
      </c>
      <c r="PJ4019" t="s">
        <v>473</v>
      </c>
      <c r="PK4019" t="s">
        <v>496</v>
      </c>
      <c r="PL4019" t="s">
        <v>496</v>
      </c>
      <c r="PM4019" t="s">
        <v>474</v>
      </c>
      <c r="PN4019" t="s">
        <v>496</v>
      </c>
      <c r="PO4019" t="s">
        <v>496</v>
      </c>
      <c r="PP4019" t="s">
        <v>474</v>
      </c>
      <c r="PQ4019" t="s">
        <v>474</v>
      </c>
      <c r="PR4019" t="s">
        <v>474</v>
      </c>
      <c r="PS4019" t="s">
        <v>473</v>
      </c>
      <c r="PT4019" t="s">
        <v>473</v>
      </c>
      <c r="PU4019" t="s">
        <v>496</v>
      </c>
      <c r="PV4019" t="s">
        <v>473</v>
      </c>
      <c r="PW4019" t="s">
        <v>473</v>
      </c>
      <c r="PX4019" t="s">
        <v>474</v>
      </c>
      <c r="PY4019" t="s">
        <v>473</v>
      </c>
      <c r="PZ4019" t="s">
        <v>496</v>
      </c>
      <c r="QA4019" t="s">
        <v>496</v>
      </c>
      <c r="QB4019" t="s">
        <v>496</v>
      </c>
      <c r="QC4019" t="s">
        <v>496</v>
      </c>
      <c r="QD4019" t="s">
        <v>473</v>
      </c>
      <c r="QS4019" t="s">
        <v>475</v>
      </c>
      <c r="QU4019">
        <v>10.008466666666999</v>
      </c>
      <c r="QV4019" t="s">
        <v>871</v>
      </c>
      <c r="RO4019">
        <v>1</v>
      </c>
      <c r="RQ4019" s="9">
        <f>IFERROR(AVERAGE(INDEX('[1]DO NOT TOUCH Préparation'!$T$1:$T$5,MATCH('DO NOT TOUCH - inputExtraction'!$DG4019,'[1]DO NOT TOUCH Préparation'!$S$1:$S$5,0)),INDEX('[1]DO NOT TOUCH Préparation'!$T$1:$T$5,MATCH('DO NOT TOUCH - inputExtraction'!$DH4019,'[1]DO NOT TOUCH Préparation'!$S$1:$S$5,0)),INDEX('[1]DO NOT TOUCH Préparation'!$T$1:$T$5,MATCH('DO NOT TOUCH - inputExtraction'!$DI4019,'[1]DO NOT TOUCH Préparation'!$S$1:$S$5,0)),INDEX('[1]DO NOT TOUCH Préparation'!$T$1:$T$5,MATCH('DO NOT TOUCH - inputExtraction'!$DJ4019,'[1]DO NOT TOUCH Préparation'!$S$1:$S$5,0)),INDEX('[1]DO NOT TOUCH Préparation'!$T$1:$T$5,MATCH('DO NOT TOUCH - inputExtraction'!$DK4019,'[1]DO NOT TOUCH Préparation'!$S$1:$S$5,0))),"")</f>
        <v>3.4</v>
      </c>
      <c r="RR4019" s="7">
        <f>IFERROR(AVERAGE(INDEX('[1]DO NOT TOUCH Préparation'!$T$1:$T$5,MATCH($DL4019,'[1]DO NOT TOUCH Préparation'!$S$1:$S$5,0)),INDEX('[1]DO NOT TOUCH Préparation'!$T$1:$T$5,MATCH('DO NOT TOUCH - inputExtraction'!$DM4019,'[1]DO NOT TOUCH Préparation'!$S$1:$S$5,0)),INDEX('[1]DO NOT TOUCH Préparation'!$T$1:$T$5,MATCH('DO NOT TOUCH - inputExtraction'!$DN4019,'[1]DO NOT TOUCH Préparation'!$S$1:$S$5,0)),INDEX('[1]DO NOT TOUCH Préparation'!$T$1:$T$5,MATCH(DO4019,'[1]DO NOT TOUCH Préparation'!$S$1:$S$5,0)),INDEX('[1]DO NOT TOUCH Préparation'!$T$1:$T$5,MATCH('DO NOT TOUCH - inputExtraction'!$DP4019,'[1]DO NOT TOUCH Préparation'!$S$1:$S$5,0))),"")</f>
        <v>4.2</v>
      </c>
      <c r="RS4019" t="str">
        <f t="shared" si="253"/>
        <v>45-64</v>
      </c>
      <c r="RT4019" t="str">
        <f t="shared" si="253"/>
        <v>80 000 € et plus</v>
      </c>
      <c r="RV4019">
        <f>VLOOKUP(DG4019,'[1]DO NOT TOUCH Préparation'!$S$1:$T$5,2,0)</f>
        <v>3</v>
      </c>
      <c r="RW4019">
        <f>VLOOKUP(DH4019,'[1]DO NOT TOUCH Préparation'!$S$1:$T$5,2,0)</f>
        <v>3</v>
      </c>
      <c r="RX4019">
        <f>VLOOKUP(DI4019,'[1]DO NOT TOUCH Préparation'!$S$1:$T$5,2,0)</f>
        <v>5</v>
      </c>
      <c r="RY4019">
        <f>VLOOKUP(DJ4019,'[1]DO NOT TOUCH Préparation'!$S$1:$T$5,2,0)</f>
        <v>1</v>
      </c>
      <c r="RZ4019">
        <f>VLOOKUP(DK4019,'[1]DO NOT TOUCH Préparation'!$S$1:$T$5,2,0)</f>
        <v>5</v>
      </c>
      <c r="SA4019">
        <f>VLOOKUP(DL4019,'[1]DO NOT TOUCH Préparation'!$S$1:$T$5,2,0)</f>
        <v>5</v>
      </c>
      <c r="SB4019">
        <f>VLOOKUP(DM4019,'[1]DO NOT TOUCH Préparation'!$S$1:$T$5,2,0)</f>
        <v>3</v>
      </c>
      <c r="SC4019">
        <f>VLOOKUP(DN4019,'[1]DO NOT TOUCH Préparation'!$S$1:$T$5,2,0)</f>
        <v>5</v>
      </c>
      <c r="SD4019">
        <f>VLOOKUP(DO4019,'[1]DO NOT TOUCH Préparation'!$S$1:$T$5,2,0)</f>
        <v>4</v>
      </c>
      <c r="SE4019">
        <f>VLOOKUP(DP4019,'[1]DO NOT TOUCH Préparation'!$S$1:$T$5,2,0)</f>
        <v>4</v>
      </c>
      <c r="SG4019" t="str">
        <f t="shared" si="250"/>
        <v>Plus de 50%</v>
      </c>
      <c r="SH4019" t="str">
        <f t="shared" si="251"/>
        <v>21% à 50%</v>
      </c>
      <c r="SI4019" t="str">
        <f t="shared" si="252"/>
        <v>6% à 20%</v>
      </c>
      <c r="SK4019" cm="1">
        <f t="array" ref="SK4019">IFERROR(INDEX('[1]DO NOT TOUCH Préparation'!$W$2:$W$7,MATCH('DO NOT TOUCH - inputExtraction'!SG4019,'[1]DO NOT TOUCH Préparation'!$V$2:$V$7,0),),"1")</f>
        <v>5</v>
      </c>
      <c r="SL4019" cm="1">
        <f t="array" ref="SL4019">IFERROR(INDEX('[1]DO NOT TOUCH Préparation'!$W$2:$W$7,MATCH('DO NOT TOUCH - inputExtraction'!SH4019,'[1]DO NOT TOUCH Préparation'!$V$2:$V$7,0),),"1")</f>
        <v>4</v>
      </c>
      <c r="SM4019" cm="1">
        <f t="array" ref="SM4019">IFERROR(INDEX('[1]DO NOT TOUCH Préparation'!$W$2:$W$7,MATCH('DO NOT TOUCH - inputExtraction'!SI4019,'[1]DO NOT TOUCH Préparation'!$V$2:$V$7,0),),"1")</f>
        <v>3</v>
      </c>
      <c r="SO4019">
        <v>1</v>
      </c>
      <c r="SQ4019">
        <f>IFERROR(VLOOKUP(J4019,'[1]DO NOT TOUCH Préparation'!$CL$2:$CM$9,2,0),"")</f>
        <v>2</v>
      </c>
      <c r="SR4019">
        <f>IFERROR(VLOOKUP(M4019,'[1]DO NOT TOUCH Préparation'!$CT$2:$CU$10,2,0),"")</f>
        <v>8</v>
      </c>
      <c r="SS4019">
        <f>IFERROR(VLOOKUP(N4019,'[1]DO NOT TOUCH Préparation'!$CX$2:$CY$6,2,0),"")</f>
        <v>2</v>
      </c>
    </row>
    <row r="4020" spans="1:513" ht="10.050000000000001" customHeight="1" x14ac:dyDescent="0.3">
      <c r="A4020" s="4">
        <v>6838</v>
      </c>
      <c r="B4020" s="4" t="s">
        <v>9102</v>
      </c>
      <c r="C4020" s="4" t="s">
        <v>5252</v>
      </c>
      <c r="D4020" s="4" t="s">
        <v>940</v>
      </c>
      <c r="E4020" s="4" t="s">
        <v>940</v>
      </c>
      <c r="G4020" s="4" t="s">
        <v>450</v>
      </c>
      <c r="H4020" s="4" t="s">
        <v>1072</v>
      </c>
      <c r="I4020" s="4" t="s">
        <v>1073</v>
      </c>
      <c r="J4020" s="4" t="s">
        <v>562</v>
      </c>
      <c r="K4020" s="4">
        <v>47</v>
      </c>
      <c r="L4020" s="5" t="s">
        <v>454</v>
      </c>
      <c r="M4020" s="4" t="s">
        <v>541</v>
      </c>
      <c r="N4020" s="5" t="s">
        <v>456</v>
      </c>
      <c r="O4020" s="6">
        <v>3</v>
      </c>
      <c r="P4020" s="6">
        <v>1</v>
      </c>
      <c r="Q4020" s="6">
        <v>0</v>
      </c>
      <c r="R4020" s="6">
        <v>0</v>
      </c>
      <c r="S4020" s="6">
        <v>0</v>
      </c>
      <c r="T4020" s="6">
        <v>1</v>
      </c>
      <c r="U4020" s="6">
        <v>0</v>
      </c>
      <c r="V4020" s="6">
        <v>1</v>
      </c>
      <c r="W4020" s="6">
        <v>0</v>
      </c>
      <c r="X4020">
        <v>3</v>
      </c>
      <c r="Y4020">
        <v>1</v>
      </c>
      <c r="AB4020">
        <v>2</v>
      </c>
      <c r="AG4020" t="s">
        <v>542</v>
      </c>
      <c r="AH4020" t="s">
        <v>4363</v>
      </c>
      <c r="BX4020">
        <v>0</v>
      </c>
      <c r="BY4020">
        <v>0</v>
      </c>
      <c r="BZ4020">
        <v>0</v>
      </c>
      <c r="CA4020">
        <v>0</v>
      </c>
      <c r="CB4020">
        <v>1</v>
      </c>
      <c r="CC4020">
        <v>0</v>
      </c>
      <c r="CD4020">
        <v>0</v>
      </c>
      <c r="CE4020">
        <v>0</v>
      </c>
      <c r="CF4020">
        <v>1</v>
      </c>
      <c r="CG4020">
        <v>1</v>
      </c>
      <c r="CH4020">
        <v>0</v>
      </c>
      <c r="CI4020" t="s">
        <v>3197</v>
      </c>
      <c r="CJ4020" t="s">
        <v>458</v>
      </c>
      <c r="CK4020" t="s">
        <v>459</v>
      </c>
      <c r="CL4020" t="s">
        <v>460</v>
      </c>
      <c r="CM4020">
        <v>4</v>
      </c>
      <c r="CN4020">
        <v>4</v>
      </c>
      <c r="CO4020">
        <v>3</v>
      </c>
      <c r="CR4020" t="s">
        <v>534</v>
      </c>
      <c r="CS4020" t="s">
        <v>460</v>
      </c>
      <c r="CT4020" t="s">
        <v>535</v>
      </c>
      <c r="CU4020" t="s">
        <v>535</v>
      </c>
      <c r="CV4020">
        <v>4</v>
      </c>
      <c r="CY4020" t="s">
        <v>461</v>
      </c>
      <c r="DG4020" t="s">
        <v>506</v>
      </c>
      <c r="DH4020" t="s">
        <v>506</v>
      </c>
      <c r="DI4020" t="s">
        <v>506</v>
      </c>
      <c r="DJ4020" t="s">
        <v>463</v>
      </c>
      <c r="DK4020" t="s">
        <v>462</v>
      </c>
      <c r="DL4020" t="s">
        <v>463</v>
      </c>
      <c r="DM4020" t="s">
        <v>506</v>
      </c>
      <c r="DN4020" t="s">
        <v>463</v>
      </c>
      <c r="DO4020" t="s">
        <v>464</v>
      </c>
      <c r="DP4020" t="s">
        <v>464</v>
      </c>
      <c r="DU4020" t="s">
        <v>466</v>
      </c>
      <c r="DY4020" t="s">
        <v>466</v>
      </c>
      <c r="DZ4020" t="s">
        <v>466</v>
      </c>
      <c r="EE4020" t="s">
        <v>507</v>
      </c>
      <c r="EI4020" t="s">
        <v>507</v>
      </c>
      <c r="EJ4020" t="s">
        <v>507</v>
      </c>
      <c r="EO4020">
        <v>3</v>
      </c>
      <c r="ES4020" t="s">
        <v>468</v>
      </c>
      <c r="ET4020" t="s">
        <v>468</v>
      </c>
      <c r="EU4020" s="7"/>
      <c r="HC4020">
        <v>3</v>
      </c>
      <c r="HD4020">
        <v>1</v>
      </c>
      <c r="HE4020">
        <v>2</v>
      </c>
      <c r="HG4020">
        <v>3</v>
      </c>
      <c r="HH4020">
        <v>1</v>
      </c>
      <c r="HI4020">
        <v>2</v>
      </c>
      <c r="HK4020">
        <v>3</v>
      </c>
      <c r="HL4020">
        <v>1</v>
      </c>
      <c r="HM4020">
        <v>2</v>
      </c>
      <c r="IA4020">
        <v>3</v>
      </c>
      <c r="IB4020">
        <v>1</v>
      </c>
      <c r="IC4020">
        <v>2</v>
      </c>
      <c r="JO4020">
        <v>1</v>
      </c>
      <c r="JQ4020">
        <v>2</v>
      </c>
      <c r="JR4020">
        <v>3</v>
      </c>
      <c r="KM4020">
        <v>1</v>
      </c>
      <c r="KO4020">
        <v>3</v>
      </c>
      <c r="KP4020">
        <v>2</v>
      </c>
      <c r="KS4020">
        <v>1</v>
      </c>
      <c r="KU4020">
        <v>3</v>
      </c>
      <c r="KV4020">
        <v>2</v>
      </c>
      <c r="KY4020">
        <v>4</v>
      </c>
      <c r="KZ4020">
        <v>3</v>
      </c>
      <c r="LA4020">
        <v>2</v>
      </c>
      <c r="LB4020">
        <v>3</v>
      </c>
      <c r="LC4020">
        <v>3</v>
      </c>
      <c r="LH4020">
        <v>3</v>
      </c>
      <c r="LL4020">
        <v>2</v>
      </c>
      <c r="LM4020">
        <v>1</v>
      </c>
      <c r="LR4020">
        <v>3</v>
      </c>
      <c r="LV4020">
        <v>2</v>
      </c>
      <c r="LW4020">
        <v>1</v>
      </c>
      <c r="MB4020">
        <v>3</v>
      </c>
      <c r="ME4020">
        <v>2</v>
      </c>
      <c r="MF4020">
        <v>1</v>
      </c>
      <c r="ML4020">
        <v>3</v>
      </c>
      <c r="MP4020">
        <v>2</v>
      </c>
      <c r="MQ4020">
        <v>1</v>
      </c>
      <c r="MV4020">
        <v>3</v>
      </c>
      <c r="MZ4020">
        <v>2</v>
      </c>
      <c r="NA4020">
        <v>1</v>
      </c>
      <c r="NB4020" t="s">
        <v>470</v>
      </c>
      <c r="NC4020" t="s">
        <v>470</v>
      </c>
      <c r="ND4020" t="s">
        <v>469</v>
      </c>
      <c r="NE4020" t="s">
        <v>470</v>
      </c>
      <c r="NF4020" t="s">
        <v>469</v>
      </c>
      <c r="NG4020" t="s">
        <v>470</v>
      </c>
      <c r="NH4020" t="s">
        <v>470</v>
      </c>
      <c r="NI4020" t="s">
        <v>469</v>
      </c>
      <c r="NJ4020" t="s">
        <v>471</v>
      </c>
      <c r="NK4020" t="s">
        <v>471</v>
      </c>
      <c r="NL4020" t="s">
        <v>493</v>
      </c>
      <c r="NM4020" t="s">
        <v>493</v>
      </c>
      <c r="NN4020" t="s">
        <v>493</v>
      </c>
      <c r="NO4020" t="s">
        <v>493</v>
      </c>
      <c r="NP4020" t="s">
        <v>493</v>
      </c>
      <c r="NQ4020" t="s">
        <v>508</v>
      </c>
      <c r="NR4020" t="s">
        <v>508</v>
      </c>
      <c r="NS4020" t="s">
        <v>494</v>
      </c>
      <c r="NT4020" t="s">
        <v>494</v>
      </c>
      <c r="NU4020" t="s">
        <v>494</v>
      </c>
      <c r="NV4020" t="s">
        <v>472</v>
      </c>
      <c r="QE4020" t="s">
        <v>474</v>
      </c>
      <c r="QF4020" t="s">
        <v>473</v>
      </c>
      <c r="QG4020" t="s">
        <v>496</v>
      </c>
      <c r="QH4020" t="s">
        <v>474</v>
      </c>
      <c r="QI4020" t="s">
        <v>496</v>
      </c>
      <c r="QJ4020" t="s">
        <v>473</v>
      </c>
      <c r="QK4020" t="s">
        <v>473</v>
      </c>
      <c r="QL4020" t="s">
        <v>473</v>
      </c>
      <c r="QM4020" t="s">
        <v>496</v>
      </c>
      <c r="QN4020" t="s">
        <v>474</v>
      </c>
      <c r="QO4020" t="s">
        <v>473</v>
      </c>
      <c r="QP4020" t="s">
        <v>496</v>
      </c>
      <c r="QQ4020" t="s">
        <v>496</v>
      </c>
      <c r="QR4020" t="s">
        <v>510</v>
      </c>
      <c r="QS4020" t="s">
        <v>475</v>
      </c>
      <c r="QU4020">
        <v>8.9841833333333003</v>
      </c>
      <c r="QV4020" t="s">
        <v>945</v>
      </c>
      <c r="QX4020" t="s">
        <v>4363</v>
      </c>
      <c r="QY4020" t="s">
        <v>3197</v>
      </c>
      <c r="RO4020">
        <v>1</v>
      </c>
      <c r="RQ4020" s="9">
        <f>IFERROR(AVERAGE(INDEX('[1]DO NOT TOUCH Préparation'!$T$1:$T$5,MATCH('DO NOT TOUCH - inputExtraction'!$DG4020,'[1]DO NOT TOUCH Préparation'!$S$1:$S$5,0)),INDEX('[1]DO NOT TOUCH Préparation'!$T$1:$T$5,MATCH('DO NOT TOUCH - inputExtraction'!$DH4020,'[1]DO NOT TOUCH Préparation'!$S$1:$S$5,0)),INDEX('[1]DO NOT TOUCH Préparation'!$T$1:$T$5,MATCH('DO NOT TOUCH - inputExtraction'!$DI4020,'[1]DO NOT TOUCH Préparation'!$S$1:$S$5,0)),INDEX('[1]DO NOT TOUCH Préparation'!$T$1:$T$5,MATCH('DO NOT TOUCH - inputExtraction'!$DJ4020,'[1]DO NOT TOUCH Préparation'!$S$1:$S$5,0)),INDEX('[1]DO NOT TOUCH Préparation'!$T$1:$T$5,MATCH('DO NOT TOUCH - inputExtraction'!$DK4020,'[1]DO NOT TOUCH Préparation'!$S$1:$S$5,0))),"")</f>
        <v>2.6</v>
      </c>
      <c r="RR4020" s="7">
        <f>IFERROR(AVERAGE(INDEX('[1]DO NOT TOUCH Préparation'!$T$1:$T$5,MATCH($DL4020,'[1]DO NOT TOUCH Préparation'!$S$1:$S$5,0)),INDEX('[1]DO NOT TOUCH Préparation'!$T$1:$T$5,MATCH('DO NOT TOUCH - inputExtraction'!$DM4020,'[1]DO NOT TOUCH Préparation'!$S$1:$S$5,0)),INDEX('[1]DO NOT TOUCH Préparation'!$T$1:$T$5,MATCH('DO NOT TOUCH - inputExtraction'!$DN4020,'[1]DO NOT TOUCH Préparation'!$S$1:$S$5,0)),INDEX('[1]DO NOT TOUCH Préparation'!$T$1:$T$5,MATCH(DO4020,'[1]DO NOT TOUCH Préparation'!$S$1:$S$5,0)),INDEX('[1]DO NOT TOUCH Préparation'!$T$1:$T$5,MATCH('DO NOT TOUCH - inputExtraction'!$DP4020,'[1]DO NOT TOUCH Préparation'!$S$1:$S$5,0))),"")</f>
        <v>3.6</v>
      </c>
      <c r="RS4020" t="str">
        <f t="shared" si="253"/>
        <v>45-64</v>
      </c>
      <c r="RT4020" t="str">
        <f t="shared" si="253"/>
        <v>80 000 € et plus</v>
      </c>
      <c r="RV4020">
        <f>VLOOKUP(DG4020,'[1]DO NOT TOUCH Préparation'!$S$1:$T$5,2,0)</f>
        <v>2</v>
      </c>
      <c r="RW4020">
        <f>VLOOKUP(DH4020,'[1]DO NOT TOUCH Préparation'!$S$1:$T$5,2,0)</f>
        <v>2</v>
      </c>
      <c r="RX4020">
        <f>VLOOKUP(DI4020,'[1]DO NOT TOUCH Préparation'!$S$1:$T$5,2,0)</f>
        <v>2</v>
      </c>
      <c r="RY4020">
        <f>VLOOKUP(DJ4020,'[1]DO NOT TOUCH Préparation'!$S$1:$T$5,2,0)</f>
        <v>3</v>
      </c>
      <c r="RZ4020">
        <f>VLOOKUP(DK4020,'[1]DO NOT TOUCH Préparation'!$S$1:$T$5,2,0)</f>
        <v>4</v>
      </c>
      <c r="SA4020">
        <f>VLOOKUP(DL4020,'[1]DO NOT TOUCH Préparation'!$S$1:$T$5,2,0)</f>
        <v>3</v>
      </c>
      <c r="SB4020">
        <f>VLOOKUP(DM4020,'[1]DO NOT TOUCH Préparation'!$S$1:$T$5,2,0)</f>
        <v>2</v>
      </c>
      <c r="SC4020">
        <f>VLOOKUP(DN4020,'[1]DO NOT TOUCH Préparation'!$S$1:$T$5,2,0)</f>
        <v>3</v>
      </c>
      <c r="SD4020">
        <f>VLOOKUP(DO4020,'[1]DO NOT TOUCH Préparation'!$S$1:$T$5,2,0)</f>
        <v>5</v>
      </c>
      <c r="SE4020">
        <f>VLOOKUP(DP4020,'[1]DO NOT TOUCH Préparation'!$S$1:$T$5,2,0)</f>
        <v>5</v>
      </c>
      <c r="SG4020" t="str">
        <f t="shared" si="250"/>
        <v>6% à 20%</v>
      </c>
      <c r="SH4020" t="str">
        <f t="shared" si="251"/>
        <v>21% à 50%</v>
      </c>
      <c r="SI4020" t="str">
        <f t="shared" si="252"/>
        <v>Je n’achète pas de produits à base végétale (soja, amande, avoine…)</v>
      </c>
      <c r="SK4020" cm="1">
        <f t="array" ref="SK4020">IFERROR(INDEX('[1]DO NOT TOUCH Préparation'!$W$2:$W$7,MATCH('DO NOT TOUCH - inputExtraction'!SG4020,'[1]DO NOT TOUCH Préparation'!$V$2:$V$7,0),),"1")</f>
        <v>3</v>
      </c>
      <c r="SL4020" cm="1">
        <f t="array" ref="SL4020">IFERROR(INDEX('[1]DO NOT TOUCH Préparation'!$W$2:$W$7,MATCH('DO NOT TOUCH - inputExtraction'!SH4020,'[1]DO NOT TOUCH Préparation'!$V$2:$V$7,0),),"1")</f>
        <v>4</v>
      </c>
      <c r="SM4020" t="str" cm="1">
        <f t="array" ref="SM4020">IFERROR(INDEX('[1]DO NOT TOUCH Préparation'!$W$2:$W$7,MATCH('DO NOT TOUCH - inputExtraction'!SI4020,'[1]DO NOT TOUCH Préparation'!$V$2:$V$7,0),),"1")</f>
        <v>1</v>
      </c>
      <c r="SO4020">
        <v>1</v>
      </c>
      <c r="SQ4020">
        <f>IFERROR(VLOOKUP(J4020,'[1]DO NOT TOUCH Préparation'!$CL$2:$CM$9,2,0),"")</f>
        <v>5</v>
      </c>
      <c r="SR4020">
        <f>IFERROR(VLOOKUP(M4020,'[1]DO NOT TOUCH Préparation'!$CT$2:$CU$10,2,0),"")</f>
        <v>8</v>
      </c>
      <c r="SS4020">
        <f>IFERROR(VLOOKUP(N4020,'[1]DO NOT TOUCH Préparation'!$CX$2:$CY$6,2,0),"")</f>
        <v>4</v>
      </c>
    </row>
    <row r="4021" spans="1:513" ht="10.050000000000001" customHeight="1" x14ac:dyDescent="0.3">
      <c r="A4021" s="4">
        <v>6846</v>
      </c>
      <c r="B4021" s="4" t="s">
        <v>9103</v>
      </c>
      <c r="C4021" s="4" t="s">
        <v>9104</v>
      </c>
      <c r="D4021" s="4" t="s">
        <v>868</v>
      </c>
      <c r="E4021" s="4" t="s">
        <v>868</v>
      </c>
      <c r="G4021" s="4" t="s">
        <v>479</v>
      </c>
      <c r="H4021" s="4" t="s">
        <v>928</v>
      </c>
      <c r="I4021" s="4" t="s">
        <v>928</v>
      </c>
      <c r="J4021" s="4" t="s">
        <v>566</v>
      </c>
      <c r="K4021" s="4">
        <v>62</v>
      </c>
      <c r="L4021" s="5" t="s">
        <v>454</v>
      </c>
      <c r="M4021" s="4" t="s">
        <v>541</v>
      </c>
      <c r="N4021" s="5" t="s">
        <v>589</v>
      </c>
      <c r="O4021" s="6">
        <v>2</v>
      </c>
      <c r="P4021" s="6">
        <v>0</v>
      </c>
      <c r="Q4021" s="6">
        <v>0</v>
      </c>
      <c r="R4021" s="6">
        <v>0</v>
      </c>
      <c r="S4021" s="6">
        <v>1</v>
      </c>
      <c r="T4021" s="6">
        <v>1</v>
      </c>
      <c r="U4021" s="6">
        <v>0</v>
      </c>
      <c r="V4021" s="6">
        <v>1</v>
      </c>
      <c r="W4021" s="6">
        <v>0</v>
      </c>
      <c r="Y4021">
        <v>1</v>
      </c>
      <c r="AA4021">
        <v>2</v>
      </c>
      <c r="AD4021">
        <v>3</v>
      </c>
      <c r="AG4021" t="s">
        <v>929</v>
      </c>
      <c r="BO4021">
        <v>0</v>
      </c>
      <c r="BP4021">
        <v>0</v>
      </c>
      <c r="BQ4021">
        <v>0</v>
      </c>
      <c r="BR4021">
        <v>0</v>
      </c>
      <c r="BS4021">
        <v>0</v>
      </c>
      <c r="BT4021">
        <v>0</v>
      </c>
      <c r="BU4021">
        <v>0</v>
      </c>
      <c r="BV4021">
        <v>0</v>
      </c>
      <c r="BW4021">
        <v>0</v>
      </c>
      <c r="CG4021">
        <v>0</v>
      </c>
      <c r="CH4021">
        <v>1</v>
      </c>
      <c r="CJ4021" t="s">
        <v>524</v>
      </c>
      <c r="CK4021" t="s">
        <v>584</v>
      </c>
      <c r="CL4021" t="s">
        <v>460</v>
      </c>
      <c r="CM4021" t="s">
        <v>535</v>
      </c>
      <c r="CN4021" t="s">
        <v>535</v>
      </c>
      <c r="CO4021" t="s">
        <v>535</v>
      </c>
      <c r="CR4021" t="s">
        <v>584</v>
      </c>
      <c r="CS4021" t="s">
        <v>486</v>
      </c>
      <c r="CT4021" t="s">
        <v>535</v>
      </c>
      <c r="CU4021" t="s">
        <v>535</v>
      </c>
      <c r="CV4021" t="s">
        <v>535</v>
      </c>
      <c r="CY4021" t="s">
        <v>459</v>
      </c>
      <c r="CZ4021" t="s">
        <v>486</v>
      </c>
      <c r="DA4021">
        <v>4</v>
      </c>
      <c r="DB4021">
        <v>4</v>
      </c>
      <c r="DC4021" t="s">
        <v>535</v>
      </c>
      <c r="DD4021">
        <v>3</v>
      </c>
      <c r="DG4021" t="s">
        <v>464</v>
      </c>
      <c r="DH4021" t="s">
        <v>489</v>
      </c>
      <c r="DI4021" t="s">
        <v>464</v>
      </c>
      <c r="DJ4021" t="s">
        <v>506</v>
      </c>
      <c r="DK4021" t="s">
        <v>464</v>
      </c>
      <c r="DL4021" t="s">
        <v>462</v>
      </c>
      <c r="DM4021" t="s">
        <v>462</v>
      </c>
      <c r="DN4021" t="s">
        <v>464</v>
      </c>
      <c r="DO4021" t="s">
        <v>464</v>
      </c>
      <c r="DP4021" t="s">
        <v>464</v>
      </c>
      <c r="DQ4021" t="s">
        <v>466</v>
      </c>
      <c r="DS4021" t="s">
        <v>465</v>
      </c>
      <c r="DU4021" t="s">
        <v>465</v>
      </c>
      <c r="DV4021" t="s">
        <v>465</v>
      </c>
      <c r="DW4021" t="s">
        <v>550</v>
      </c>
      <c r="DX4021" t="s">
        <v>465</v>
      </c>
      <c r="DY4021" t="s">
        <v>465</v>
      </c>
      <c r="DZ4021" t="s">
        <v>465</v>
      </c>
      <c r="EA4021" t="s">
        <v>490</v>
      </c>
      <c r="EC4021" t="s">
        <v>490</v>
      </c>
      <c r="EE4021" t="s">
        <v>490</v>
      </c>
      <c r="EF4021" t="s">
        <v>490</v>
      </c>
      <c r="EG4021" t="s">
        <v>490</v>
      </c>
      <c r="EH4021" t="s">
        <v>490</v>
      </c>
      <c r="EI4021" t="s">
        <v>490</v>
      </c>
      <c r="EJ4021" t="s">
        <v>490</v>
      </c>
      <c r="EK4021">
        <v>3</v>
      </c>
      <c r="EM4021">
        <v>4</v>
      </c>
      <c r="EO4021">
        <v>4</v>
      </c>
      <c r="EP4021">
        <v>4</v>
      </c>
      <c r="EQ4021">
        <v>3</v>
      </c>
      <c r="ER4021">
        <v>4</v>
      </c>
      <c r="ES4021" t="s">
        <v>468</v>
      </c>
      <c r="ET4021">
        <v>4</v>
      </c>
      <c r="EU4021" s="7"/>
      <c r="FY4021">
        <v>0</v>
      </c>
      <c r="FZ4021">
        <v>0</v>
      </c>
      <c r="GA4021">
        <v>0</v>
      </c>
      <c r="GB4021">
        <v>1</v>
      </c>
      <c r="GC4021">
        <v>0</v>
      </c>
      <c r="HG4021">
        <v>1</v>
      </c>
      <c r="HO4021">
        <v>2</v>
      </c>
      <c r="HQ4021">
        <v>1</v>
      </c>
      <c r="IS4021">
        <v>1</v>
      </c>
      <c r="JE4021">
        <v>1</v>
      </c>
      <c r="JQ4021">
        <v>1</v>
      </c>
      <c r="JW4021">
        <v>1</v>
      </c>
      <c r="KC4021">
        <v>1</v>
      </c>
      <c r="KI4021">
        <v>1</v>
      </c>
      <c r="KO4021">
        <v>1</v>
      </c>
      <c r="KU4021">
        <v>1</v>
      </c>
      <c r="KY4021">
        <v>4</v>
      </c>
      <c r="KZ4021" t="s">
        <v>492</v>
      </c>
      <c r="LA4021" t="s">
        <v>492</v>
      </c>
      <c r="LB4021">
        <v>4</v>
      </c>
      <c r="LC4021">
        <v>4</v>
      </c>
      <c r="LF4021">
        <v>3</v>
      </c>
      <c r="LH4021">
        <v>1</v>
      </c>
      <c r="LM4021">
        <v>2</v>
      </c>
      <c r="LP4021">
        <v>1</v>
      </c>
      <c r="LR4021">
        <v>2</v>
      </c>
      <c r="LU4021">
        <v>3</v>
      </c>
      <c r="MB4021">
        <v>3</v>
      </c>
      <c r="MC4021">
        <v>1</v>
      </c>
      <c r="MF4021">
        <v>2</v>
      </c>
      <c r="ML4021">
        <v>2</v>
      </c>
      <c r="MP4021">
        <v>1</v>
      </c>
      <c r="MQ4021">
        <v>3</v>
      </c>
      <c r="MT4021">
        <v>3</v>
      </c>
      <c r="MV4021">
        <v>1</v>
      </c>
      <c r="MZ4021">
        <v>2</v>
      </c>
      <c r="NB4021" t="s">
        <v>470</v>
      </c>
      <c r="NC4021" t="s">
        <v>508</v>
      </c>
      <c r="ND4021" t="s">
        <v>471</v>
      </c>
      <c r="NE4021" t="s">
        <v>493</v>
      </c>
      <c r="NF4021" t="s">
        <v>470</v>
      </c>
      <c r="NG4021" t="s">
        <v>470</v>
      </c>
      <c r="NH4021" t="s">
        <v>493</v>
      </c>
      <c r="NI4021" t="s">
        <v>469</v>
      </c>
      <c r="NJ4021" t="s">
        <v>469</v>
      </c>
      <c r="NK4021" t="s">
        <v>470</v>
      </c>
      <c r="NL4021" t="s">
        <v>494</v>
      </c>
      <c r="NM4021" t="s">
        <v>493</v>
      </c>
      <c r="NN4021" t="s">
        <v>494</v>
      </c>
      <c r="NO4021" t="s">
        <v>508</v>
      </c>
      <c r="NP4021" t="s">
        <v>494</v>
      </c>
      <c r="NQ4021" t="s">
        <v>494</v>
      </c>
      <c r="NR4021" t="s">
        <v>493</v>
      </c>
      <c r="NS4021" t="s">
        <v>494</v>
      </c>
      <c r="NT4021" t="s">
        <v>494</v>
      </c>
      <c r="NU4021" t="s">
        <v>494</v>
      </c>
      <c r="NV4021" t="s">
        <v>495</v>
      </c>
      <c r="PJ4021" t="s">
        <v>474</v>
      </c>
      <c r="PK4021" t="s">
        <v>496</v>
      </c>
      <c r="PL4021" t="s">
        <v>496</v>
      </c>
      <c r="PM4021" t="s">
        <v>496</v>
      </c>
      <c r="PN4021" t="s">
        <v>496</v>
      </c>
      <c r="PO4021" t="s">
        <v>496</v>
      </c>
      <c r="PP4021" t="s">
        <v>496</v>
      </c>
      <c r="PQ4021" t="s">
        <v>496</v>
      </c>
      <c r="PR4021" t="s">
        <v>474</v>
      </c>
      <c r="PS4021" t="s">
        <v>510</v>
      </c>
      <c r="PT4021" t="s">
        <v>473</v>
      </c>
      <c r="PU4021" t="s">
        <v>496</v>
      </c>
      <c r="PV4021" t="s">
        <v>473</v>
      </c>
      <c r="PW4021" t="s">
        <v>473</v>
      </c>
      <c r="PX4021" t="s">
        <v>496</v>
      </c>
      <c r="PY4021" t="s">
        <v>496</v>
      </c>
      <c r="PZ4021" t="s">
        <v>496</v>
      </c>
      <c r="QA4021" t="s">
        <v>496</v>
      </c>
      <c r="QB4021" t="s">
        <v>496</v>
      </c>
      <c r="QC4021" t="s">
        <v>496</v>
      </c>
      <c r="QD4021" t="s">
        <v>496</v>
      </c>
      <c r="QS4021" t="s">
        <v>475</v>
      </c>
      <c r="QU4021">
        <v>20.201833333332999</v>
      </c>
      <c r="QV4021" t="s">
        <v>871</v>
      </c>
      <c r="RO4021">
        <v>1</v>
      </c>
      <c r="RQ4021" s="9">
        <f>IFERROR(AVERAGE(INDEX('[1]DO NOT TOUCH Préparation'!$T$1:$T$5,MATCH('DO NOT TOUCH - inputExtraction'!$DG4021,'[1]DO NOT TOUCH Préparation'!$S$1:$S$5,0)),INDEX('[1]DO NOT TOUCH Préparation'!$T$1:$T$5,MATCH('DO NOT TOUCH - inputExtraction'!$DH4021,'[1]DO NOT TOUCH Préparation'!$S$1:$S$5,0)),INDEX('[1]DO NOT TOUCH Préparation'!$T$1:$T$5,MATCH('DO NOT TOUCH - inputExtraction'!$DI4021,'[1]DO NOT TOUCH Préparation'!$S$1:$S$5,0)),INDEX('[1]DO NOT TOUCH Préparation'!$T$1:$T$5,MATCH('DO NOT TOUCH - inputExtraction'!$DJ4021,'[1]DO NOT TOUCH Préparation'!$S$1:$S$5,0)),INDEX('[1]DO NOT TOUCH Préparation'!$T$1:$T$5,MATCH('DO NOT TOUCH - inputExtraction'!$DK4021,'[1]DO NOT TOUCH Préparation'!$S$1:$S$5,0))),"")</f>
        <v>3.6</v>
      </c>
      <c r="RR4021" s="7">
        <f>IFERROR(AVERAGE(INDEX('[1]DO NOT TOUCH Préparation'!$T$1:$T$5,MATCH($DL4021,'[1]DO NOT TOUCH Préparation'!$S$1:$S$5,0)),INDEX('[1]DO NOT TOUCH Préparation'!$T$1:$T$5,MATCH('DO NOT TOUCH - inputExtraction'!$DM4021,'[1]DO NOT TOUCH Préparation'!$S$1:$S$5,0)),INDEX('[1]DO NOT TOUCH Préparation'!$T$1:$T$5,MATCH('DO NOT TOUCH - inputExtraction'!$DN4021,'[1]DO NOT TOUCH Préparation'!$S$1:$S$5,0)),INDEX('[1]DO NOT TOUCH Préparation'!$T$1:$T$5,MATCH(DO4021,'[1]DO NOT TOUCH Préparation'!$S$1:$S$5,0)),INDEX('[1]DO NOT TOUCH Préparation'!$T$1:$T$5,MATCH('DO NOT TOUCH - inputExtraction'!$DP4021,'[1]DO NOT TOUCH Préparation'!$S$1:$S$5,0))),"")</f>
        <v>4.5999999999999996</v>
      </c>
      <c r="RS4021" t="str">
        <f t="shared" si="253"/>
        <v>45-64</v>
      </c>
      <c r="RT4021" t="str">
        <f t="shared" si="253"/>
        <v>80 000 € et plus</v>
      </c>
      <c r="RV4021">
        <f>VLOOKUP(DG4021,'[1]DO NOT TOUCH Préparation'!$S$1:$T$5,2,0)</f>
        <v>5</v>
      </c>
      <c r="RW4021">
        <f>VLOOKUP(DH4021,'[1]DO NOT TOUCH Préparation'!$S$1:$T$5,2,0)</f>
        <v>1</v>
      </c>
      <c r="RX4021">
        <f>VLOOKUP(DI4021,'[1]DO NOT TOUCH Préparation'!$S$1:$T$5,2,0)</f>
        <v>5</v>
      </c>
      <c r="RY4021">
        <f>VLOOKUP(DJ4021,'[1]DO NOT TOUCH Préparation'!$S$1:$T$5,2,0)</f>
        <v>2</v>
      </c>
      <c r="RZ4021">
        <f>VLOOKUP(DK4021,'[1]DO NOT TOUCH Préparation'!$S$1:$T$5,2,0)</f>
        <v>5</v>
      </c>
      <c r="SA4021">
        <f>VLOOKUP(DL4021,'[1]DO NOT TOUCH Préparation'!$S$1:$T$5,2,0)</f>
        <v>4</v>
      </c>
      <c r="SB4021">
        <f>VLOOKUP(DM4021,'[1]DO NOT TOUCH Préparation'!$S$1:$T$5,2,0)</f>
        <v>4</v>
      </c>
      <c r="SC4021">
        <f>VLOOKUP(DN4021,'[1]DO NOT TOUCH Préparation'!$S$1:$T$5,2,0)</f>
        <v>5</v>
      </c>
      <c r="SD4021">
        <f>VLOOKUP(DO4021,'[1]DO NOT TOUCH Préparation'!$S$1:$T$5,2,0)</f>
        <v>5</v>
      </c>
      <c r="SE4021">
        <f>VLOOKUP(DP4021,'[1]DO NOT TOUCH Préparation'!$S$1:$T$5,2,0)</f>
        <v>5</v>
      </c>
      <c r="SG4021" t="str">
        <f t="shared" si="250"/>
        <v>Plus de 50%</v>
      </c>
      <c r="SH4021" t="str">
        <f t="shared" si="251"/>
        <v>Plus de 50%</v>
      </c>
      <c r="SI4021" t="str">
        <f t="shared" si="252"/>
        <v>6% à 20%</v>
      </c>
      <c r="SK4021" cm="1">
        <f t="array" ref="SK4021">IFERROR(INDEX('[1]DO NOT TOUCH Préparation'!$W$2:$W$7,MATCH('DO NOT TOUCH - inputExtraction'!SG4021,'[1]DO NOT TOUCH Préparation'!$V$2:$V$7,0),),"1")</f>
        <v>5</v>
      </c>
      <c r="SL4021" cm="1">
        <f t="array" ref="SL4021">IFERROR(INDEX('[1]DO NOT TOUCH Préparation'!$W$2:$W$7,MATCH('DO NOT TOUCH - inputExtraction'!SH4021,'[1]DO NOT TOUCH Préparation'!$V$2:$V$7,0),),"1")</f>
        <v>5</v>
      </c>
      <c r="SM4021" cm="1">
        <f t="array" ref="SM4021">IFERROR(INDEX('[1]DO NOT TOUCH Préparation'!$W$2:$W$7,MATCH('DO NOT TOUCH - inputExtraction'!SI4021,'[1]DO NOT TOUCH Préparation'!$V$2:$V$7,0),),"1")</f>
        <v>3</v>
      </c>
      <c r="SO4021">
        <v>1</v>
      </c>
      <c r="SQ4021">
        <f>IFERROR(VLOOKUP(J4021,'[1]DO NOT TOUCH Préparation'!$CL$2:$CM$9,2,0),"")</f>
        <v>6</v>
      </c>
      <c r="SR4021">
        <f>IFERROR(VLOOKUP(M4021,'[1]DO NOT TOUCH Préparation'!$CT$2:$CU$10,2,0),"")</f>
        <v>8</v>
      </c>
      <c r="SS4021">
        <f>IFERROR(VLOOKUP(N4021,'[1]DO NOT TOUCH Préparation'!$CX$2:$CY$6,2,0),"")</f>
        <v>1</v>
      </c>
    </row>
    <row r="4022" spans="1:513" ht="10.050000000000001" customHeight="1" x14ac:dyDescent="0.3">
      <c r="A4022" s="4">
        <v>6847</v>
      </c>
      <c r="B4022" s="4" t="s">
        <v>9105</v>
      </c>
      <c r="C4022" s="4" t="s">
        <v>9106</v>
      </c>
      <c r="D4022" s="4" t="s">
        <v>940</v>
      </c>
      <c r="E4022" s="4" t="s">
        <v>940</v>
      </c>
      <c r="G4022" s="4" t="s">
        <v>450</v>
      </c>
      <c r="H4022" s="4" t="s">
        <v>989</v>
      </c>
      <c r="I4022" s="4" t="s">
        <v>818</v>
      </c>
      <c r="J4022" s="4" t="s">
        <v>453</v>
      </c>
      <c r="K4022" s="4">
        <v>25</v>
      </c>
      <c r="L4022" s="5" t="s">
        <v>516</v>
      </c>
      <c r="M4022" s="4" t="s">
        <v>653</v>
      </c>
      <c r="N4022" s="5" t="s">
        <v>456</v>
      </c>
      <c r="O4022" s="6">
        <v>1</v>
      </c>
      <c r="P4022" s="6">
        <v>1</v>
      </c>
      <c r="Q4022" s="6">
        <v>1</v>
      </c>
      <c r="R4022" s="6">
        <v>0</v>
      </c>
      <c r="S4022" s="6">
        <v>0</v>
      </c>
      <c r="T4022" s="6">
        <v>1</v>
      </c>
      <c r="U4022" s="6">
        <v>0</v>
      </c>
      <c r="V4022" s="6">
        <v>0</v>
      </c>
      <c r="W4022" s="6">
        <v>0</v>
      </c>
      <c r="X4022">
        <v>1</v>
      </c>
      <c r="AA4022">
        <v>2</v>
      </c>
      <c r="AC4022">
        <v>3</v>
      </c>
      <c r="AG4022" t="s">
        <v>942</v>
      </c>
      <c r="BX4022">
        <v>1</v>
      </c>
      <c r="BY4022">
        <v>0</v>
      </c>
      <c r="BZ4022">
        <v>0</v>
      </c>
      <c r="CA4022">
        <v>0</v>
      </c>
      <c r="CB4022">
        <v>0</v>
      </c>
      <c r="CC4022">
        <v>1</v>
      </c>
      <c r="CD4022">
        <v>0</v>
      </c>
      <c r="CE4022">
        <v>0</v>
      </c>
      <c r="CF4022">
        <v>0</v>
      </c>
      <c r="CG4022">
        <v>0</v>
      </c>
      <c r="CH4022">
        <v>0</v>
      </c>
      <c r="CJ4022" t="s">
        <v>524</v>
      </c>
      <c r="CK4022" t="s">
        <v>534</v>
      </c>
      <c r="CL4022" t="s">
        <v>505</v>
      </c>
      <c r="CM4022">
        <v>2</v>
      </c>
      <c r="CN4022">
        <v>3</v>
      </c>
      <c r="CO4022">
        <v>4</v>
      </c>
      <c r="CR4022" t="s">
        <v>534</v>
      </c>
      <c r="CS4022" t="s">
        <v>505</v>
      </c>
      <c r="CT4022">
        <v>3</v>
      </c>
      <c r="CU4022">
        <v>4</v>
      </c>
      <c r="CV4022">
        <v>4</v>
      </c>
      <c r="CY4022" t="s">
        <v>485</v>
      </c>
      <c r="CZ4022" t="s">
        <v>654</v>
      </c>
      <c r="DA4022">
        <v>3</v>
      </c>
      <c r="DB4022">
        <v>3</v>
      </c>
      <c r="DC4022">
        <v>4</v>
      </c>
      <c r="DD4022">
        <v>4</v>
      </c>
      <c r="DG4022" t="s">
        <v>462</v>
      </c>
      <c r="DH4022" t="s">
        <v>463</v>
      </c>
      <c r="DI4022" t="s">
        <v>463</v>
      </c>
      <c r="DJ4022" t="s">
        <v>462</v>
      </c>
      <c r="DK4022" t="s">
        <v>506</v>
      </c>
      <c r="DL4022" t="s">
        <v>463</v>
      </c>
      <c r="DM4022" t="s">
        <v>462</v>
      </c>
      <c r="DN4022" t="s">
        <v>463</v>
      </c>
      <c r="DO4022" t="s">
        <v>463</v>
      </c>
      <c r="DP4022" t="s">
        <v>506</v>
      </c>
      <c r="DQ4022" t="s">
        <v>466</v>
      </c>
      <c r="DT4022" t="s">
        <v>465</v>
      </c>
      <c r="DW4022" t="s">
        <v>465</v>
      </c>
      <c r="EA4022" t="s">
        <v>467</v>
      </c>
      <c r="ED4022" t="s">
        <v>507</v>
      </c>
      <c r="EG4022" t="s">
        <v>507</v>
      </c>
      <c r="EK4022">
        <v>3</v>
      </c>
      <c r="EN4022">
        <v>4</v>
      </c>
      <c r="EQ4022">
        <v>2</v>
      </c>
      <c r="EU4022" s="7"/>
      <c r="HS4022">
        <v>2</v>
      </c>
      <c r="HT4022">
        <v>1</v>
      </c>
      <c r="HU4022">
        <v>3</v>
      </c>
      <c r="IM4022">
        <v>2</v>
      </c>
      <c r="IN4022">
        <v>1</v>
      </c>
      <c r="IO4022">
        <v>3</v>
      </c>
      <c r="IR4022">
        <v>1</v>
      </c>
      <c r="IS4022">
        <v>3</v>
      </c>
      <c r="IT4022">
        <v>2</v>
      </c>
      <c r="JJ4022">
        <v>3</v>
      </c>
      <c r="JL4022">
        <v>1</v>
      </c>
      <c r="JM4022">
        <v>2</v>
      </c>
      <c r="KB4022">
        <v>1</v>
      </c>
      <c r="KD4022">
        <v>2</v>
      </c>
      <c r="KE4022">
        <v>3</v>
      </c>
      <c r="KY4022">
        <v>2</v>
      </c>
      <c r="KZ4022">
        <v>3</v>
      </c>
      <c r="LA4022">
        <v>3</v>
      </c>
      <c r="LB4022">
        <v>4</v>
      </c>
      <c r="LC4022">
        <v>4</v>
      </c>
      <c r="LG4022">
        <v>1</v>
      </c>
      <c r="LJ4022">
        <v>2</v>
      </c>
      <c r="LL4022">
        <v>3</v>
      </c>
      <c r="LQ4022">
        <v>2</v>
      </c>
      <c r="LR4022">
        <v>3</v>
      </c>
      <c r="LU4022">
        <v>1</v>
      </c>
      <c r="MA4022">
        <v>1</v>
      </c>
      <c r="MC4022">
        <v>2</v>
      </c>
      <c r="ME4022">
        <v>3</v>
      </c>
      <c r="MI4022">
        <v>1</v>
      </c>
      <c r="MJ4022">
        <v>2</v>
      </c>
      <c r="MM4022">
        <v>3</v>
      </c>
      <c r="MS4022">
        <v>1</v>
      </c>
      <c r="MU4022">
        <v>3</v>
      </c>
      <c r="MX4022">
        <v>2</v>
      </c>
      <c r="NB4022" t="s">
        <v>493</v>
      </c>
      <c r="NC4022" t="s">
        <v>469</v>
      </c>
      <c r="ND4022" t="s">
        <v>470</v>
      </c>
      <c r="NE4022" t="s">
        <v>469</v>
      </c>
      <c r="NF4022" t="s">
        <v>469</v>
      </c>
      <c r="NG4022" t="s">
        <v>470</v>
      </c>
      <c r="NH4022" t="s">
        <v>470</v>
      </c>
      <c r="NI4022" t="s">
        <v>493</v>
      </c>
      <c r="NJ4022" t="s">
        <v>469</v>
      </c>
      <c r="NK4022" t="s">
        <v>469</v>
      </c>
      <c r="NL4022" t="s">
        <v>494</v>
      </c>
      <c r="NM4022" t="s">
        <v>469</v>
      </c>
      <c r="NN4022" t="s">
        <v>469</v>
      </c>
      <c r="NO4022" t="s">
        <v>493</v>
      </c>
      <c r="NP4022" t="s">
        <v>494</v>
      </c>
      <c r="NQ4022" t="s">
        <v>493</v>
      </c>
      <c r="NR4022" t="s">
        <v>469</v>
      </c>
      <c r="NS4022" t="s">
        <v>493</v>
      </c>
      <c r="NT4022" t="s">
        <v>469</v>
      </c>
      <c r="NU4022" t="s">
        <v>469</v>
      </c>
      <c r="NV4022" t="s">
        <v>495</v>
      </c>
      <c r="QE4022" t="s">
        <v>496</v>
      </c>
      <c r="QF4022" t="s">
        <v>474</v>
      </c>
      <c r="QG4022" t="s">
        <v>496</v>
      </c>
      <c r="QH4022" t="s">
        <v>510</v>
      </c>
      <c r="QI4022" t="s">
        <v>474</v>
      </c>
      <c r="QJ4022" t="s">
        <v>474</v>
      </c>
      <c r="QK4022" t="s">
        <v>474</v>
      </c>
      <c r="QL4022" t="s">
        <v>496</v>
      </c>
      <c r="QM4022" t="s">
        <v>474</v>
      </c>
      <c r="QN4022" t="s">
        <v>496</v>
      </c>
      <c r="QO4022" t="s">
        <v>496</v>
      </c>
      <c r="QP4022" t="s">
        <v>496</v>
      </c>
      <c r="QQ4022" t="s">
        <v>496</v>
      </c>
      <c r="QR4022" t="s">
        <v>474</v>
      </c>
      <c r="QS4022" t="s">
        <v>475</v>
      </c>
      <c r="QU4022">
        <v>5.4366666666667003</v>
      </c>
      <c r="QV4022" t="s">
        <v>945</v>
      </c>
      <c r="RO4022">
        <v>1</v>
      </c>
      <c r="RQ4022" s="9">
        <f>IFERROR(AVERAGE(INDEX('[1]DO NOT TOUCH Préparation'!$T$1:$T$5,MATCH('DO NOT TOUCH - inputExtraction'!$DG4022,'[1]DO NOT TOUCH Préparation'!$S$1:$S$5,0)),INDEX('[1]DO NOT TOUCH Préparation'!$T$1:$T$5,MATCH('DO NOT TOUCH - inputExtraction'!$DH4022,'[1]DO NOT TOUCH Préparation'!$S$1:$S$5,0)),INDEX('[1]DO NOT TOUCH Préparation'!$T$1:$T$5,MATCH('DO NOT TOUCH - inputExtraction'!$DI4022,'[1]DO NOT TOUCH Préparation'!$S$1:$S$5,0)),INDEX('[1]DO NOT TOUCH Préparation'!$T$1:$T$5,MATCH('DO NOT TOUCH - inputExtraction'!$DJ4022,'[1]DO NOT TOUCH Préparation'!$S$1:$S$5,0)),INDEX('[1]DO NOT TOUCH Préparation'!$T$1:$T$5,MATCH('DO NOT TOUCH - inputExtraction'!$DK4022,'[1]DO NOT TOUCH Préparation'!$S$1:$S$5,0))),"")</f>
        <v>3.2</v>
      </c>
      <c r="RR4022" s="7">
        <f>IFERROR(AVERAGE(INDEX('[1]DO NOT TOUCH Préparation'!$T$1:$T$5,MATCH($DL4022,'[1]DO NOT TOUCH Préparation'!$S$1:$S$5,0)),INDEX('[1]DO NOT TOUCH Préparation'!$T$1:$T$5,MATCH('DO NOT TOUCH - inputExtraction'!$DM4022,'[1]DO NOT TOUCH Préparation'!$S$1:$S$5,0)),INDEX('[1]DO NOT TOUCH Préparation'!$T$1:$T$5,MATCH('DO NOT TOUCH - inputExtraction'!$DN4022,'[1]DO NOT TOUCH Préparation'!$S$1:$S$5,0)),INDEX('[1]DO NOT TOUCH Préparation'!$T$1:$T$5,MATCH(DO4022,'[1]DO NOT TOUCH Préparation'!$S$1:$S$5,0)),INDEX('[1]DO NOT TOUCH Préparation'!$T$1:$T$5,MATCH('DO NOT TOUCH - inputExtraction'!$DP4022,'[1]DO NOT TOUCH Préparation'!$S$1:$S$5,0))),"")</f>
        <v>3</v>
      </c>
      <c r="RS4022" t="str">
        <f t="shared" si="253"/>
        <v>25-44</v>
      </c>
      <c r="RT4022" t="str">
        <f t="shared" si="253"/>
        <v>70 000 € à 79 999 €</v>
      </c>
      <c r="RV4022">
        <f>VLOOKUP(DG4022,'[1]DO NOT TOUCH Préparation'!$S$1:$T$5,2,0)</f>
        <v>4</v>
      </c>
      <c r="RW4022">
        <f>VLOOKUP(DH4022,'[1]DO NOT TOUCH Préparation'!$S$1:$T$5,2,0)</f>
        <v>3</v>
      </c>
      <c r="RX4022">
        <f>VLOOKUP(DI4022,'[1]DO NOT TOUCH Préparation'!$S$1:$T$5,2,0)</f>
        <v>3</v>
      </c>
      <c r="RY4022">
        <f>VLOOKUP(DJ4022,'[1]DO NOT TOUCH Préparation'!$S$1:$T$5,2,0)</f>
        <v>4</v>
      </c>
      <c r="RZ4022">
        <f>VLOOKUP(DK4022,'[1]DO NOT TOUCH Préparation'!$S$1:$T$5,2,0)</f>
        <v>2</v>
      </c>
      <c r="SA4022">
        <f>VLOOKUP(DL4022,'[1]DO NOT TOUCH Préparation'!$S$1:$T$5,2,0)</f>
        <v>3</v>
      </c>
      <c r="SB4022">
        <f>VLOOKUP(DM4022,'[1]DO NOT TOUCH Préparation'!$S$1:$T$5,2,0)</f>
        <v>4</v>
      </c>
      <c r="SC4022">
        <f>VLOOKUP(DN4022,'[1]DO NOT TOUCH Préparation'!$S$1:$T$5,2,0)</f>
        <v>3</v>
      </c>
      <c r="SD4022">
        <f>VLOOKUP(DO4022,'[1]DO NOT TOUCH Préparation'!$S$1:$T$5,2,0)</f>
        <v>3</v>
      </c>
      <c r="SE4022">
        <f>VLOOKUP(DP4022,'[1]DO NOT TOUCH Préparation'!$S$1:$T$5,2,0)</f>
        <v>2</v>
      </c>
      <c r="SG4022" t="str">
        <f t="shared" si="250"/>
        <v>21% à 50%</v>
      </c>
      <c r="SH4022" t="str">
        <f t="shared" si="251"/>
        <v>21% à 50%</v>
      </c>
      <c r="SI4022" t="str">
        <f t="shared" si="252"/>
        <v>Inférieur ou égal à 5%</v>
      </c>
      <c r="SK4022" cm="1">
        <f t="array" ref="SK4022">IFERROR(INDEX('[1]DO NOT TOUCH Préparation'!$W$2:$W$7,MATCH('DO NOT TOUCH - inputExtraction'!SG4022,'[1]DO NOT TOUCH Préparation'!$V$2:$V$7,0),),"1")</f>
        <v>4</v>
      </c>
      <c r="SL4022" cm="1">
        <f t="array" ref="SL4022">IFERROR(INDEX('[1]DO NOT TOUCH Préparation'!$W$2:$W$7,MATCH('DO NOT TOUCH - inputExtraction'!SH4022,'[1]DO NOT TOUCH Préparation'!$V$2:$V$7,0),),"1")</f>
        <v>4</v>
      </c>
      <c r="SM4022" cm="1">
        <f t="array" ref="SM4022">IFERROR(INDEX('[1]DO NOT TOUCH Préparation'!$W$2:$W$7,MATCH('DO NOT TOUCH - inputExtraction'!SI4022,'[1]DO NOT TOUCH Préparation'!$V$2:$V$7,0),),"1")</f>
        <v>2</v>
      </c>
      <c r="SO4022">
        <v>1</v>
      </c>
      <c r="SQ4022">
        <f>IFERROR(VLOOKUP(J4022,'[1]DO NOT TOUCH Préparation'!$CL$2:$CM$9,2,0),"")</f>
        <v>4</v>
      </c>
      <c r="SR4022">
        <f>IFERROR(VLOOKUP(M4022,'[1]DO NOT TOUCH Préparation'!$CT$2:$CU$10,2,0),"")</f>
        <v>7</v>
      </c>
      <c r="SS4022">
        <f>IFERROR(VLOOKUP(N4022,'[1]DO NOT TOUCH Préparation'!$CX$2:$CY$6,2,0),"")</f>
        <v>4</v>
      </c>
    </row>
    <row r="4023" spans="1:513" ht="10.050000000000001" customHeight="1" x14ac:dyDescent="0.3">
      <c r="A4023" s="4">
        <v>6857</v>
      </c>
      <c r="B4023" s="4" t="s">
        <v>9107</v>
      </c>
      <c r="C4023" s="4" t="s">
        <v>8223</v>
      </c>
      <c r="D4023" s="4" t="s">
        <v>940</v>
      </c>
      <c r="E4023" s="4" t="s">
        <v>940</v>
      </c>
      <c r="G4023" s="4" t="s">
        <v>450</v>
      </c>
      <c r="H4023" s="4" t="s">
        <v>1003</v>
      </c>
      <c r="I4023" s="4" t="s">
        <v>824</v>
      </c>
      <c r="J4023" s="4" t="s">
        <v>562</v>
      </c>
      <c r="K4023" s="4">
        <v>47</v>
      </c>
      <c r="L4023" s="5" t="s">
        <v>454</v>
      </c>
      <c r="M4023" s="4" t="s">
        <v>541</v>
      </c>
      <c r="N4023" s="5" t="s">
        <v>709</v>
      </c>
      <c r="O4023" s="6">
        <v>5</v>
      </c>
      <c r="P4023" s="6">
        <v>1</v>
      </c>
      <c r="Q4023" s="6">
        <v>0</v>
      </c>
      <c r="R4023" s="6">
        <v>0</v>
      </c>
      <c r="S4023" s="6">
        <v>1</v>
      </c>
      <c r="T4023" s="6">
        <v>1</v>
      </c>
      <c r="U4023" s="6">
        <v>0</v>
      </c>
      <c r="V4023" s="6">
        <v>1</v>
      </c>
      <c r="W4023" s="6">
        <v>0</v>
      </c>
      <c r="X4023">
        <v>1</v>
      </c>
      <c r="Y4023">
        <v>2</v>
      </c>
      <c r="Z4023">
        <v>3</v>
      </c>
      <c r="AG4023" t="s">
        <v>504</v>
      </c>
      <c r="BX4023">
        <v>1</v>
      </c>
      <c r="BY4023">
        <v>1</v>
      </c>
      <c r="BZ4023">
        <v>0</v>
      </c>
      <c r="CA4023">
        <v>0</v>
      </c>
      <c r="CB4023">
        <v>0</v>
      </c>
      <c r="CC4023">
        <v>0</v>
      </c>
      <c r="CD4023">
        <v>0</v>
      </c>
      <c r="CE4023">
        <v>1</v>
      </c>
      <c r="CF4023">
        <v>0</v>
      </c>
      <c r="CG4023">
        <v>0</v>
      </c>
      <c r="CH4023">
        <v>0</v>
      </c>
      <c r="CJ4023" t="s">
        <v>524</v>
      </c>
      <c r="CK4023" t="s">
        <v>534</v>
      </c>
      <c r="CL4023" t="s">
        <v>460</v>
      </c>
      <c r="CM4023">
        <v>4</v>
      </c>
      <c r="CN4023" t="s">
        <v>535</v>
      </c>
      <c r="CO4023" t="s">
        <v>535</v>
      </c>
      <c r="CR4023" t="s">
        <v>459</v>
      </c>
      <c r="CS4023" t="s">
        <v>460</v>
      </c>
      <c r="CT4023">
        <v>3</v>
      </c>
      <c r="CU4023" t="s">
        <v>535</v>
      </c>
      <c r="CV4023">
        <v>4</v>
      </c>
      <c r="CY4023" t="s">
        <v>459</v>
      </c>
      <c r="CZ4023" t="s">
        <v>486</v>
      </c>
      <c r="DA4023">
        <v>4</v>
      </c>
      <c r="DB4023" t="s">
        <v>535</v>
      </c>
      <c r="DC4023">
        <v>4</v>
      </c>
      <c r="DD4023">
        <v>3</v>
      </c>
      <c r="DG4023" t="s">
        <v>462</v>
      </c>
      <c r="DH4023" t="s">
        <v>464</v>
      </c>
      <c r="DI4023" t="s">
        <v>462</v>
      </c>
      <c r="DJ4023" t="s">
        <v>462</v>
      </c>
      <c r="DK4023" t="s">
        <v>464</v>
      </c>
      <c r="DL4023" t="s">
        <v>463</v>
      </c>
      <c r="DM4023" t="s">
        <v>464</v>
      </c>
      <c r="DN4023" t="s">
        <v>462</v>
      </c>
      <c r="DO4023" t="s">
        <v>462</v>
      </c>
      <c r="DP4023" t="s">
        <v>464</v>
      </c>
      <c r="DQ4023" t="s">
        <v>466</v>
      </c>
      <c r="DR4023" t="s">
        <v>550</v>
      </c>
      <c r="DS4023" t="s">
        <v>466</v>
      </c>
      <c r="DT4023" t="s">
        <v>466</v>
      </c>
      <c r="DU4023" t="s">
        <v>465</v>
      </c>
      <c r="DW4023" t="s">
        <v>550</v>
      </c>
      <c r="DX4023" t="s">
        <v>465</v>
      </c>
      <c r="DY4023" t="s">
        <v>465</v>
      </c>
      <c r="DZ4023" t="s">
        <v>465</v>
      </c>
      <c r="EA4023" t="s">
        <v>627</v>
      </c>
      <c r="EB4023" t="s">
        <v>467</v>
      </c>
      <c r="EC4023" t="s">
        <v>507</v>
      </c>
      <c r="ED4023" t="s">
        <v>490</v>
      </c>
      <c r="EE4023" t="s">
        <v>467</v>
      </c>
      <c r="EG4023" t="s">
        <v>467</v>
      </c>
      <c r="EH4023" t="s">
        <v>507</v>
      </c>
      <c r="EI4023" t="s">
        <v>507</v>
      </c>
      <c r="EJ4023" t="s">
        <v>467</v>
      </c>
      <c r="EK4023">
        <v>4</v>
      </c>
      <c r="EL4023" t="s">
        <v>468</v>
      </c>
      <c r="EM4023">
        <v>4</v>
      </c>
      <c r="EN4023">
        <v>3</v>
      </c>
      <c r="EO4023">
        <v>4</v>
      </c>
      <c r="EQ4023" t="s">
        <v>468</v>
      </c>
      <c r="ER4023">
        <v>3</v>
      </c>
      <c r="ES4023">
        <v>4</v>
      </c>
      <c r="ET4023">
        <v>4</v>
      </c>
      <c r="EU4023" s="7"/>
      <c r="EZ4023">
        <v>0</v>
      </c>
      <c r="FA4023">
        <v>0</v>
      </c>
      <c r="FB4023">
        <v>1</v>
      </c>
      <c r="FC4023">
        <v>1</v>
      </c>
      <c r="FD4023">
        <v>0</v>
      </c>
      <c r="FY4023">
        <v>0</v>
      </c>
      <c r="FZ4023">
        <v>0</v>
      </c>
      <c r="GA4023">
        <v>0</v>
      </c>
      <c r="GB4023">
        <v>1</v>
      </c>
      <c r="GC4023">
        <v>0</v>
      </c>
      <c r="IQ4023">
        <v>3</v>
      </c>
      <c r="IS4023">
        <v>1</v>
      </c>
      <c r="IU4023">
        <v>2</v>
      </c>
      <c r="IX4023">
        <v>3</v>
      </c>
      <c r="IY4023">
        <v>2</v>
      </c>
      <c r="IZ4023">
        <v>1</v>
      </c>
      <c r="JC4023">
        <v>2</v>
      </c>
      <c r="JE4023">
        <v>1</v>
      </c>
      <c r="JG4023">
        <v>3</v>
      </c>
      <c r="JJ4023">
        <v>1</v>
      </c>
      <c r="JK4023">
        <v>2</v>
      </c>
      <c r="JL4023">
        <v>3</v>
      </c>
      <c r="JP4023">
        <v>1</v>
      </c>
      <c r="JQ4023">
        <v>2</v>
      </c>
      <c r="JR4023">
        <v>3</v>
      </c>
      <c r="KA4023">
        <v>3</v>
      </c>
      <c r="KB4023">
        <v>1</v>
      </c>
      <c r="KC4023">
        <v>2</v>
      </c>
      <c r="KH4023">
        <v>3</v>
      </c>
      <c r="KI4023">
        <v>2</v>
      </c>
      <c r="KJ4023">
        <v>1</v>
      </c>
      <c r="KM4023">
        <v>3</v>
      </c>
      <c r="KP4023">
        <v>2</v>
      </c>
      <c r="KQ4023">
        <v>1</v>
      </c>
      <c r="KS4023">
        <v>3</v>
      </c>
      <c r="KU4023">
        <v>1</v>
      </c>
      <c r="KV4023">
        <v>2</v>
      </c>
      <c r="KY4023">
        <v>4</v>
      </c>
      <c r="KZ4023">
        <v>4</v>
      </c>
      <c r="LA4023" t="s">
        <v>491</v>
      </c>
      <c r="LB4023" t="s">
        <v>491</v>
      </c>
      <c r="LC4023">
        <v>2</v>
      </c>
      <c r="LE4023">
        <v>1</v>
      </c>
      <c r="LG4023">
        <v>2</v>
      </c>
      <c r="LI4023">
        <v>3</v>
      </c>
      <c r="LQ4023">
        <v>3</v>
      </c>
      <c r="LR4023">
        <v>1</v>
      </c>
      <c r="LS4023">
        <v>2</v>
      </c>
      <c r="MC4023">
        <v>3</v>
      </c>
      <c r="MD4023">
        <v>2</v>
      </c>
      <c r="ME4023">
        <v>1</v>
      </c>
      <c r="MH4023">
        <v>2</v>
      </c>
      <c r="MK4023">
        <v>1</v>
      </c>
      <c r="MO4023">
        <v>3</v>
      </c>
      <c r="MW4023">
        <v>1</v>
      </c>
      <c r="MX4023">
        <v>3</v>
      </c>
      <c r="MY4023">
        <v>2</v>
      </c>
      <c r="NB4023" t="s">
        <v>469</v>
      </c>
      <c r="NC4023" t="s">
        <v>471</v>
      </c>
      <c r="ND4023" t="s">
        <v>470</v>
      </c>
      <c r="NE4023" t="s">
        <v>471</v>
      </c>
      <c r="NF4023" t="s">
        <v>469</v>
      </c>
      <c r="NG4023" t="s">
        <v>469</v>
      </c>
      <c r="NH4023" t="s">
        <v>469</v>
      </c>
      <c r="NI4023" t="s">
        <v>471</v>
      </c>
      <c r="NJ4023" t="s">
        <v>469</v>
      </c>
      <c r="NK4023" t="s">
        <v>469</v>
      </c>
      <c r="NL4023" t="s">
        <v>469</v>
      </c>
      <c r="NM4023" t="s">
        <v>471</v>
      </c>
      <c r="NN4023" t="s">
        <v>494</v>
      </c>
      <c r="NO4023" t="s">
        <v>469</v>
      </c>
      <c r="NP4023" t="s">
        <v>494</v>
      </c>
      <c r="NQ4023" t="s">
        <v>469</v>
      </c>
      <c r="NR4023" t="s">
        <v>471</v>
      </c>
      <c r="NS4023" t="s">
        <v>494</v>
      </c>
      <c r="NT4023" t="s">
        <v>469</v>
      </c>
      <c r="NU4023" t="s">
        <v>469</v>
      </c>
      <c r="NV4023" t="s">
        <v>509</v>
      </c>
      <c r="QE4023" t="s">
        <v>474</v>
      </c>
      <c r="QF4023" t="s">
        <v>474</v>
      </c>
      <c r="QG4023" t="s">
        <v>510</v>
      </c>
      <c r="QH4023" t="s">
        <v>474</v>
      </c>
      <c r="QI4023" t="s">
        <v>473</v>
      </c>
      <c r="QJ4023" t="s">
        <v>474</v>
      </c>
      <c r="QK4023" t="s">
        <v>474</v>
      </c>
      <c r="QL4023" t="s">
        <v>474</v>
      </c>
      <c r="QM4023" t="s">
        <v>473</v>
      </c>
      <c r="QN4023" t="s">
        <v>474</v>
      </c>
      <c r="QO4023" t="s">
        <v>474</v>
      </c>
      <c r="QP4023" t="s">
        <v>474</v>
      </c>
      <c r="QQ4023" t="s">
        <v>473</v>
      </c>
      <c r="QR4023" t="s">
        <v>473</v>
      </c>
      <c r="QS4023" t="s">
        <v>475</v>
      </c>
      <c r="QU4023">
        <v>11.128133333333</v>
      </c>
      <c r="QV4023" t="s">
        <v>945</v>
      </c>
      <c r="RO4023">
        <v>1</v>
      </c>
      <c r="RQ4023" s="9">
        <f>IFERROR(AVERAGE(INDEX('[1]DO NOT TOUCH Préparation'!$T$1:$T$5,MATCH('DO NOT TOUCH - inputExtraction'!$DG4023,'[1]DO NOT TOUCH Préparation'!$S$1:$S$5,0)),INDEX('[1]DO NOT TOUCH Préparation'!$T$1:$T$5,MATCH('DO NOT TOUCH - inputExtraction'!$DH4023,'[1]DO NOT TOUCH Préparation'!$S$1:$S$5,0)),INDEX('[1]DO NOT TOUCH Préparation'!$T$1:$T$5,MATCH('DO NOT TOUCH - inputExtraction'!$DI4023,'[1]DO NOT TOUCH Préparation'!$S$1:$S$5,0)),INDEX('[1]DO NOT TOUCH Préparation'!$T$1:$T$5,MATCH('DO NOT TOUCH - inputExtraction'!$DJ4023,'[1]DO NOT TOUCH Préparation'!$S$1:$S$5,0)),INDEX('[1]DO NOT TOUCH Préparation'!$T$1:$T$5,MATCH('DO NOT TOUCH - inputExtraction'!$DK4023,'[1]DO NOT TOUCH Préparation'!$S$1:$S$5,0))),"")</f>
        <v>4.4000000000000004</v>
      </c>
      <c r="RR4023" s="7">
        <f>IFERROR(AVERAGE(INDEX('[1]DO NOT TOUCH Préparation'!$T$1:$T$5,MATCH($DL4023,'[1]DO NOT TOUCH Préparation'!$S$1:$S$5,0)),INDEX('[1]DO NOT TOUCH Préparation'!$T$1:$T$5,MATCH('DO NOT TOUCH - inputExtraction'!$DM4023,'[1]DO NOT TOUCH Préparation'!$S$1:$S$5,0)),INDEX('[1]DO NOT TOUCH Préparation'!$T$1:$T$5,MATCH('DO NOT TOUCH - inputExtraction'!$DN4023,'[1]DO NOT TOUCH Préparation'!$S$1:$S$5,0)),INDEX('[1]DO NOT TOUCH Préparation'!$T$1:$T$5,MATCH(DO4023,'[1]DO NOT TOUCH Préparation'!$S$1:$S$5,0)),INDEX('[1]DO NOT TOUCH Préparation'!$T$1:$T$5,MATCH('DO NOT TOUCH - inputExtraction'!$DP4023,'[1]DO NOT TOUCH Préparation'!$S$1:$S$5,0))),"")</f>
        <v>4.2</v>
      </c>
      <c r="RS4023" t="str">
        <f t="shared" si="253"/>
        <v>45-64</v>
      </c>
      <c r="RT4023" t="str">
        <f t="shared" si="253"/>
        <v>80 000 € et plus</v>
      </c>
      <c r="RV4023">
        <f>VLOOKUP(DG4023,'[1]DO NOT TOUCH Préparation'!$S$1:$T$5,2,0)</f>
        <v>4</v>
      </c>
      <c r="RW4023">
        <f>VLOOKUP(DH4023,'[1]DO NOT TOUCH Préparation'!$S$1:$T$5,2,0)</f>
        <v>5</v>
      </c>
      <c r="RX4023">
        <f>VLOOKUP(DI4023,'[1]DO NOT TOUCH Préparation'!$S$1:$T$5,2,0)</f>
        <v>4</v>
      </c>
      <c r="RY4023">
        <f>VLOOKUP(DJ4023,'[1]DO NOT TOUCH Préparation'!$S$1:$T$5,2,0)</f>
        <v>4</v>
      </c>
      <c r="RZ4023">
        <f>VLOOKUP(DK4023,'[1]DO NOT TOUCH Préparation'!$S$1:$T$5,2,0)</f>
        <v>5</v>
      </c>
      <c r="SA4023">
        <f>VLOOKUP(DL4023,'[1]DO NOT TOUCH Préparation'!$S$1:$T$5,2,0)</f>
        <v>3</v>
      </c>
      <c r="SB4023">
        <f>VLOOKUP(DM4023,'[1]DO NOT TOUCH Préparation'!$S$1:$T$5,2,0)</f>
        <v>5</v>
      </c>
      <c r="SC4023">
        <f>VLOOKUP(DN4023,'[1]DO NOT TOUCH Préparation'!$S$1:$T$5,2,0)</f>
        <v>4</v>
      </c>
      <c r="SD4023">
        <f>VLOOKUP(DO4023,'[1]DO NOT TOUCH Préparation'!$S$1:$T$5,2,0)</f>
        <v>4</v>
      </c>
      <c r="SE4023">
        <f>VLOOKUP(DP4023,'[1]DO NOT TOUCH Préparation'!$S$1:$T$5,2,0)</f>
        <v>5</v>
      </c>
      <c r="SG4023" t="str">
        <f t="shared" si="250"/>
        <v>21% à 50%</v>
      </c>
      <c r="SH4023" t="str">
        <f t="shared" si="251"/>
        <v>6% à 20%</v>
      </c>
      <c r="SI4023" t="str">
        <f t="shared" si="252"/>
        <v>6% à 20%</v>
      </c>
      <c r="SK4023" cm="1">
        <f t="array" ref="SK4023">IFERROR(INDEX('[1]DO NOT TOUCH Préparation'!$W$2:$W$7,MATCH('DO NOT TOUCH - inputExtraction'!SG4023,'[1]DO NOT TOUCH Préparation'!$V$2:$V$7,0),),"1")</f>
        <v>4</v>
      </c>
      <c r="SL4023" cm="1">
        <f t="array" ref="SL4023">IFERROR(INDEX('[1]DO NOT TOUCH Préparation'!$W$2:$W$7,MATCH('DO NOT TOUCH - inputExtraction'!SH4023,'[1]DO NOT TOUCH Préparation'!$V$2:$V$7,0),),"1")</f>
        <v>3</v>
      </c>
      <c r="SM4023" cm="1">
        <f t="array" ref="SM4023">IFERROR(INDEX('[1]DO NOT TOUCH Préparation'!$W$2:$W$7,MATCH('DO NOT TOUCH - inputExtraction'!SI4023,'[1]DO NOT TOUCH Préparation'!$V$2:$V$7,0),),"1")</f>
        <v>3</v>
      </c>
      <c r="SO4023">
        <v>1</v>
      </c>
      <c r="SQ4023">
        <f>IFERROR(VLOOKUP(J4023,'[1]DO NOT TOUCH Préparation'!$CL$2:$CM$9,2,0),"")</f>
        <v>5</v>
      </c>
      <c r="SR4023">
        <f>IFERROR(VLOOKUP(M4023,'[1]DO NOT TOUCH Préparation'!$CT$2:$CU$10,2,0),"")</f>
        <v>8</v>
      </c>
      <c r="SS4023">
        <f>IFERROR(VLOOKUP(N4023,'[1]DO NOT TOUCH Préparation'!$CX$2:$CY$6,2,0),"")</f>
        <v>5</v>
      </c>
    </row>
    <row r="4024" spans="1:513" ht="10.050000000000001" customHeight="1" x14ac:dyDescent="0.3">
      <c r="A4024" s="4">
        <v>6858</v>
      </c>
      <c r="B4024" s="4" t="s">
        <v>9108</v>
      </c>
      <c r="C4024" s="4" t="s">
        <v>9109</v>
      </c>
      <c r="D4024" s="4" t="s">
        <v>449</v>
      </c>
      <c r="E4024" s="4" t="s">
        <v>449</v>
      </c>
      <c r="G4024" s="4" t="s">
        <v>479</v>
      </c>
      <c r="H4024" s="4" t="s">
        <v>757</v>
      </c>
      <c r="I4024" s="4" t="s">
        <v>452</v>
      </c>
      <c r="J4024" s="4" t="s">
        <v>722</v>
      </c>
      <c r="K4024" s="4">
        <v>63</v>
      </c>
      <c r="L4024" s="5" t="s">
        <v>454</v>
      </c>
      <c r="M4024" s="4" t="s">
        <v>541</v>
      </c>
      <c r="N4024" s="5" t="s">
        <v>503</v>
      </c>
      <c r="O4024" s="6">
        <v>4</v>
      </c>
      <c r="P4024" s="6">
        <v>1</v>
      </c>
      <c r="Q4024" s="6">
        <v>0</v>
      </c>
      <c r="R4024" s="6">
        <v>0</v>
      </c>
      <c r="S4024" s="6">
        <v>0</v>
      </c>
      <c r="T4024" s="6">
        <v>1</v>
      </c>
      <c r="U4024" s="6">
        <v>0</v>
      </c>
      <c r="V4024" s="6">
        <v>1</v>
      </c>
      <c r="W4024" s="6">
        <v>0</v>
      </c>
      <c r="X4024">
        <v>1</v>
      </c>
      <c r="Z4024">
        <v>3</v>
      </c>
      <c r="AB4024">
        <v>2</v>
      </c>
      <c r="AG4024" t="s">
        <v>484</v>
      </c>
      <c r="AI4024">
        <v>0</v>
      </c>
      <c r="AJ4024">
        <v>1</v>
      </c>
      <c r="AK4024">
        <v>1</v>
      </c>
      <c r="AL4024">
        <v>0</v>
      </c>
      <c r="AM4024">
        <v>0</v>
      </c>
      <c r="AN4024">
        <v>0</v>
      </c>
      <c r="AO4024">
        <v>0</v>
      </c>
      <c r="AP4024">
        <v>0</v>
      </c>
      <c r="AR4024">
        <v>0</v>
      </c>
      <c r="AS4024">
        <v>0</v>
      </c>
      <c r="AT4024">
        <v>0</v>
      </c>
      <c r="AU4024">
        <v>0</v>
      </c>
      <c r="AV4024">
        <v>0</v>
      </c>
      <c r="AW4024">
        <v>0</v>
      </c>
      <c r="AX4024">
        <v>1</v>
      </c>
      <c r="AY4024">
        <v>0</v>
      </c>
      <c r="AZ4024">
        <v>0</v>
      </c>
      <c r="BA4024">
        <v>0</v>
      </c>
      <c r="BB4024">
        <v>0</v>
      </c>
      <c r="BC4024">
        <v>0</v>
      </c>
      <c r="BD4024">
        <v>0</v>
      </c>
      <c r="BE4024">
        <v>0</v>
      </c>
      <c r="CG4024">
        <v>0</v>
      </c>
      <c r="CH4024">
        <v>0</v>
      </c>
      <c r="CJ4024" t="s">
        <v>524</v>
      </c>
      <c r="CK4024" t="s">
        <v>518</v>
      </c>
      <c r="CR4024" t="s">
        <v>584</v>
      </c>
      <c r="CS4024" t="s">
        <v>654</v>
      </c>
      <c r="CT4024" t="s">
        <v>535</v>
      </c>
      <c r="CU4024">
        <v>2</v>
      </c>
      <c r="CV4024" t="s">
        <v>535</v>
      </c>
      <c r="CY4024" t="s">
        <v>461</v>
      </c>
      <c r="DG4024" t="s">
        <v>462</v>
      </c>
      <c r="DH4024" t="s">
        <v>462</v>
      </c>
      <c r="DI4024" t="s">
        <v>462</v>
      </c>
      <c r="DJ4024" t="s">
        <v>489</v>
      </c>
      <c r="DK4024" t="s">
        <v>489</v>
      </c>
      <c r="DL4024" t="s">
        <v>462</v>
      </c>
      <c r="DM4024" t="s">
        <v>489</v>
      </c>
      <c r="DN4024" t="s">
        <v>489</v>
      </c>
      <c r="DO4024" t="s">
        <v>463</v>
      </c>
      <c r="DP4024" t="s">
        <v>462</v>
      </c>
      <c r="DQ4024" t="s">
        <v>466</v>
      </c>
      <c r="DR4024" t="s">
        <v>465</v>
      </c>
      <c r="DS4024" t="s">
        <v>465</v>
      </c>
      <c r="DV4024" t="s">
        <v>465</v>
      </c>
      <c r="DZ4024" t="s">
        <v>465</v>
      </c>
      <c r="EA4024" t="s">
        <v>507</v>
      </c>
      <c r="EB4024" t="s">
        <v>490</v>
      </c>
      <c r="EC4024" t="s">
        <v>490</v>
      </c>
      <c r="EF4024" t="s">
        <v>507</v>
      </c>
      <c r="EJ4024" t="s">
        <v>507</v>
      </c>
      <c r="EK4024" t="s">
        <v>468</v>
      </c>
      <c r="EL4024">
        <v>3</v>
      </c>
      <c r="EM4024">
        <v>4</v>
      </c>
      <c r="EP4024" t="s">
        <v>468</v>
      </c>
      <c r="ET4024" t="s">
        <v>468</v>
      </c>
      <c r="EU4024" s="7"/>
      <c r="HO4024">
        <v>1</v>
      </c>
      <c r="HS4024">
        <v>1</v>
      </c>
      <c r="IA4024">
        <v>1</v>
      </c>
      <c r="IE4024">
        <v>1</v>
      </c>
      <c r="IS4024">
        <v>1</v>
      </c>
      <c r="IY4024">
        <v>1</v>
      </c>
      <c r="JE4024">
        <v>1</v>
      </c>
      <c r="JU4024">
        <v>1</v>
      </c>
      <c r="KV4024">
        <v>1</v>
      </c>
      <c r="KY4024" t="s">
        <v>491</v>
      </c>
      <c r="KZ4024" t="s">
        <v>492</v>
      </c>
      <c r="LA4024">
        <v>2</v>
      </c>
      <c r="LB4024">
        <v>3</v>
      </c>
      <c r="LC4024">
        <v>4</v>
      </c>
      <c r="LD4024">
        <v>2</v>
      </c>
      <c r="LF4024">
        <v>3</v>
      </c>
      <c r="LM4024">
        <v>1</v>
      </c>
      <c r="LN4024">
        <v>2</v>
      </c>
      <c r="LS4024">
        <v>1</v>
      </c>
      <c r="LW4024">
        <v>3</v>
      </c>
      <c r="LX4024">
        <v>2</v>
      </c>
      <c r="MC4024">
        <v>1</v>
      </c>
      <c r="MG4024">
        <v>3</v>
      </c>
      <c r="MH4024">
        <v>1</v>
      </c>
      <c r="MM4024">
        <v>2</v>
      </c>
      <c r="MQ4024">
        <v>3</v>
      </c>
      <c r="MR4024">
        <v>1</v>
      </c>
      <c r="MW4024">
        <v>2</v>
      </c>
      <c r="NA4024">
        <v>3</v>
      </c>
      <c r="NB4024" t="s">
        <v>470</v>
      </c>
      <c r="NC4024" t="s">
        <v>470</v>
      </c>
      <c r="ND4024" t="s">
        <v>470</v>
      </c>
      <c r="NE4024" t="s">
        <v>470</v>
      </c>
      <c r="NF4024" t="s">
        <v>470</v>
      </c>
      <c r="NG4024" t="s">
        <v>469</v>
      </c>
      <c r="NH4024" t="s">
        <v>470</v>
      </c>
      <c r="NI4024" t="s">
        <v>470</v>
      </c>
      <c r="NJ4024" t="s">
        <v>470</v>
      </c>
      <c r="NK4024" t="s">
        <v>469</v>
      </c>
      <c r="NL4024" t="s">
        <v>494</v>
      </c>
      <c r="NM4024" t="s">
        <v>494</v>
      </c>
      <c r="NN4024" t="s">
        <v>494</v>
      </c>
      <c r="NO4024" t="s">
        <v>494</v>
      </c>
      <c r="NP4024" t="s">
        <v>494</v>
      </c>
      <c r="NQ4024" t="s">
        <v>494</v>
      </c>
      <c r="NR4024" t="s">
        <v>494</v>
      </c>
      <c r="NS4024" t="s">
        <v>494</v>
      </c>
      <c r="NT4024" t="s">
        <v>494</v>
      </c>
      <c r="NU4024" t="s">
        <v>494</v>
      </c>
      <c r="NV4024" t="s">
        <v>495</v>
      </c>
      <c r="NW4024" t="s">
        <v>474</v>
      </c>
      <c r="NX4024" t="s">
        <v>474</v>
      </c>
      <c r="NY4024" t="s">
        <v>474</v>
      </c>
      <c r="NZ4024" t="s">
        <v>474</v>
      </c>
      <c r="OA4024" t="s">
        <v>496</v>
      </c>
      <c r="OB4024" t="s">
        <v>474</v>
      </c>
      <c r="OC4024" t="s">
        <v>496</v>
      </c>
      <c r="OD4024" t="s">
        <v>496</v>
      </c>
      <c r="OE4024" t="s">
        <v>474</v>
      </c>
      <c r="OF4024" t="s">
        <v>496</v>
      </c>
      <c r="OG4024" t="s">
        <v>496</v>
      </c>
      <c r="OH4024" t="s">
        <v>496</v>
      </c>
      <c r="OI4024" t="s">
        <v>496</v>
      </c>
      <c r="OJ4024" t="s">
        <v>496</v>
      </c>
      <c r="OK4024" t="s">
        <v>496</v>
      </c>
      <c r="OL4024" t="s">
        <v>510</v>
      </c>
      <c r="OM4024" t="s">
        <v>510</v>
      </c>
      <c r="ON4024" t="s">
        <v>473</v>
      </c>
      <c r="OO4024" t="s">
        <v>474</v>
      </c>
      <c r="OP4024" t="s">
        <v>496</v>
      </c>
      <c r="QS4024" t="s">
        <v>475</v>
      </c>
      <c r="QU4024">
        <v>26.488483333333001</v>
      </c>
      <c r="QV4024" t="s">
        <v>476</v>
      </c>
      <c r="RO4024">
        <v>1</v>
      </c>
      <c r="RQ4024" s="9">
        <f>IFERROR(AVERAGE(INDEX('[1]DO NOT TOUCH Préparation'!$T$1:$T$5,MATCH('DO NOT TOUCH - inputExtraction'!$DG4024,'[1]DO NOT TOUCH Préparation'!$S$1:$S$5,0)),INDEX('[1]DO NOT TOUCH Préparation'!$T$1:$T$5,MATCH('DO NOT TOUCH - inputExtraction'!$DH4024,'[1]DO NOT TOUCH Préparation'!$S$1:$S$5,0)),INDEX('[1]DO NOT TOUCH Préparation'!$T$1:$T$5,MATCH('DO NOT TOUCH - inputExtraction'!$DI4024,'[1]DO NOT TOUCH Préparation'!$S$1:$S$5,0)),INDEX('[1]DO NOT TOUCH Préparation'!$T$1:$T$5,MATCH('DO NOT TOUCH - inputExtraction'!$DJ4024,'[1]DO NOT TOUCH Préparation'!$S$1:$S$5,0)),INDEX('[1]DO NOT TOUCH Préparation'!$T$1:$T$5,MATCH('DO NOT TOUCH - inputExtraction'!$DK4024,'[1]DO NOT TOUCH Préparation'!$S$1:$S$5,0))),"")</f>
        <v>2.8</v>
      </c>
      <c r="RR4024" s="7">
        <f>IFERROR(AVERAGE(INDEX('[1]DO NOT TOUCH Préparation'!$T$1:$T$5,MATCH($DL4024,'[1]DO NOT TOUCH Préparation'!$S$1:$S$5,0)),INDEX('[1]DO NOT TOUCH Préparation'!$T$1:$T$5,MATCH('DO NOT TOUCH - inputExtraction'!$DM4024,'[1]DO NOT TOUCH Préparation'!$S$1:$S$5,0)),INDEX('[1]DO NOT TOUCH Préparation'!$T$1:$T$5,MATCH('DO NOT TOUCH - inputExtraction'!$DN4024,'[1]DO NOT TOUCH Préparation'!$S$1:$S$5,0)),INDEX('[1]DO NOT TOUCH Préparation'!$T$1:$T$5,MATCH(DO4024,'[1]DO NOT TOUCH Préparation'!$S$1:$S$5,0)),INDEX('[1]DO NOT TOUCH Préparation'!$T$1:$T$5,MATCH('DO NOT TOUCH - inputExtraction'!$DP4024,'[1]DO NOT TOUCH Préparation'!$S$1:$S$5,0))),"")</f>
        <v>2.6</v>
      </c>
      <c r="RS4024" t="str">
        <f t="shared" si="253"/>
        <v>45-64</v>
      </c>
      <c r="RT4024" t="str">
        <f t="shared" si="253"/>
        <v>80 000 € et plus</v>
      </c>
      <c r="RV4024">
        <f>VLOOKUP(DG4024,'[1]DO NOT TOUCH Préparation'!$S$1:$T$5,2,0)</f>
        <v>4</v>
      </c>
      <c r="RW4024">
        <f>VLOOKUP(DH4024,'[1]DO NOT TOUCH Préparation'!$S$1:$T$5,2,0)</f>
        <v>4</v>
      </c>
      <c r="RX4024">
        <f>VLOOKUP(DI4024,'[1]DO NOT TOUCH Préparation'!$S$1:$T$5,2,0)</f>
        <v>4</v>
      </c>
      <c r="RY4024">
        <f>VLOOKUP(DJ4024,'[1]DO NOT TOUCH Préparation'!$S$1:$T$5,2,0)</f>
        <v>1</v>
      </c>
      <c r="RZ4024">
        <f>VLOOKUP(DK4024,'[1]DO NOT TOUCH Préparation'!$S$1:$T$5,2,0)</f>
        <v>1</v>
      </c>
      <c r="SA4024">
        <f>VLOOKUP(DL4024,'[1]DO NOT TOUCH Préparation'!$S$1:$T$5,2,0)</f>
        <v>4</v>
      </c>
      <c r="SB4024">
        <f>VLOOKUP(DM4024,'[1]DO NOT TOUCH Préparation'!$S$1:$T$5,2,0)</f>
        <v>1</v>
      </c>
      <c r="SC4024">
        <f>VLOOKUP(DN4024,'[1]DO NOT TOUCH Préparation'!$S$1:$T$5,2,0)</f>
        <v>1</v>
      </c>
      <c r="SD4024">
        <f>VLOOKUP(DO4024,'[1]DO NOT TOUCH Préparation'!$S$1:$T$5,2,0)</f>
        <v>3</v>
      </c>
      <c r="SE4024">
        <f>VLOOKUP(DP4024,'[1]DO NOT TOUCH Préparation'!$S$1:$T$5,2,0)</f>
        <v>4</v>
      </c>
      <c r="SG4024" t="str">
        <f t="shared" si="250"/>
        <v>Je n’achète pas de produits alimentaires bio</v>
      </c>
      <c r="SH4024" t="str">
        <f t="shared" si="251"/>
        <v>Plus de 50%</v>
      </c>
      <c r="SI4024" t="str">
        <f t="shared" si="252"/>
        <v>Je n’achète pas de produits à base végétale (soja, amande, avoine…)</v>
      </c>
      <c r="SK4024" t="str" cm="1">
        <f t="array" ref="SK4024">IFERROR(INDEX('[1]DO NOT TOUCH Préparation'!$W$2:$W$7,MATCH('DO NOT TOUCH - inputExtraction'!SG4024,'[1]DO NOT TOUCH Préparation'!$V$2:$V$7,0),),"1")</f>
        <v>1</v>
      </c>
      <c r="SL4024" cm="1">
        <f t="array" ref="SL4024">IFERROR(INDEX('[1]DO NOT TOUCH Préparation'!$W$2:$W$7,MATCH('DO NOT TOUCH - inputExtraction'!SH4024,'[1]DO NOT TOUCH Préparation'!$V$2:$V$7,0),),"1")</f>
        <v>5</v>
      </c>
      <c r="SM4024" t="str" cm="1">
        <f t="array" ref="SM4024">IFERROR(INDEX('[1]DO NOT TOUCH Préparation'!$W$2:$W$7,MATCH('DO NOT TOUCH - inputExtraction'!SI4024,'[1]DO NOT TOUCH Préparation'!$V$2:$V$7,0),),"1")</f>
        <v>1</v>
      </c>
      <c r="SO4024">
        <v>1</v>
      </c>
      <c r="SQ4024">
        <f>IFERROR(VLOOKUP(J4024,'[1]DO NOT TOUCH Préparation'!$CL$2:$CM$9,2,0),"")</f>
        <v>7</v>
      </c>
      <c r="SR4024">
        <f>IFERROR(VLOOKUP(M4024,'[1]DO NOT TOUCH Préparation'!$CT$2:$CU$10,2,0),"")</f>
        <v>8</v>
      </c>
      <c r="SS4024">
        <f>IFERROR(VLOOKUP(N4024,'[1]DO NOT TOUCH Préparation'!$CX$2:$CY$6,2,0),"")</f>
        <v>3</v>
      </c>
    </row>
    <row r="4025" spans="1:513" ht="10.050000000000001" customHeight="1" x14ac:dyDescent="0.3">
      <c r="A4025" s="4">
        <v>6862</v>
      </c>
      <c r="B4025" s="4" t="s">
        <v>9110</v>
      </c>
      <c r="C4025" s="4" t="s">
        <v>5428</v>
      </c>
      <c r="D4025" s="4" t="s">
        <v>449</v>
      </c>
      <c r="E4025" s="4" t="s">
        <v>449</v>
      </c>
      <c r="G4025" s="4" t="s">
        <v>450</v>
      </c>
      <c r="H4025" s="4" t="s">
        <v>480</v>
      </c>
      <c r="I4025" s="4" t="s">
        <v>481</v>
      </c>
      <c r="J4025" s="4" t="s">
        <v>566</v>
      </c>
      <c r="K4025" s="4">
        <v>49</v>
      </c>
      <c r="L4025" s="5" t="s">
        <v>454</v>
      </c>
      <c r="M4025" s="4" t="s">
        <v>541</v>
      </c>
      <c r="N4025" s="5" t="s">
        <v>456</v>
      </c>
      <c r="O4025" s="6">
        <v>4</v>
      </c>
      <c r="P4025" s="6">
        <v>1</v>
      </c>
      <c r="Q4025" s="6">
        <v>0</v>
      </c>
      <c r="R4025" s="6">
        <v>0</v>
      </c>
      <c r="S4025" s="6">
        <v>0</v>
      </c>
      <c r="T4025" s="6">
        <v>1</v>
      </c>
      <c r="U4025" s="6">
        <v>0</v>
      </c>
      <c r="V4025" s="6">
        <v>1</v>
      </c>
      <c r="W4025" s="6">
        <v>0</v>
      </c>
      <c r="X4025">
        <v>1</v>
      </c>
      <c r="AA4025">
        <v>3</v>
      </c>
      <c r="AD4025">
        <v>2</v>
      </c>
      <c r="AG4025" t="s">
        <v>504</v>
      </c>
      <c r="AI4025">
        <v>0</v>
      </c>
      <c r="AJ4025">
        <v>0</v>
      </c>
      <c r="AK4025">
        <v>1</v>
      </c>
      <c r="AL4025">
        <v>0</v>
      </c>
      <c r="AM4025">
        <v>0</v>
      </c>
      <c r="AN4025">
        <v>0</v>
      </c>
      <c r="AO4025">
        <v>1</v>
      </c>
      <c r="AP4025">
        <v>0</v>
      </c>
      <c r="AR4025">
        <v>1</v>
      </c>
      <c r="AS4025">
        <v>0</v>
      </c>
      <c r="AT4025">
        <v>0</v>
      </c>
      <c r="AU4025">
        <v>0</v>
      </c>
      <c r="AV4025">
        <v>0</v>
      </c>
      <c r="AW4025">
        <v>0</v>
      </c>
      <c r="AX4025">
        <v>0</v>
      </c>
      <c r="AY4025">
        <v>0</v>
      </c>
      <c r="AZ4025">
        <v>0</v>
      </c>
      <c r="BA4025">
        <v>0</v>
      </c>
      <c r="BB4025">
        <v>0</v>
      </c>
      <c r="BC4025">
        <v>0</v>
      </c>
      <c r="BD4025">
        <v>0</v>
      </c>
      <c r="BE4025">
        <v>0</v>
      </c>
      <c r="CG4025">
        <v>0</v>
      </c>
      <c r="CH4025">
        <v>0</v>
      </c>
      <c r="CJ4025" t="s">
        <v>524</v>
      </c>
      <c r="CK4025" t="s">
        <v>459</v>
      </c>
      <c r="CL4025" t="s">
        <v>486</v>
      </c>
      <c r="CM4025">
        <v>4</v>
      </c>
      <c r="CN4025" t="s">
        <v>487</v>
      </c>
      <c r="CO4025" t="s">
        <v>487</v>
      </c>
      <c r="CR4025" t="s">
        <v>485</v>
      </c>
      <c r="CS4025" t="s">
        <v>486</v>
      </c>
      <c r="CT4025" t="s">
        <v>487</v>
      </c>
      <c r="CU4025" t="s">
        <v>487</v>
      </c>
      <c r="CV4025" t="s">
        <v>487</v>
      </c>
      <c r="CY4025" t="s">
        <v>461</v>
      </c>
      <c r="DG4025" t="s">
        <v>464</v>
      </c>
      <c r="DH4025" t="s">
        <v>489</v>
      </c>
      <c r="DI4025" t="s">
        <v>464</v>
      </c>
      <c r="DJ4025" t="s">
        <v>489</v>
      </c>
      <c r="DK4025" t="s">
        <v>506</v>
      </c>
      <c r="DL4025" t="s">
        <v>489</v>
      </c>
      <c r="DM4025" t="s">
        <v>489</v>
      </c>
      <c r="DN4025" t="s">
        <v>489</v>
      </c>
      <c r="DO4025" t="s">
        <v>489</v>
      </c>
      <c r="DP4025" t="s">
        <v>489</v>
      </c>
      <c r="DQ4025" t="s">
        <v>550</v>
      </c>
      <c r="DS4025" t="s">
        <v>466</v>
      </c>
      <c r="EA4025" t="s">
        <v>467</v>
      </c>
      <c r="EC4025" t="s">
        <v>490</v>
      </c>
      <c r="EK4025" t="s">
        <v>650</v>
      </c>
      <c r="EM4025" t="s">
        <v>650</v>
      </c>
      <c r="EU4025" s="7">
        <v>0</v>
      </c>
      <c r="EV4025">
        <v>1</v>
      </c>
      <c r="EW4025">
        <v>1</v>
      </c>
      <c r="EX4025">
        <v>0</v>
      </c>
      <c r="EY4025">
        <v>0</v>
      </c>
      <c r="HG4025">
        <v>2</v>
      </c>
      <c r="HH4025">
        <v>1</v>
      </c>
      <c r="HI4025">
        <v>3</v>
      </c>
      <c r="HO4025">
        <v>1</v>
      </c>
      <c r="HP4025">
        <v>3</v>
      </c>
      <c r="HQ4025">
        <v>2</v>
      </c>
      <c r="HS4025">
        <v>3</v>
      </c>
      <c r="HT4025">
        <v>2</v>
      </c>
      <c r="HU4025">
        <v>1</v>
      </c>
      <c r="HW4025">
        <v>1</v>
      </c>
      <c r="IA4025">
        <v>1</v>
      </c>
      <c r="IC4025">
        <v>2</v>
      </c>
      <c r="IE4025">
        <v>1</v>
      </c>
      <c r="IG4025">
        <v>2</v>
      </c>
      <c r="II4025">
        <v>1</v>
      </c>
      <c r="IJ4025">
        <v>3</v>
      </c>
      <c r="IK4025">
        <v>2</v>
      </c>
      <c r="IM4025">
        <v>1</v>
      </c>
      <c r="IO4025">
        <v>2</v>
      </c>
      <c r="IV4025">
        <v>1</v>
      </c>
      <c r="JH4025">
        <v>1</v>
      </c>
      <c r="KY4025">
        <v>3</v>
      </c>
      <c r="KZ4025" t="s">
        <v>492</v>
      </c>
      <c r="LA4025" t="s">
        <v>492</v>
      </c>
      <c r="LB4025" t="s">
        <v>492</v>
      </c>
      <c r="LC4025">
        <v>2</v>
      </c>
      <c r="LD4025">
        <v>1</v>
      </c>
      <c r="LF4025">
        <v>2</v>
      </c>
      <c r="LN4025">
        <v>2</v>
      </c>
      <c r="LP4025">
        <v>1</v>
      </c>
      <c r="LX4025">
        <v>1</v>
      </c>
      <c r="MH4025">
        <v>2</v>
      </c>
      <c r="MJ4025">
        <v>1</v>
      </c>
      <c r="MR4025">
        <v>2</v>
      </c>
      <c r="MT4025">
        <v>1</v>
      </c>
      <c r="NB4025" t="s">
        <v>470</v>
      </c>
      <c r="NC4025" t="s">
        <v>470</v>
      </c>
      <c r="ND4025" t="s">
        <v>469</v>
      </c>
      <c r="NE4025" t="s">
        <v>470</v>
      </c>
      <c r="NF4025" t="s">
        <v>493</v>
      </c>
      <c r="NG4025" t="s">
        <v>470</v>
      </c>
      <c r="NH4025" t="s">
        <v>470</v>
      </c>
      <c r="NI4025" t="s">
        <v>470</v>
      </c>
      <c r="NJ4025" t="s">
        <v>470</v>
      </c>
      <c r="NK4025" t="s">
        <v>470</v>
      </c>
      <c r="NL4025" t="s">
        <v>494</v>
      </c>
      <c r="NM4025" t="s">
        <v>508</v>
      </c>
      <c r="NN4025" t="s">
        <v>494</v>
      </c>
      <c r="NO4025" t="s">
        <v>508</v>
      </c>
      <c r="NP4025" t="s">
        <v>508</v>
      </c>
      <c r="NQ4025" t="s">
        <v>508</v>
      </c>
      <c r="NR4025" t="s">
        <v>508</v>
      </c>
      <c r="NS4025" t="s">
        <v>508</v>
      </c>
      <c r="NT4025" t="s">
        <v>508</v>
      </c>
      <c r="NU4025" t="s">
        <v>508</v>
      </c>
      <c r="NV4025" t="s">
        <v>495</v>
      </c>
      <c r="NW4025" t="s">
        <v>474</v>
      </c>
      <c r="NX4025" t="s">
        <v>474</v>
      </c>
      <c r="NY4025" t="s">
        <v>496</v>
      </c>
      <c r="NZ4025" t="s">
        <v>474</v>
      </c>
      <c r="OA4025" t="s">
        <v>496</v>
      </c>
      <c r="OB4025" t="s">
        <v>474</v>
      </c>
      <c r="OC4025" t="s">
        <v>474</v>
      </c>
      <c r="OD4025" t="s">
        <v>474</v>
      </c>
      <c r="OE4025" t="s">
        <v>474</v>
      </c>
      <c r="OF4025" t="s">
        <v>496</v>
      </c>
      <c r="OG4025" t="s">
        <v>496</v>
      </c>
      <c r="OH4025" t="s">
        <v>496</v>
      </c>
      <c r="OI4025" t="s">
        <v>496</v>
      </c>
      <c r="OJ4025" t="s">
        <v>496</v>
      </c>
      <c r="OK4025" t="s">
        <v>496</v>
      </c>
      <c r="OL4025" t="s">
        <v>510</v>
      </c>
      <c r="OM4025" t="s">
        <v>510</v>
      </c>
      <c r="ON4025" t="s">
        <v>473</v>
      </c>
      <c r="OO4025" t="s">
        <v>510</v>
      </c>
      <c r="OP4025" t="s">
        <v>510</v>
      </c>
      <c r="QS4025" t="s">
        <v>475</v>
      </c>
      <c r="QU4025">
        <v>12.844533333333001</v>
      </c>
      <c r="QV4025" t="s">
        <v>476</v>
      </c>
      <c r="RO4025">
        <v>1</v>
      </c>
      <c r="RQ4025" s="9">
        <f>IFERROR(AVERAGE(INDEX('[1]DO NOT TOUCH Préparation'!$T$1:$T$5,MATCH('DO NOT TOUCH - inputExtraction'!$DG4025,'[1]DO NOT TOUCH Préparation'!$S$1:$S$5,0)),INDEX('[1]DO NOT TOUCH Préparation'!$T$1:$T$5,MATCH('DO NOT TOUCH - inputExtraction'!$DH4025,'[1]DO NOT TOUCH Préparation'!$S$1:$S$5,0)),INDEX('[1]DO NOT TOUCH Préparation'!$T$1:$T$5,MATCH('DO NOT TOUCH - inputExtraction'!$DI4025,'[1]DO NOT TOUCH Préparation'!$S$1:$S$5,0)),INDEX('[1]DO NOT TOUCH Préparation'!$T$1:$T$5,MATCH('DO NOT TOUCH - inputExtraction'!$DJ4025,'[1]DO NOT TOUCH Préparation'!$S$1:$S$5,0)),INDEX('[1]DO NOT TOUCH Préparation'!$T$1:$T$5,MATCH('DO NOT TOUCH - inputExtraction'!$DK4025,'[1]DO NOT TOUCH Préparation'!$S$1:$S$5,0))),"")</f>
        <v>2.8</v>
      </c>
      <c r="RR4025" s="7">
        <f>IFERROR(AVERAGE(INDEX('[1]DO NOT TOUCH Préparation'!$T$1:$T$5,MATCH($DL4025,'[1]DO NOT TOUCH Préparation'!$S$1:$S$5,0)),INDEX('[1]DO NOT TOUCH Préparation'!$T$1:$T$5,MATCH('DO NOT TOUCH - inputExtraction'!$DM4025,'[1]DO NOT TOUCH Préparation'!$S$1:$S$5,0)),INDEX('[1]DO NOT TOUCH Préparation'!$T$1:$T$5,MATCH('DO NOT TOUCH - inputExtraction'!$DN4025,'[1]DO NOT TOUCH Préparation'!$S$1:$S$5,0)),INDEX('[1]DO NOT TOUCH Préparation'!$T$1:$T$5,MATCH(DO4025,'[1]DO NOT TOUCH Préparation'!$S$1:$S$5,0)),INDEX('[1]DO NOT TOUCH Préparation'!$T$1:$T$5,MATCH('DO NOT TOUCH - inputExtraction'!$DP4025,'[1]DO NOT TOUCH Préparation'!$S$1:$S$5,0))),"")</f>
        <v>1</v>
      </c>
      <c r="RS4025" t="str">
        <f t="shared" si="253"/>
        <v>45-64</v>
      </c>
      <c r="RT4025" t="str">
        <f t="shared" si="253"/>
        <v>80 000 € et plus</v>
      </c>
      <c r="RV4025">
        <f>VLOOKUP(DG4025,'[1]DO NOT TOUCH Préparation'!$S$1:$T$5,2,0)</f>
        <v>5</v>
      </c>
      <c r="RW4025">
        <f>VLOOKUP(DH4025,'[1]DO NOT TOUCH Préparation'!$S$1:$T$5,2,0)</f>
        <v>1</v>
      </c>
      <c r="RX4025">
        <f>VLOOKUP(DI4025,'[1]DO NOT TOUCH Préparation'!$S$1:$T$5,2,0)</f>
        <v>5</v>
      </c>
      <c r="RY4025">
        <f>VLOOKUP(DJ4025,'[1]DO NOT TOUCH Préparation'!$S$1:$T$5,2,0)</f>
        <v>1</v>
      </c>
      <c r="RZ4025">
        <f>VLOOKUP(DK4025,'[1]DO NOT TOUCH Préparation'!$S$1:$T$5,2,0)</f>
        <v>2</v>
      </c>
      <c r="SA4025">
        <f>VLOOKUP(DL4025,'[1]DO NOT TOUCH Préparation'!$S$1:$T$5,2,0)</f>
        <v>1</v>
      </c>
      <c r="SB4025">
        <f>VLOOKUP(DM4025,'[1]DO NOT TOUCH Préparation'!$S$1:$T$5,2,0)</f>
        <v>1</v>
      </c>
      <c r="SC4025">
        <f>VLOOKUP(DN4025,'[1]DO NOT TOUCH Préparation'!$S$1:$T$5,2,0)</f>
        <v>1</v>
      </c>
      <c r="SD4025">
        <f>VLOOKUP(DO4025,'[1]DO NOT TOUCH Préparation'!$S$1:$T$5,2,0)</f>
        <v>1</v>
      </c>
      <c r="SE4025">
        <f>VLOOKUP(DP4025,'[1]DO NOT TOUCH Préparation'!$S$1:$T$5,2,0)</f>
        <v>1</v>
      </c>
      <c r="SG4025" t="str">
        <f t="shared" si="250"/>
        <v>6% à 20%</v>
      </c>
      <c r="SH4025" t="str">
        <f t="shared" si="251"/>
        <v>Inférieur ou égal à 5%</v>
      </c>
      <c r="SI4025" t="str">
        <f t="shared" si="252"/>
        <v>Je n’achète pas de produits à base végétale (soja, amande, avoine…)</v>
      </c>
      <c r="SK4025" cm="1">
        <f t="array" ref="SK4025">IFERROR(INDEX('[1]DO NOT TOUCH Préparation'!$W$2:$W$7,MATCH('DO NOT TOUCH - inputExtraction'!SG4025,'[1]DO NOT TOUCH Préparation'!$V$2:$V$7,0),),"1")</f>
        <v>3</v>
      </c>
      <c r="SL4025" cm="1">
        <f t="array" ref="SL4025">IFERROR(INDEX('[1]DO NOT TOUCH Préparation'!$W$2:$W$7,MATCH('DO NOT TOUCH - inputExtraction'!SH4025,'[1]DO NOT TOUCH Préparation'!$V$2:$V$7,0),),"1")</f>
        <v>2</v>
      </c>
      <c r="SM4025" t="str" cm="1">
        <f t="array" ref="SM4025">IFERROR(INDEX('[1]DO NOT TOUCH Préparation'!$W$2:$W$7,MATCH('DO NOT TOUCH - inputExtraction'!SI4025,'[1]DO NOT TOUCH Préparation'!$V$2:$V$7,0),),"1")</f>
        <v>1</v>
      </c>
      <c r="SO4025">
        <v>1</v>
      </c>
      <c r="SQ4025">
        <f>IFERROR(VLOOKUP(J4025,'[1]DO NOT TOUCH Préparation'!$CL$2:$CM$9,2,0),"")</f>
        <v>6</v>
      </c>
      <c r="SR4025">
        <f>IFERROR(VLOOKUP(M4025,'[1]DO NOT TOUCH Préparation'!$CT$2:$CU$10,2,0),"")</f>
        <v>8</v>
      </c>
      <c r="SS4025">
        <f>IFERROR(VLOOKUP(N4025,'[1]DO NOT TOUCH Préparation'!$CX$2:$CY$6,2,0),"")</f>
        <v>4</v>
      </c>
    </row>
    <row r="4026" spans="1:513" ht="10.050000000000001" customHeight="1" x14ac:dyDescent="0.3">
      <c r="A4026" s="4">
        <v>6869</v>
      </c>
      <c r="B4026" s="4" t="s">
        <v>9111</v>
      </c>
      <c r="C4026" s="4" t="s">
        <v>4157</v>
      </c>
      <c r="D4026" s="4" t="s">
        <v>868</v>
      </c>
      <c r="E4026" s="4" t="s">
        <v>868</v>
      </c>
      <c r="G4026" s="4" t="s">
        <v>479</v>
      </c>
      <c r="H4026" s="4" t="s">
        <v>928</v>
      </c>
      <c r="I4026" s="4" t="s">
        <v>928</v>
      </c>
      <c r="J4026" s="4" t="s">
        <v>515</v>
      </c>
      <c r="K4026" s="4">
        <v>47</v>
      </c>
      <c r="L4026" s="5" t="s">
        <v>454</v>
      </c>
      <c r="M4026" s="4" t="s">
        <v>541</v>
      </c>
      <c r="N4026" s="5" t="s">
        <v>483</v>
      </c>
      <c r="O4026" s="6">
        <v>2</v>
      </c>
      <c r="P4026" s="6">
        <v>1</v>
      </c>
      <c r="Q4026" s="6">
        <v>0</v>
      </c>
      <c r="R4026" s="6">
        <v>1</v>
      </c>
      <c r="S4026" s="6">
        <v>1</v>
      </c>
      <c r="T4026" s="6">
        <v>1</v>
      </c>
      <c r="U4026" s="6">
        <v>0</v>
      </c>
      <c r="V4026" s="6">
        <v>1</v>
      </c>
      <c r="W4026" s="6">
        <v>0</v>
      </c>
      <c r="X4026">
        <v>2</v>
      </c>
      <c r="Y4026">
        <v>1</v>
      </c>
      <c r="AB4026">
        <v>3</v>
      </c>
      <c r="AG4026" t="s">
        <v>929</v>
      </c>
      <c r="BO4026">
        <v>1</v>
      </c>
      <c r="BP4026">
        <v>0</v>
      </c>
      <c r="BQ4026">
        <v>0</v>
      </c>
      <c r="BR4026">
        <v>0</v>
      </c>
      <c r="BS4026">
        <v>0</v>
      </c>
      <c r="BT4026">
        <v>1</v>
      </c>
      <c r="BU4026">
        <v>1</v>
      </c>
      <c r="BV4026">
        <v>0</v>
      </c>
      <c r="BW4026">
        <v>0</v>
      </c>
      <c r="CG4026">
        <v>0</v>
      </c>
      <c r="CH4026">
        <v>0</v>
      </c>
      <c r="CJ4026" t="s">
        <v>458</v>
      </c>
      <c r="CK4026" t="s">
        <v>459</v>
      </c>
      <c r="CL4026" t="s">
        <v>505</v>
      </c>
      <c r="CM4026">
        <v>3</v>
      </c>
      <c r="CN4026">
        <v>3</v>
      </c>
      <c r="CO4026">
        <v>3</v>
      </c>
      <c r="CR4026" t="s">
        <v>459</v>
      </c>
      <c r="CS4026" t="s">
        <v>505</v>
      </c>
      <c r="CT4026">
        <v>3</v>
      </c>
      <c r="CU4026">
        <v>3</v>
      </c>
      <c r="CV4026">
        <v>3</v>
      </c>
      <c r="CY4026" t="s">
        <v>459</v>
      </c>
      <c r="CZ4026" t="s">
        <v>505</v>
      </c>
      <c r="DA4026">
        <v>3</v>
      </c>
      <c r="DB4026">
        <v>3</v>
      </c>
      <c r="DC4026">
        <v>3</v>
      </c>
      <c r="DD4026">
        <v>3</v>
      </c>
      <c r="DG4026" t="s">
        <v>462</v>
      </c>
      <c r="DH4026" t="s">
        <v>462</v>
      </c>
      <c r="DI4026" t="s">
        <v>462</v>
      </c>
      <c r="DJ4026" t="s">
        <v>462</v>
      </c>
      <c r="DK4026" t="s">
        <v>462</v>
      </c>
      <c r="DL4026" t="s">
        <v>462</v>
      </c>
      <c r="DM4026" t="s">
        <v>462</v>
      </c>
      <c r="DN4026" t="s">
        <v>462</v>
      </c>
      <c r="DO4026" t="s">
        <v>462</v>
      </c>
      <c r="DP4026" t="s">
        <v>462</v>
      </c>
      <c r="DQ4026" t="s">
        <v>466</v>
      </c>
      <c r="DR4026" t="s">
        <v>466</v>
      </c>
      <c r="DS4026" t="s">
        <v>466</v>
      </c>
      <c r="DT4026" t="s">
        <v>466</v>
      </c>
      <c r="DU4026" t="s">
        <v>465</v>
      </c>
      <c r="DV4026" t="s">
        <v>465</v>
      </c>
      <c r="DW4026" t="s">
        <v>466</v>
      </c>
      <c r="DX4026" t="s">
        <v>466</v>
      </c>
      <c r="DY4026" t="s">
        <v>466</v>
      </c>
      <c r="DZ4026" t="s">
        <v>466</v>
      </c>
      <c r="EA4026" t="s">
        <v>467</v>
      </c>
      <c r="EB4026" t="s">
        <v>467</v>
      </c>
      <c r="EC4026" t="s">
        <v>467</v>
      </c>
      <c r="ED4026" t="s">
        <v>490</v>
      </c>
      <c r="EE4026" t="s">
        <v>490</v>
      </c>
      <c r="EF4026" t="s">
        <v>490</v>
      </c>
      <c r="EG4026" t="s">
        <v>490</v>
      </c>
      <c r="EH4026" t="s">
        <v>490</v>
      </c>
      <c r="EI4026" t="s">
        <v>490</v>
      </c>
      <c r="EJ4026" t="s">
        <v>490</v>
      </c>
      <c r="EK4026">
        <v>2</v>
      </c>
      <c r="EL4026">
        <v>3</v>
      </c>
      <c r="EM4026">
        <v>4</v>
      </c>
      <c r="EN4026">
        <v>3</v>
      </c>
      <c r="EO4026">
        <v>4</v>
      </c>
      <c r="EP4026">
        <v>3</v>
      </c>
      <c r="EQ4026" t="s">
        <v>468</v>
      </c>
      <c r="ER4026" t="s">
        <v>468</v>
      </c>
      <c r="ES4026" t="s">
        <v>468</v>
      </c>
      <c r="ET4026" t="s">
        <v>468</v>
      </c>
      <c r="EU4026" s="7"/>
      <c r="IQ4026">
        <v>1</v>
      </c>
      <c r="IR4026">
        <v>3</v>
      </c>
      <c r="IT4026">
        <v>2</v>
      </c>
      <c r="IW4026">
        <v>1</v>
      </c>
      <c r="IX4026">
        <v>3</v>
      </c>
      <c r="IZ4026">
        <v>2</v>
      </c>
      <c r="JC4026">
        <v>2</v>
      </c>
      <c r="JD4026">
        <v>3</v>
      </c>
      <c r="JF4026">
        <v>1</v>
      </c>
      <c r="JI4026">
        <v>1</v>
      </c>
      <c r="JJ4026">
        <v>3</v>
      </c>
      <c r="JL4026">
        <v>2</v>
      </c>
      <c r="JO4026">
        <v>2</v>
      </c>
      <c r="JP4026">
        <v>3</v>
      </c>
      <c r="JR4026">
        <v>1</v>
      </c>
      <c r="JU4026">
        <v>1</v>
      </c>
      <c r="JV4026">
        <v>3</v>
      </c>
      <c r="JX4026">
        <v>2</v>
      </c>
      <c r="KA4026">
        <v>1</v>
      </c>
      <c r="KB4026">
        <v>3</v>
      </c>
      <c r="KD4026">
        <v>2</v>
      </c>
      <c r="KG4026">
        <v>1</v>
      </c>
      <c r="KH4026">
        <v>3</v>
      </c>
      <c r="KJ4026">
        <v>2</v>
      </c>
      <c r="KM4026">
        <v>1</v>
      </c>
      <c r="KN4026">
        <v>3</v>
      </c>
      <c r="KP4026">
        <v>2</v>
      </c>
      <c r="KS4026">
        <v>1</v>
      </c>
      <c r="KT4026">
        <v>3</v>
      </c>
      <c r="KV4026">
        <v>2</v>
      </c>
      <c r="KY4026" t="s">
        <v>491</v>
      </c>
      <c r="KZ4026">
        <v>4</v>
      </c>
      <c r="LA4026">
        <v>4</v>
      </c>
      <c r="LB4026">
        <v>3</v>
      </c>
      <c r="LC4026">
        <v>4</v>
      </c>
      <c r="LD4026">
        <v>3</v>
      </c>
      <c r="LK4026">
        <v>2</v>
      </c>
      <c r="LM4026">
        <v>1</v>
      </c>
      <c r="LN4026">
        <v>3</v>
      </c>
      <c r="LU4026">
        <v>2</v>
      </c>
      <c r="LW4026">
        <v>1</v>
      </c>
      <c r="LX4026">
        <v>3</v>
      </c>
      <c r="ME4026">
        <v>2</v>
      </c>
      <c r="MG4026">
        <v>1</v>
      </c>
      <c r="MN4026">
        <v>2</v>
      </c>
      <c r="MO4026">
        <v>1</v>
      </c>
      <c r="MQ4026">
        <v>3</v>
      </c>
      <c r="MR4026">
        <v>2</v>
      </c>
      <c r="MT4026">
        <v>3</v>
      </c>
      <c r="MY4026">
        <v>1</v>
      </c>
      <c r="NB4026" t="s">
        <v>470</v>
      </c>
      <c r="NC4026" t="s">
        <v>469</v>
      </c>
      <c r="ND4026" t="s">
        <v>469</v>
      </c>
      <c r="NE4026" t="s">
        <v>469</v>
      </c>
      <c r="NF4026" t="s">
        <v>471</v>
      </c>
      <c r="NG4026" t="s">
        <v>469</v>
      </c>
      <c r="NH4026" t="s">
        <v>471</v>
      </c>
      <c r="NI4026" t="s">
        <v>471</v>
      </c>
      <c r="NJ4026" t="s">
        <v>471</v>
      </c>
      <c r="NK4026" t="s">
        <v>471</v>
      </c>
      <c r="NL4026" t="s">
        <v>494</v>
      </c>
      <c r="NM4026" t="s">
        <v>494</v>
      </c>
      <c r="NN4026" t="s">
        <v>471</v>
      </c>
      <c r="NO4026" t="s">
        <v>494</v>
      </c>
      <c r="NP4026" t="s">
        <v>493</v>
      </c>
      <c r="NQ4026" t="s">
        <v>494</v>
      </c>
      <c r="NR4026" t="s">
        <v>471</v>
      </c>
      <c r="NS4026" t="s">
        <v>471</v>
      </c>
      <c r="NT4026" t="s">
        <v>471</v>
      </c>
      <c r="NU4026" t="s">
        <v>471</v>
      </c>
      <c r="NV4026" t="s">
        <v>509</v>
      </c>
      <c r="PJ4026" t="s">
        <v>473</v>
      </c>
      <c r="PK4026" t="s">
        <v>474</v>
      </c>
      <c r="PL4026" t="s">
        <v>474</v>
      </c>
      <c r="PM4026" t="s">
        <v>474</v>
      </c>
      <c r="PN4026" t="s">
        <v>474</v>
      </c>
      <c r="PO4026" t="s">
        <v>474</v>
      </c>
      <c r="PP4026" t="s">
        <v>474</v>
      </c>
      <c r="PQ4026" t="s">
        <v>474</v>
      </c>
      <c r="PR4026" t="s">
        <v>473</v>
      </c>
      <c r="PS4026" t="s">
        <v>473</v>
      </c>
      <c r="PT4026" t="s">
        <v>510</v>
      </c>
      <c r="PU4026" t="s">
        <v>474</v>
      </c>
      <c r="PV4026" t="s">
        <v>473</v>
      </c>
      <c r="PW4026" t="s">
        <v>473</v>
      </c>
      <c r="PX4026" t="s">
        <v>473</v>
      </c>
      <c r="PY4026" t="s">
        <v>473</v>
      </c>
      <c r="PZ4026" t="s">
        <v>474</v>
      </c>
      <c r="QA4026" t="s">
        <v>474</v>
      </c>
      <c r="QB4026" t="s">
        <v>474</v>
      </c>
      <c r="QC4026" t="s">
        <v>474</v>
      </c>
      <c r="QD4026" t="s">
        <v>474</v>
      </c>
      <c r="QS4026" t="s">
        <v>475</v>
      </c>
      <c r="QU4026">
        <v>5.8350666666666999</v>
      </c>
      <c r="QV4026" t="s">
        <v>871</v>
      </c>
      <c r="RO4026">
        <v>1</v>
      </c>
      <c r="RQ4026" s="9">
        <f>IFERROR(AVERAGE(INDEX('[1]DO NOT TOUCH Préparation'!$T$1:$T$5,MATCH('DO NOT TOUCH - inputExtraction'!$DG4026,'[1]DO NOT TOUCH Préparation'!$S$1:$S$5,0)),INDEX('[1]DO NOT TOUCH Préparation'!$T$1:$T$5,MATCH('DO NOT TOUCH - inputExtraction'!$DH4026,'[1]DO NOT TOUCH Préparation'!$S$1:$S$5,0)),INDEX('[1]DO NOT TOUCH Préparation'!$T$1:$T$5,MATCH('DO NOT TOUCH - inputExtraction'!$DI4026,'[1]DO NOT TOUCH Préparation'!$S$1:$S$5,0)),INDEX('[1]DO NOT TOUCH Préparation'!$T$1:$T$5,MATCH('DO NOT TOUCH - inputExtraction'!$DJ4026,'[1]DO NOT TOUCH Préparation'!$S$1:$S$5,0)),INDEX('[1]DO NOT TOUCH Préparation'!$T$1:$T$5,MATCH('DO NOT TOUCH - inputExtraction'!$DK4026,'[1]DO NOT TOUCH Préparation'!$S$1:$S$5,0))),"")</f>
        <v>4</v>
      </c>
      <c r="RR4026" s="7">
        <f>IFERROR(AVERAGE(INDEX('[1]DO NOT TOUCH Préparation'!$T$1:$T$5,MATCH($DL4026,'[1]DO NOT TOUCH Préparation'!$S$1:$S$5,0)),INDEX('[1]DO NOT TOUCH Préparation'!$T$1:$T$5,MATCH('DO NOT TOUCH - inputExtraction'!$DM4026,'[1]DO NOT TOUCH Préparation'!$S$1:$S$5,0)),INDEX('[1]DO NOT TOUCH Préparation'!$T$1:$T$5,MATCH('DO NOT TOUCH - inputExtraction'!$DN4026,'[1]DO NOT TOUCH Préparation'!$S$1:$S$5,0)),INDEX('[1]DO NOT TOUCH Préparation'!$T$1:$T$5,MATCH(DO4026,'[1]DO NOT TOUCH Préparation'!$S$1:$S$5,0)),INDEX('[1]DO NOT TOUCH Préparation'!$T$1:$T$5,MATCH('DO NOT TOUCH - inputExtraction'!$DP4026,'[1]DO NOT TOUCH Préparation'!$S$1:$S$5,0))),"")</f>
        <v>4</v>
      </c>
      <c r="RS4026" t="str">
        <f t="shared" si="253"/>
        <v>45-64</v>
      </c>
      <c r="RT4026" t="str">
        <f t="shared" si="253"/>
        <v>80 000 € et plus</v>
      </c>
      <c r="RV4026">
        <f>VLOOKUP(DG4026,'[1]DO NOT TOUCH Préparation'!$S$1:$T$5,2,0)</f>
        <v>4</v>
      </c>
      <c r="RW4026">
        <f>VLOOKUP(DH4026,'[1]DO NOT TOUCH Préparation'!$S$1:$T$5,2,0)</f>
        <v>4</v>
      </c>
      <c r="RX4026">
        <f>VLOOKUP(DI4026,'[1]DO NOT TOUCH Préparation'!$S$1:$T$5,2,0)</f>
        <v>4</v>
      </c>
      <c r="RY4026">
        <f>VLOOKUP(DJ4026,'[1]DO NOT TOUCH Préparation'!$S$1:$T$5,2,0)</f>
        <v>4</v>
      </c>
      <c r="RZ4026">
        <f>VLOOKUP(DK4026,'[1]DO NOT TOUCH Préparation'!$S$1:$T$5,2,0)</f>
        <v>4</v>
      </c>
      <c r="SA4026">
        <f>VLOOKUP(DL4026,'[1]DO NOT TOUCH Préparation'!$S$1:$T$5,2,0)</f>
        <v>4</v>
      </c>
      <c r="SB4026">
        <f>VLOOKUP(DM4026,'[1]DO NOT TOUCH Préparation'!$S$1:$T$5,2,0)</f>
        <v>4</v>
      </c>
      <c r="SC4026">
        <f>VLOOKUP(DN4026,'[1]DO NOT TOUCH Préparation'!$S$1:$T$5,2,0)</f>
        <v>4</v>
      </c>
      <c r="SD4026">
        <f>VLOOKUP(DO4026,'[1]DO NOT TOUCH Préparation'!$S$1:$T$5,2,0)</f>
        <v>4</v>
      </c>
      <c r="SE4026">
        <f>VLOOKUP(DP4026,'[1]DO NOT TOUCH Préparation'!$S$1:$T$5,2,0)</f>
        <v>4</v>
      </c>
      <c r="SG4026" t="str">
        <f t="shared" si="250"/>
        <v>6% à 20%</v>
      </c>
      <c r="SH4026" t="str">
        <f t="shared" si="251"/>
        <v>6% à 20%</v>
      </c>
      <c r="SI4026" t="str">
        <f t="shared" si="252"/>
        <v>6% à 20%</v>
      </c>
      <c r="SK4026" cm="1">
        <f t="array" ref="SK4026">IFERROR(INDEX('[1]DO NOT TOUCH Préparation'!$W$2:$W$7,MATCH('DO NOT TOUCH - inputExtraction'!SG4026,'[1]DO NOT TOUCH Préparation'!$V$2:$V$7,0),),"1")</f>
        <v>3</v>
      </c>
      <c r="SL4026" cm="1">
        <f t="array" ref="SL4026">IFERROR(INDEX('[1]DO NOT TOUCH Préparation'!$W$2:$W$7,MATCH('DO NOT TOUCH - inputExtraction'!SH4026,'[1]DO NOT TOUCH Préparation'!$V$2:$V$7,0),),"1")</f>
        <v>3</v>
      </c>
      <c r="SM4026" cm="1">
        <f t="array" ref="SM4026">IFERROR(INDEX('[1]DO NOT TOUCH Préparation'!$W$2:$W$7,MATCH('DO NOT TOUCH - inputExtraction'!SI4026,'[1]DO NOT TOUCH Préparation'!$V$2:$V$7,0),),"1")</f>
        <v>3</v>
      </c>
      <c r="SO4026">
        <v>1</v>
      </c>
      <c r="SQ4026">
        <f>IFERROR(VLOOKUP(J4026,'[1]DO NOT TOUCH Préparation'!$CL$2:$CM$9,2,0),"")</f>
        <v>2</v>
      </c>
      <c r="SR4026">
        <f>IFERROR(VLOOKUP(M4026,'[1]DO NOT TOUCH Préparation'!$CT$2:$CU$10,2,0),"")</f>
        <v>8</v>
      </c>
      <c r="SS4026">
        <f>IFERROR(VLOOKUP(N4026,'[1]DO NOT TOUCH Préparation'!$CX$2:$CY$6,2,0),"")</f>
        <v>2</v>
      </c>
    </row>
    <row r="4027" spans="1:513" ht="10.050000000000001" customHeight="1" x14ac:dyDescent="0.3">
      <c r="A4027" s="4">
        <v>6871</v>
      </c>
      <c r="B4027" s="4" t="s">
        <v>9112</v>
      </c>
      <c r="C4027" s="4" t="s">
        <v>3452</v>
      </c>
      <c r="D4027" s="4" t="s">
        <v>868</v>
      </c>
      <c r="E4027" s="4" t="s">
        <v>868</v>
      </c>
      <c r="G4027" s="4" t="s">
        <v>450</v>
      </c>
      <c r="H4027" s="4" t="s">
        <v>869</v>
      </c>
      <c r="I4027" s="4" t="s">
        <v>869</v>
      </c>
      <c r="J4027" s="4" t="s">
        <v>722</v>
      </c>
      <c r="K4027" s="4">
        <v>34</v>
      </c>
      <c r="L4027" s="5" t="s">
        <v>516</v>
      </c>
      <c r="M4027" s="4" t="s">
        <v>541</v>
      </c>
      <c r="N4027" s="5" t="s">
        <v>456</v>
      </c>
      <c r="O4027" s="6">
        <v>2</v>
      </c>
      <c r="P4027" s="6">
        <v>0</v>
      </c>
      <c r="Q4027" s="6">
        <v>0</v>
      </c>
      <c r="R4027" s="6">
        <v>0</v>
      </c>
      <c r="S4027" s="6">
        <v>1</v>
      </c>
      <c r="T4027" s="6">
        <v>0</v>
      </c>
      <c r="U4027" s="6">
        <v>0</v>
      </c>
      <c r="V4027" s="6">
        <v>1</v>
      </c>
      <c r="W4027" s="6">
        <v>0</v>
      </c>
      <c r="Y4027">
        <v>2</v>
      </c>
      <c r="Z4027">
        <v>3</v>
      </c>
      <c r="AB4027">
        <v>1</v>
      </c>
      <c r="AG4027" t="s">
        <v>929</v>
      </c>
      <c r="BO4027">
        <v>1</v>
      </c>
      <c r="BP4027">
        <v>0</v>
      </c>
      <c r="BQ4027">
        <v>0</v>
      </c>
      <c r="BR4027">
        <v>0</v>
      </c>
      <c r="BS4027">
        <v>0</v>
      </c>
      <c r="BT4027">
        <v>0</v>
      </c>
      <c r="BU4027">
        <v>1</v>
      </c>
      <c r="BV4027">
        <v>1</v>
      </c>
      <c r="BW4027">
        <v>0</v>
      </c>
      <c r="CG4027">
        <v>0</v>
      </c>
      <c r="CH4027">
        <v>0</v>
      </c>
      <c r="CJ4027" t="s">
        <v>458</v>
      </c>
      <c r="CK4027" t="s">
        <v>534</v>
      </c>
      <c r="CL4027" t="s">
        <v>505</v>
      </c>
      <c r="CM4027">
        <v>4</v>
      </c>
      <c r="CN4027">
        <v>3</v>
      </c>
      <c r="CO4027">
        <v>4</v>
      </c>
      <c r="CR4027" t="s">
        <v>459</v>
      </c>
      <c r="CS4027" t="s">
        <v>460</v>
      </c>
      <c r="CT4027">
        <v>3</v>
      </c>
      <c r="CU4027" t="s">
        <v>535</v>
      </c>
      <c r="CV4027">
        <v>4</v>
      </c>
      <c r="CY4027" t="s">
        <v>459</v>
      </c>
      <c r="CZ4027" t="s">
        <v>460</v>
      </c>
      <c r="DA4027">
        <v>4</v>
      </c>
      <c r="DB4027" t="s">
        <v>535</v>
      </c>
      <c r="DC4027">
        <v>4</v>
      </c>
      <c r="DD4027">
        <v>3</v>
      </c>
      <c r="DG4027" t="s">
        <v>462</v>
      </c>
      <c r="DH4027" t="s">
        <v>463</v>
      </c>
      <c r="DI4027" t="s">
        <v>464</v>
      </c>
      <c r="DJ4027" t="s">
        <v>462</v>
      </c>
      <c r="DK4027" t="s">
        <v>462</v>
      </c>
      <c r="DL4027" t="s">
        <v>462</v>
      </c>
      <c r="DM4027" t="s">
        <v>462</v>
      </c>
      <c r="DN4027" t="s">
        <v>462</v>
      </c>
      <c r="DO4027" t="s">
        <v>462</v>
      </c>
      <c r="DP4027" t="s">
        <v>464</v>
      </c>
      <c r="DQ4027" t="s">
        <v>550</v>
      </c>
      <c r="DS4027" t="s">
        <v>465</v>
      </c>
      <c r="DT4027" t="s">
        <v>550</v>
      </c>
      <c r="DU4027" t="s">
        <v>550</v>
      </c>
      <c r="DV4027" t="s">
        <v>550</v>
      </c>
      <c r="DW4027" t="s">
        <v>550</v>
      </c>
      <c r="DX4027" t="s">
        <v>550</v>
      </c>
      <c r="DY4027" t="s">
        <v>550</v>
      </c>
      <c r="DZ4027" t="s">
        <v>465</v>
      </c>
      <c r="EA4027" t="s">
        <v>507</v>
      </c>
      <c r="EC4027" t="s">
        <v>467</v>
      </c>
      <c r="ED4027" t="s">
        <v>490</v>
      </c>
      <c r="EE4027" t="s">
        <v>467</v>
      </c>
      <c r="EF4027" t="s">
        <v>627</v>
      </c>
      <c r="EG4027" t="s">
        <v>507</v>
      </c>
      <c r="EH4027" t="s">
        <v>507</v>
      </c>
      <c r="EI4027" t="s">
        <v>507</v>
      </c>
      <c r="EJ4027" t="s">
        <v>467</v>
      </c>
      <c r="EK4027">
        <v>4</v>
      </c>
      <c r="EM4027">
        <v>3</v>
      </c>
      <c r="EN4027">
        <v>4</v>
      </c>
      <c r="EO4027">
        <v>4</v>
      </c>
      <c r="EP4027">
        <v>4</v>
      </c>
      <c r="EQ4027">
        <v>4</v>
      </c>
      <c r="ER4027">
        <v>4</v>
      </c>
      <c r="ES4027">
        <v>3</v>
      </c>
      <c r="ET4027">
        <v>4</v>
      </c>
      <c r="EU4027" s="7">
        <v>0</v>
      </c>
      <c r="EV4027">
        <v>0</v>
      </c>
      <c r="EW4027">
        <v>1</v>
      </c>
      <c r="EX4027">
        <v>1</v>
      </c>
      <c r="EY4027">
        <v>0</v>
      </c>
      <c r="FJ4027">
        <v>0</v>
      </c>
      <c r="FK4027">
        <v>0</v>
      </c>
      <c r="FL4027">
        <v>1</v>
      </c>
      <c r="FM4027">
        <v>1</v>
      </c>
      <c r="FN4027">
        <v>0</v>
      </c>
      <c r="FO4027">
        <v>0</v>
      </c>
      <c r="FP4027">
        <v>1</v>
      </c>
      <c r="FQ4027">
        <v>0</v>
      </c>
      <c r="FR4027">
        <v>0</v>
      </c>
      <c r="FS4027">
        <v>0</v>
      </c>
      <c r="FT4027">
        <v>0</v>
      </c>
      <c r="FU4027">
        <v>0</v>
      </c>
      <c r="FV4027">
        <v>1</v>
      </c>
      <c r="FW4027">
        <v>0</v>
      </c>
      <c r="FX4027">
        <v>0</v>
      </c>
      <c r="FY4027">
        <v>0</v>
      </c>
      <c r="FZ4027">
        <v>0</v>
      </c>
      <c r="GA4027">
        <v>1</v>
      </c>
      <c r="GB4027">
        <v>0</v>
      </c>
      <c r="GC4027">
        <v>0</v>
      </c>
      <c r="GD4027">
        <v>0</v>
      </c>
      <c r="GE4027">
        <v>0</v>
      </c>
      <c r="GF4027">
        <v>0</v>
      </c>
      <c r="GG4027">
        <v>1</v>
      </c>
      <c r="GH4027">
        <v>0</v>
      </c>
      <c r="GI4027">
        <v>0</v>
      </c>
      <c r="GJ4027">
        <v>0</v>
      </c>
      <c r="GK4027">
        <v>0</v>
      </c>
      <c r="GL4027">
        <v>1</v>
      </c>
      <c r="GM4027">
        <v>0</v>
      </c>
      <c r="IQ4027">
        <v>2</v>
      </c>
      <c r="IS4027">
        <v>1</v>
      </c>
      <c r="IT4027">
        <v>3</v>
      </c>
      <c r="JC4027">
        <v>2</v>
      </c>
      <c r="JD4027">
        <v>3</v>
      </c>
      <c r="JF4027">
        <v>1</v>
      </c>
      <c r="JJ4027">
        <v>3</v>
      </c>
      <c r="JK4027">
        <v>1</v>
      </c>
      <c r="JM4027">
        <v>2</v>
      </c>
      <c r="JO4027">
        <v>1</v>
      </c>
      <c r="JP4027">
        <v>3</v>
      </c>
      <c r="JQ4027">
        <v>2</v>
      </c>
      <c r="JW4027">
        <v>2</v>
      </c>
      <c r="JX4027">
        <v>3</v>
      </c>
      <c r="JY4027">
        <v>1</v>
      </c>
      <c r="KA4027">
        <v>1</v>
      </c>
      <c r="KC4027">
        <v>2</v>
      </c>
      <c r="KE4027">
        <v>3</v>
      </c>
      <c r="KG4027">
        <v>2</v>
      </c>
      <c r="KH4027">
        <v>1</v>
      </c>
      <c r="KK4027">
        <v>3</v>
      </c>
      <c r="KN4027">
        <v>2</v>
      </c>
      <c r="KP4027">
        <v>3</v>
      </c>
      <c r="KQ4027">
        <v>1</v>
      </c>
      <c r="KS4027">
        <v>3</v>
      </c>
      <c r="KT4027">
        <v>1</v>
      </c>
      <c r="KV4027">
        <v>2</v>
      </c>
      <c r="KY4027">
        <v>4</v>
      </c>
      <c r="KZ4027">
        <v>4</v>
      </c>
      <c r="LA4027">
        <v>4</v>
      </c>
      <c r="LB4027">
        <v>4</v>
      </c>
      <c r="LC4027">
        <v>3</v>
      </c>
      <c r="LF4027">
        <v>1</v>
      </c>
      <c r="LI4027">
        <v>2</v>
      </c>
      <c r="LK4027">
        <v>3</v>
      </c>
      <c r="LN4027">
        <v>1</v>
      </c>
      <c r="LQ4027">
        <v>2</v>
      </c>
      <c r="LS4027">
        <v>3</v>
      </c>
      <c r="LY4027">
        <v>2</v>
      </c>
      <c r="MB4027">
        <v>1</v>
      </c>
      <c r="MC4027">
        <v>3</v>
      </c>
      <c r="MI4027">
        <v>3</v>
      </c>
      <c r="MJ4027">
        <v>1</v>
      </c>
      <c r="MO4027">
        <v>2</v>
      </c>
      <c r="MU4027">
        <v>2</v>
      </c>
      <c r="MW4027">
        <v>3</v>
      </c>
      <c r="MX4027">
        <v>1</v>
      </c>
      <c r="NB4027" t="s">
        <v>469</v>
      </c>
      <c r="NC4027" t="s">
        <v>470</v>
      </c>
      <c r="ND4027" t="s">
        <v>470</v>
      </c>
      <c r="NE4027" t="s">
        <v>469</v>
      </c>
      <c r="NF4027" t="s">
        <v>469</v>
      </c>
      <c r="NG4027" t="s">
        <v>470</v>
      </c>
      <c r="NH4027" t="s">
        <v>469</v>
      </c>
      <c r="NI4027" t="s">
        <v>470</v>
      </c>
      <c r="NJ4027" t="s">
        <v>469</v>
      </c>
      <c r="NK4027" t="s">
        <v>469</v>
      </c>
      <c r="NL4027" t="s">
        <v>469</v>
      </c>
      <c r="NM4027" t="s">
        <v>469</v>
      </c>
      <c r="NN4027" t="s">
        <v>494</v>
      </c>
      <c r="NO4027" t="s">
        <v>494</v>
      </c>
      <c r="NP4027" t="s">
        <v>469</v>
      </c>
      <c r="NQ4027" t="s">
        <v>494</v>
      </c>
      <c r="NR4027" t="s">
        <v>469</v>
      </c>
      <c r="NS4027" t="s">
        <v>494</v>
      </c>
      <c r="NT4027" t="s">
        <v>494</v>
      </c>
      <c r="NU4027" t="s">
        <v>494</v>
      </c>
      <c r="NV4027" t="s">
        <v>509</v>
      </c>
      <c r="PJ4027" t="s">
        <v>474</v>
      </c>
      <c r="PK4027" t="s">
        <v>510</v>
      </c>
      <c r="PL4027" t="s">
        <v>474</v>
      </c>
      <c r="PM4027" t="s">
        <v>474</v>
      </c>
      <c r="PN4027" t="s">
        <v>474</v>
      </c>
      <c r="PO4027" t="s">
        <v>474</v>
      </c>
      <c r="PP4027" t="s">
        <v>473</v>
      </c>
      <c r="PQ4027" t="s">
        <v>473</v>
      </c>
      <c r="PR4027" t="s">
        <v>473</v>
      </c>
      <c r="PS4027" t="s">
        <v>473</v>
      </c>
      <c r="PT4027" t="s">
        <v>510</v>
      </c>
      <c r="PU4027" t="s">
        <v>496</v>
      </c>
      <c r="PV4027" t="s">
        <v>510</v>
      </c>
      <c r="PW4027" t="s">
        <v>496</v>
      </c>
      <c r="PX4027" t="s">
        <v>496</v>
      </c>
      <c r="PY4027" t="s">
        <v>496</v>
      </c>
      <c r="PZ4027" t="s">
        <v>510</v>
      </c>
      <c r="QA4027" t="s">
        <v>496</v>
      </c>
      <c r="QB4027" t="s">
        <v>510</v>
      </c>
      <c r="QC4027" t="s">
        <v>510</v>
      </c>
      <c r="QD4027" t="s">
        <v>473</v>
      </c>
      <c r="QS4027" t="s">
        <v>475</v>
      </c>
      <c r="QU4027">
        <v>12.402049999999999</v>
      </c>
      <c r="QV4027" t="s">
        <v>871</v>
      </c>
      <c r="RO4027">
        <v>1</v>
      </c>
      <c r="RQ4027" s="9">
        <f>IFERROR(AVERAGE(INDEX('[1]DO NOT TOUCH Préparation'!$T$1:$T$5,MATCH('DO NOT TOUCH - inputExtraction'!$DG4027,'[1]DO NOT TOUCH Préparation'!$S$1:$S$5,0)),INDEX('[1]DO NOT TOUCH Préparation'!$T$1:$T$5,MATCH('DO NOT TOUCH - inputExtraction'!$DH4027,'[1]DO NOT TOUCH Préparation'!$S$1:$S$5,0)),INDEX('[1]DO NOT TOUCH Préparation'!$T$1:$T$5,MATCH('DO NOT TOUCH - inputExtraction'!$DI4027,'[1]DO NOT TOUCH Préparation'!$S$1:$S$5,0)),INDEX('[1]DO NOT TOUCH Préparation'!$T$1:$T$5,MATCH('DO NOT TOUCH - inputExtraction'!$DJ4027,'[1]DO NOT TOUCH Préparation'!$S$1:$S$5,0)),INDEX('[1]DO NOT TOUCH Préparation'!$T$1:$T$5,MATCH('DO NOT TOUCH - inputExtraction'!$DK4027,'[1]DO NOT TOUCH Préparation'!$S$1:$S$5,0))),"")</f>
        <v>4</v>
      </c>
      <c r="RR4027" s="7">
        <f>IFERROR(AVERAGE(INDEX('[1]DO NOT TOUCH Préparation'!$T$1:$T$5,MATCH($DL4027,'[1]DO NOT TOUCH Préparation'!$S$1:$S$5,0)),INDEX('[1]DO NOT TOUCH Préparation'!$T$1:$T$5,MATCH('DO NOT TOUCH - inputExtraction'!$DM4027,'[1]DO NOT TOUCH Préparation'!$S$1:$S$5,0)),INDEX('[1]DO NOT TOUCH Préparation'!$T$1:$T$5,MATCH('DO NOT TOUCH - inputExtraction'!$DN4027,'[1]DO NOT TOUCH Préparation'!$S$1:$S$5,0)),INDEX('[1]DO NOT TOUCH Préparation'!$T$1:$T$5,MATCH(DO4027,'[1]DO NOT TOUCH Préparation'!$S$1:$S$5,0)),INDEX('[1]DO NOT TOUCH Préparation'!$T$1:$T$5,MATCH('DO NOT TOUCH - inputExtraction'!$DP4027,'[1]DO NOT TOUCH Préparation'!$S$1:$S$5,0))),"")</f>
        <v>4.2</v>
      </c>
      <c r="RS4027" t="str">
        <f t="shared" si="253"/>
        <v>25-44</v>
      </c>
      <c r="RT4027" t="str">
        <f t="shared" si="253"/>
        <v>80 000 € et plus</v>
      </c>
      <c r="RV4027">
        <f>VLOOKUP(DG4027,'[1]DO NOT TOUCH Préparation'!$S$1:$T$5,2,0)</f>
        <v>4</v>
      </c>
      <c r="RW4027">
        <f>VLOOKUP(DH4027,'[1]DO NOT TOUCH Préparation'!$S$1:$T$5,2,0)</f>
        <v>3</v>
      </c>
      <c r="RX4027">
        <f>VLOOKUP(DI4027,'[1]DO NOT TOUCH Préparation'!$S$1:$T$5,2,0)</f>
        <v>5</v>
      </c>
      <c r="RY4027">
        <f>VLOOKUP(DJ4027,'[1]DO NOT TOUCH Préparation'!$S$1:$T$5,2,0)</f>
        <v>4</v>
      </c>
      <c r="RZ4027">
        <f>VLOOKUP(DK4027,'[1]DO NOT TOUCH Préparation'!$S$1:$T$5,2,0)</f>
        <v>4</v>
      </c>
      <c r="SA4027">
        <f>VLOOKUP(DL4027,'[1]DO NOT TOUCH Préparation'!$S$1:$T$5,2,0)</f>
        <v>4</v>
      </c>
      <c r="SB4027">
        <f>VLOOKUP(DM4027,'[1]DO NOT TOUCH Préparation'!$S$1:$T$5,2,0)</f>
        <v>4</v>
      </c>
      <c r="SC4027">
        <f>VLOOKUP(DN4027,'[1]DO NOT TOUCH Préparation'!$S$1:$T$5,2,0)</f>
        <v>4</v>
      </c>
      <c r="SD4027">
        <f>VLOOKUP(DO4027,'[1]DO NOT TOUCH Préparation'!$S$1:$T$5,2,0)</f>
        <v>4</v>
      </c>
      <c r="SE4027">
        <f>VLOOKUP(DP4027,'[1]DO NOT TOUCH Préparation'!$S$1:$T$5,2,0)</f>
        <v>5</v>
      </c>
      <c r="SG4027" t="str">
        <f t="shared" si="250"/>
        <v>21% à 50%</v>
      </c>
      <c r="SH4027" t="str">
        <f t="shared" si="251"/>
        <v>6% à 20%</v>
      </c>
      <c r="SI4027" t="str">
        <f t="shared" si="252"/>
        <v>6% à 20%</v>
      </c>
      <c r="SK4027" cm="1">
        <f t="array" ref="SK4027">IFERROR(INDEX('[1]DO NOT TOUCH Préparation'!$W$2:$W$7,MATCH('DO NOT TOUCH - inputExtraction'!SG4027,'[1]DO NOT TOUCH Préparation'!$V$2:$V$7,0),),"1")</f>
        <v>4</v>
      </c>
      <c r="SL4027" cm="1">
        <f t="array" ref="SL4027">IFERROR(INDEX('[1]DO NOT TOUCH Préparation'!$W$2:$W$7,MATCH('DO NOT TOUCH - inputExtraction'!SH4027,'[1]DO NOT TOUCH Préparation'!$V$2:$V$7,0),),"1")</f>
        <v>3</v>
      </c>
      <c r="SM4027" cm="1">
        <f t="array" ref="SM4027">IFERROR(INDEX('[1]DO NOT TOUCH Préparation'!$W$2:$W$7,MATCH('DO NOT TOUCH - inputExtraction'!SI4027,'[1]DO NOT TOUCH Préparation'!$V$2:$V$7,0),),"1")</f>
        <v>3</v>
      </c>
      <c r="SO4027">
        <v>1</v>
      </c>
      <c r="SQ4027">
        <f>IFERROR(VLOOKUP(J4027,'[1]DO NOT TOUCH Préparation'!$CL$2:$CM$9,2,0),"")</f>
        <v>7</v>
      </c>
      <c r="SR4027">
        <f>IFERROR(VLOOKUP(M4027,'[1]DO NOT TOUCH Préparation'!$CT$2:$CU$10,2,0),"")</f>
        <v>8</v>
      </c>
      <c r="SS4027">
        <f>IFERROR(VLOOKUP(N4027,'[1]DO NOT TOUCH Préparation'!$CX$2:$CY$6,2,0),"")</f>
        <v>4</v>
      </c>
    </row>
    <row r="4028" spans="1:513" ht="10.050000000000001" customHeight="1" x14ac:dyDescent="0.3">
      <c r="A4028" s="4">
        <v>6874</v>
      </c>
      <c r="B4028" s="4" t="s">
        <v>9113</v>
      </c>
      <c r="C4028" s="4" t="s">
        <v>1416</v>
      </c>
      <c r="D4028" s="4" t="s">
        <v>868</v>
      </c>
      <c r="E4028" s="4" t="s">
        <v>868</v>
      </c>
      <c r="G4028" s="4" t="s">
        <v>450</v>
      </c>
      <c r="H4028" s="4" t="s">
        <v>869</v>
      </c>
      <c r="I4028" s="4" t="s">
        <v>869</v>
      </c>
      <c r="J4028" s="4" t="s">
        <v>592</v>
      </c>
      <c r="K4028" s="4">
        <v>36</v>
      </c>
      <c r="L4028" s="5" t="s">
        <v>516</v>
      </c>
      <c r="M4028" s="4" t="s">
        <v>541</v>
      </c>
      <c r="N4028" s="5" t="s">
        <v>456</v>
      </c>
      <c r="O4028" s="6">
        <v>2</v>
      </c>
      <c r="P4028" s="6">
        <v>1</v>
      </c>
      <c r="Q4028" s="6">
        <v>0</v>
      </c>
      <c r="R4028" s="6">
        <v>1</v>
      </c>
      <c r="S4028" s="6">
        <v>0</v>
      </c>
      <c r="T4028" s="6">
        <v>1</v>
      </c>
      <c r="U4028" s="6">
        <v>0</v>
      </c>
      <c r="V4028" s="6">
        <v>1</v>
      </c>
      <c r="W4028" s="6">
        <v>0</v>
      </c>
      <c r="X4028">
        <v>2</v>
      </c>
      <c r="Y4028">
        <v>1</v>
      </c>
      <c r="AB4028">
        <v>3</v>
      </c>
      <c r="AG4028" t="s">
        <v>523</v>
      </c>
      <c r="BO4028">
        <v>1</v>
      </c>
      <c r="BP4028">
        <v>0</v>
      </c>
      <c r="BQ4028">
        <v>0</v>
      </c>
      <c r="BR4028">
        <v>0</v>
      </c>
      <c r="BS4028">
        <v>0</v>
      </c>
      <c r="BT4028">
        <v>0</v>
      </c>
      <c r="BU4028">
        <v>1</v>
      </c>
      <c r="BV4028">
        <v>0</v>
      </c>
      <c r="BW4028">
        <v>0</v>
      </c>
      <c r="CG4028">
        <v>0</v>
      </c>
      <c r="CH4028">
        <v>0</v>
      </c>
      <c r="CJ4028" t="s">
        <v>458</v>
      </c>
      <c r="CK4028" t="s">
        <v>459</v>
      </c>
      <c r="CL4028" t="s">
        <v>486</v>
      </c>
      <c r="CM4028">
        <v>3</v>
      </c>
      <c r="CN4028">
        <v>4</v>
      </c>
      <c r="CO4028" t="s">
        <v>487</v>
      </c>
      <c r="CR4028" t="s">
        <v>459</v>
      </c>
      <c r="CS4028" t="s">
        <v>486</v>
      </c>
      <c r="CT4028">
        <v>3</v>
      </c>
      <c r="CU4028">
        <v>3</v>
      </c>
      <c r="CV4028">
        <v>3</v>
      </c>
      <c r="CY4028" t="s">
        <v>459</v>
      </c>
      <c r="CZ4028" t="s">
        <v>486</v>
      </c>
      <c r="DA4028">
        <v>3</v>
      </c>
      <c r="DB4028">
        <v>4</v>
      </c>
      <c r="DC4028">
        <v>4</v>
      </c>
      <c r="DD4028">
        <v>3</v>
      </c>
      <c r="DG4028" t="s">
        <v>462</v>
      </c>
      <c r="DH4028" t="s">
        <v>463</v>
      </c>
      <c r="DI4028" t="s">
        <v>464</v>
      </c>
      <c r="DJ4028" t="s">
        <v>462</v>
      </c>
      <c r="DK4028" t="s">
        <v>463</v>
      </c>
      <c r="DL4028" t="s">
        <v>463</v>
      </c>
      <c r="DM4028" t="s">
        <v>463</v>
      </c>
      <c r="DN4028" t="s">
        <v>463</v>
      </c>
      <c r="DO4028" t="s">
        <v>463</v>
      </c>
      <c r="DP4028" t="s">
        <v>462</v>
      </c>
      <c r="DQ4028" t="s">
        <v>550</v>
      </c>
      <c r="DS4028" t="s">
        <v>465</v>
      </c>
      <c r="DT4028" t="s">
        <v>465</v>
      </c>
      <c r="DZ4028" t="s">
        <v>465</v>
      </c>
      <c r="EA4028" t="s">
        <v>467</v>
      </c>
      <c r="EC4028" t="s">
        <v>507</v>
      </c>
      <c r="ED4028" t="s">
        <v>467</v>
      </c>
      <c r="EJ4028" t="s">
        <v>467</v>
      </c>
      <c r="EK4028">
        <v>3</v>
      </c>
      <c r="EM4028">
        <v>3</v>
      </c>
      <c r="EN4028">
        <v>4</v>
      </c>
      <c r="ET4028">
        <v>4</v>
      </c>
      <c r="EU4028" s="7">
        <v>0</v>
      </c>
      <c r="EV4028">
        <v>0</v>
      </c>
      <c r="EW4028">
        <v>0</v>
      </c>
      <c r="EX4028">
        <v>1</v>
      </c>
      <c r="EY4028">
        <v>0</v>
      </c>
      <c r="IR4028">
        <v>3</v>
      </c>
      <c r="IS4028">
        <v>1</v>
      </c>
      <c r="IU4028">
        <v>2</v>
      </c>
      <c r="JE4028">
        <v>1</v>
      </c>
      <c r="JF4028">
        <v>2</v>
      </c>
      <c r="JG4028">
        <v>3</v>
      </c>
      <c r="JJ4028">
        <v>3</v>
      </c>
      <c r="JK4028">
        <v>1</v>
      </c>
      <c r="JL4028">
        <v>2</v>
      </c>
      <c r="KU4028">
        <v>2</v>
      </c>
      <c r="KV4028">
        <v>1</v>
      </c>
      <c r="KX4028">
        <v>3</v>
      </c>
      <c r="KY4028">
        <v>4</v>
      </c>
      <c r="KZ4028">
        <v>3</v>
      </c>
      <c r="LA4028">
        <v>4</v>
      </c>
      <c r="LB4028">
        <v>3</v>
      </c>
      <c r="LC4028">
        <v>3</v>
      </c>
      <c r="LD4028">
        <v>2</v>
      </c>
      <c r="LH4028">
        <v>1</v>
      </c>
      <c r="LK4028">
        <v>3</v>
      </c>
      <c r="LN4028">
        <v>2</v>
      </c>
      <c r="LP4028">
        <v>1</v>
      </c>
      <c r="LV4028">
        <v>3</v>
      </c>
      <c r="LX4028">
        <v>1</v>
      </c>
      <c r="MA4028">
        <v>2</v>
      </c>
      <c r="MC4028">
        <v>3</v>
      </c>
      <c r="MH4028">
        <v>1</v>
      </c>
      <c r="MJ4028">
        <v>2</v>
      </c>
      <c r="MM4028">
        <v>3</v>
      </c>
      <c r="MR4028">
        <v>2</v>
      </c>
      <c r="MW4028">
        <v>1</v>
      </c>
      <c r="MZ4028">
        <v>3</v>
      </c>
      <c r="NB4028" t="s">
        <v>470</v>
      </c>
      <c r="NC4028" t="s">
        <v>469</v>
      </c>
      <c r="ND4028" t="s">
        <v>469</v>
      </c>
      <c r="NE4028" t="s">
        <v>470</v>
      </c>
      <c r="NF4028" t="s">
        <v>470</v>
      </c>
      <c r="NG4028" t="s">
        <v>470</v>
      </c>
      <c r="NH4028" t="s">
        <v>493</v>
      </c>
      <c r="NI4028" t="s">
        <v>469</v>
      </c>
      <c r="NJ4028" t="s">
        <v>470</v>
      </c>
      <c r="NK4028" t="s">
        <v>469</v>
      </c>
      <c r="NL4028" t="s">
        <v>469</v>
      </c>
      <c r="NM4028" t="s">
        <v>493</v>
      </c>
      <c r="NN4028" t="s">
        <v>494</v>
      </c>
      <c r="NO4028" t="s">
        <v>494</v>
      </c>
      <c r="NP4028" t="s">
        <v>494</v>
      </c>
      <c r="NQ4028" t="s">
        <v>469</v>
      </c>
      <c r="NR4028" t="s">
        <v>494</v>
      </c>
      <c r="NS4028" t="s">
        <v>494</v>
      </c>
      <c r="NT4028" t="s">
        <v>469</v>
      </c>
      <c r="NU4028" t="s">
        <v>469</v>
      </c>
      <c r="NV4028" t="s">
        <v>509</v>
      </c>
      <c r="PJ4028" t="s">
        <v>474</v>
      </c>
      <c r="PK4028" t="s">
        <v>510</v>
      </c>
      <c r="PL4028" t="s">
        <v>474</v>
      </c>
      <c r="PM4028" t="s">
        <v>510</v>
      </c>
      <c r="PN4028" t="s">
        <v>510</v>
      </c>
      <c r="PO4028" t="s">
        <v>474</v>
      </c>
      <c r="PP4028" t="s">
        <v>473</v>
      </c>
      <c r="PQ4028" t="s">
        <v>510</v>
      </c>
      <c r="PR4028" t="s">
        <v>473</v>
      </c>
      <c r="PS4028" t="s">
        <v>473</v>
      </c>
      <c r="PT4028" t="s">
        <v>473</v>
      </c>
      <c r="PU4028" t="s">
        <v>473</v>
      </c>
      <c r="PV4028" t="s">
        <v>473</v>
      </c>
      <c r="PW4028" t="s">
        <v>474</v>
      </c>
      <c r="PX4028" t="s">
        <v>473</v>
      </c>
      <c r="PY4028" t="s">
        <v>496</v>
      </c>
      <c r="PZ4028" t="s">
        <v>496</v>
      </c>
      <c r="QA4028" t="s">
        <v>473</v>
      </c>
      <c r="QB4028" t="s">
        <v>496</v>
      </c>
      <c r="QC4028" t="s">
        <v>473</v>
      </c>
      <c r="QD4028" t="s">
        <v>510</v>
      </c>
      <c r="QS4028" t="s">
        <v>475</v>
      </c>
      <c r="QU4028">
        <v>7.1461666666666996</v>
      </c>
      <c r="QV4028" t="s">
        <v>871</v>
      </c>
      <c r="RO4028">
        <v>1</v>
      </c>
      <c r="RQ4028" s="9">
        <f>IFERROR(AVERAGE(INDEX('[1]DO NOT TOUCH Préparation'!$T$1:$T$5,MATCH('DO NOT TOUCH - inputExtraction'!$DG4028,'[1]DO NOT TOUCH Préparation'!$S$1:$S$5,0)),INDEX('[1]DO NOT TOUCH Préparation'!$T$1:$T$5,MATCH('DO NOT TOUCH - inputExtraction'!$DH4028,'[1]DO NOT TOUCH Préparation'!$S$1:$S$5,0)),INDEX('[1]DO NOT TOUCH Préparation'!$T$1:$T$5,MATCH('DO NOT TOUCH - inputExtraction'!$DI4028,'[1]DO NOT TOUCH Préparation'!$S$1:$S$5,0)),INDEX('[1]DO NOT TOUCH Préparation'!$T$1:$T$5,MATCH('DO NOT TOUCH - inputExtraction'!$DJ4028,'[1]DO NOT TOUCH Préparation'!$S$1:$S$5,0)),INDEX('[1]DO NOT TOUCH Préparation'!$T$1:$T$5,MATCH('DO NOT TOUCH - inputExtraction'!$DK4028,'[1]DO NOT TOUCH Préparation'!$S$1:$S$5,0))),"")</f>
        <v>3.8</v>
      </c>
      <c r="RR4028" s="7">
        <f>IFERROR(AVERAGE(INDEX('[1]DO NOT TOUCH Préparation'!$T$1:$T$5,MATCH($DL4028,'[1]DO NOT TOUCH Préparation'!$S$1:$S$5,0)),INDEX('[1]DO NOT TOUCH Préparation'!$T$1:$T$5,MATCH('DO NOT TOUCH - inputExtraction'!$DM4028,'[1]DO NOT TOUCH Préparation'!$S$1:$S$5,0)),INDEX('[1]DO NOT TOUCH Préparation'!$T$1:$T$5,MATCH('DO NOT TOUCH - inputExtraction'!$DN4028,'[1]DO NOT TOUCH Préparation'!$S$1:$S$5,0)),INDEX('[1]DO NOT TOUCH Préparation'!$T$1:$T$5,MATCH(DO4028,'[1]DO NOT TOUCH Préparation'!$S$1:$S$5,0)),INDEX('[1]DO NOT TOUCH Préparation'!$T$1:$T$5,MATCH('DO NOT TOUCH - inputExtraction'!$DP4028,'[1]DO NOT TOUCH Préparation'!$S$1:$S$5,0))),"")</f>
        <v>3.2</v>
      </c>
      <c r="RS4028" t="str">
        <f t="shared" si="253"/>
        <v>25-44</v>
      </c>
      <c r="RT4028" t="str">
        <f t="shared" si="253"/>
        <v>80 000 € et plus</v>
      </c>
      <c r="RV4028">
        <f>VLOOKUP(DG4028,'[1]DO NOT TOUCH Préparation'!$S$1:$T$5,2,0)</f>
        <v>4</v>
      </c>
      <c r="RW4028">
        <f>VLOOKUP(DH4028,'[1]DO NOT TOUCH Préparation'!$S$1:$T$5,2,0)</f>
        <v>3</v>
      </c>
      <c r="RX4028">
        <f>VLOOKUP(DI4028,'[1]DO NOT TOUCH Préparation'!$S$1:$T$5,2,0)</f>
        <v>5</v>
      </c>
      <c r="RY4028">
        <f>VLOOKUP(DJ4028,'[1]DO NOT TOUCH Préparation'!$S$1:$T$5,2,0)</f>
        <v>4</v>
      </c>
      <c r="RZ4028">
        <f>VLOOKUP(DK4028,'[1]DO NOT TOUCH Préparation'!$S$1:$T$5,2,0)</f>
        <v>3</v>
      </c>
      <c r="SA4028">
        <f>VLOOKUP(DL4028,'[1]DO NOT TOUCH Préparation'!$S$1:$T$5,2,0)</f>
        <v>3</v>
      </c>
      <c r="SB4028">
        <f>VLOOKUP(DM4028,'[1]DO NOT TOUCH Préparation'!$S$1:$T$5,2,0)</f>
        <v>3</v>
      </c>
      <c r="SC4028">
        <f>VLOOKUP(DN4028,'[1]DO NOT TOUCH Préparation'!$S$1:$T$5,2,0)</f>
        <v>3</v>
      </c>
      <c r="SD4028">
        <f>VLOOKUP(DO4028,'[1]DO NOT TOUCH Préparation'!$S$1:$T$5,2,0)</f>
        <v>3</v>
      </c>
      <c r="SE4028">
        <f>VLOOKUP(DP4028,'[1]DO NOT TOUCH Préparation'!$S$1:$T$5,2,0)</f>
        <v>4</v>
      </c>
      <c r="SG4028" t="str">
        <f t="shared" si="250"/>
        <v>6% à 20%</v>
      </c>
      <c r="SH4028" t="str">
        <f t="shared" si="251"/>
        <v>6% à 20%</v>
      </c>
      <c r="SI4028" t="str">
        <f t="shared" si="252"/>
        <v>6% à 20%</v>
      </c>
      <c r="SK4028" cm="1">
        <f t="array" ref="SK4028">IFERROR(INDEX('[1]DO NOT TOUCH Préparation'!$W$2:$W$7,MATCH('DO NOT TOUCH - inputExtraction'!SG4028,'[1]DO NOT TOUCH Préparation'!$V$2:$V$7,0),),"1")</f>
        <v>3</v>
      </c>
      <c r="SL4028" cm="1">
        <f t="array" ref="SL4028">IFERROR(INDEX('[1]DO NOT TOUCH Préparation'!$W$2:$W$7,MATCH('DO NOT TOUCH - inputExtraction'!SH4028,'[1]DO NOT TOUCH Préparation'!$V$2:$V$7,0),),"1")</f>
        <v>3</v>
      </c>
      <c r="SM4028" cm="1">
        <f t="array" ref="SM4028">IFERROR(INDEX('[1]DO NOT TOUCH Préparation'!$W$2:$W$7,MATCH('DO NOT TOUCH - inputExtraction'!SI4028,'[1]DO NOT TOUCH Préparation'!$V$2:$V$7,0),),"1")</f>
        <v>3</v>
      </c>
      <c r="SO4028">
        <v>1</v>
      </c>
      <c r="SQ4028">
        <f>IFERROR(VLOOKUP(J4028,'[1]DO NOT TOUCH Préparation'!$CL$2:$CM$9,2,0),"")</f>
        <v>8</v>
      </c>
      <c r="SR4028">
        <f>IFERROR(VLOOKUP(M4028,'[1]DO NOT TOUCH Préparation'!$CT$2:$CU$10,2,0),"")</f>
        <v>8</v>
      </c>
      <c r="SS4028">
        <f>IFERROR(VLOOKUP(N4028,'[1]DO NOT TOUCH Préparation'!$CX$2:$CY$6,2,0),"")</f>
        <v>4</v>
      </c>
    </row>
    <row r="4029" spans="1:513" ht="10.050000000000001" customHeight="1" x14ac:dyDescent="0.3">
      <c r="A4029" s="4">
        <v>6876</v>
      </c>
      <c r="B4029" s="4" t="s">
        <v>9114</v>
      </c>
      <c r="C4029" s="4" t="s">
        <v>4784</v>
      </c>
      <c r="D4029" s="4" t="s">
        <v>868</v>
      </c>
      <c r="E4029" s="4" t="s">
        <v>868</v>
      </c>
      <c r="G4029" s="4" t="s">
        <v>479</v>
      </c>
      <c r="H4029" s="4" t="s">
        <v>998</v>
      </c>
      <c r="I4029" s="4" t="s">
        <v>998</v>
      </c>
      <c r="J4029" s="4" t="s">
        <v>592</v>
      </c>
      <c r="K4029" s="4">
        <v>70</v>
      </c>
      <c r="L4029" s="5" t="s">
        <v>567</v>
      </c>
      <c r="M4029" s="4" t="s">
        <v>541</v>
      </c>
      <c r="N4029" s="5" t="s">
        <v>589</v>
      </c>
      <c r="O4029" s="6">
        <v>2</v>
      </c>
      <c r="P4029" s="6">
        <v>0</v>
      </c>
      <c r="Q4029" s="6">
        <v>0</v>
      </c>
      <c r="R4029" s="6">
        <v>0</v>
      </c>
      <c r="S4029" s="6">
        <v>0</v>
      </c>
      <c r="T4029" s="6">
        <v>1</v>
      </c>
      <c r="U4029" s="6">
        <v>0</v>
      </c>
      <c r="V4029" s="6">
        <v>0</v>
      </c>
      <c r="W4029" s="6">
        <v>0</v>
      </c>
      <c r="Y4029">
        <v>1</v>
      </c>
      <c r="Z4029">
        <v>2</v>
      </c>
      <c r="AA4029">
        <v>3</v>
      </c>
      <c r="AG4029" t="s">
        <v>889</v>
      </c>
      <c r="BO4029">
        <v>0</v>
      </c>
      <c r="BP4029">
        <v>0</v>
      </c>
      <c r="BQ4029">
        <v>0</v>
      </c>
      <c r="BR4029">
        <v>0</v>
      </c>
      <c r="BS4029">
        <v>0</v>
      </c>
      <c r="BT4029">
        <v>0</v>
      </c>
      <c r="BU4029">
        <v>0</v>
      </c>
      <c r="BV4029">
        <v>0</v>
      </c>
      <c r="BW4029">
        <v>0</v>
      </c>
      <c r="CG4029">
        <v>0</v>
      </c>
      <c r="CH4029">
        <v>1</v>
      </c>
      <c r="CJ4029" t="s">
        <v>458</v>
      </c>
      <c r="CK4029" t="s">
        <v>534</v>
      </c>
      <c r="CL4029" t="s">
        <v>486</v>
      </c>
      <c r="CM4029">
        <v>4</v>
      </c>
      <c r="CN4029">
        <v>4</v>
      </c>
      <c r="CO4029">
        <v>3</v>
      </c>
      <c r="CR4029" t="s">
        <v>534</v>
      </c>
      <c r="CS4029" t="s">
        <v>486</v>
      </c>
      <c r="CT4029" t="s">
        <v>535</v>
      </c>
      <c r="CU4029" t="s">
        <v>535</v>
      </c>
      <c r="CV4029">
        <v>2</v>
      </c>
      <c r="CY4029" t="s">
        <v>461</v>
      </c>
      <c r="DG4029" t="s">
        <v>489</v>
      </c>
      <c r="DH4029" t="s">
        <v>489</v>
      </c>
      <c r="DI4029" t="s">
        <v>463</v>
      </c>
      <c r="DJ4029" t="s">
        <v>489</v>
      </c>
      <c r="DK4029" t="s">
        <v>463</v>
      </c>
      <c r="DL4029" t="s">
        <v>462</v>
      </c>
      <c r="DM4029" t="s">
        <v>489</v>
      </c>
      <c r="DN4029" t="s">
        <v>462</v>
      </c>
      <c r="DO4029" t="s">
        <v>463</v>
      </c>
      <c r="DP4029" t="s">
        <v>462</v>
      </c>
      <c r="DV4029" t="s">
        <v>550</v>
      </c>
      <c r="DX4029" t="s">
        <v>550</v>
      </c>
      <c r="DZ4029" t="s">
        <v>550</v>
      </c>
      <c r="EF4029" t="s">
        <v>490</v>
      </c>
      <c r="EH4029" t="s">
        <v>490</v>
      </c>
      <c r="EJ4029" t="s">
        <v>490</v>
      </c>
      <c r="EP4029" t="s">
        <v>650</v>
      </c>
      <c r="ER4029" t="s">
        <v>650</v>
      </c>
      <c r="ET4029" t="s">
        <v>650</v>
      </c>
      <c r="EU4029" s="7"/>
      <c r="FT4029">
        <v>0</v>
      </c>
      <c r="FU4029">
        <v>0</v>
      </c>
      <c r="FV4029">
        <v>0</v>
      </c>
      <c r="FW4029">
        <v>1</v>
      </c>
      <c r="FX4029">
        <v>0</v>
      </c>
      <c r="GD4029">
        <v>0</v>
      </c>
      <c r="GE4029">
        <v>0</v>
      </c>
      <c r="GF4029">
        <v>0</v>
      </c>
      <c r="GG4029">
        <v>1</v>
      </c>
      <c r="GH4029">
        <v>0</v>
      </c>
      <c r="GN4029">
        <v>0</v>
      </c>
      <c r="GO4029">
        <v>0</v>
      </c>
      <c r="GP4029">
        <v>0</v>
      </c>
      <c r="GQ4029">
        <v>1</v>
      </c>
      <c r="GR4029">
        <v>0</v>
      </c>
      <c r="HD4029">
        <v>1</v>
      </c>
      <c r="HG4029">
        <v>1</v>
      </c>
      <c r="HO4029">
        <v>1</v>
      </c>
      <c r="IA4029">
        <v>1</v>
      </c>
      <c r="JU4029">
        <v>1</v>
      </c>
      <c r="KG4029">
        <v>1</v>
      </c>
      <c r="KS4029">
        <v>1</v>
      </c>
      <c r="KY4029">
        <v>3</v>
      </c>
      <c r="KZ4029" t="s">
        <v>492</v>
      </c>
      <c r="LA4029" t="s">
        <v>492</v>
      </c>
      <c r="LB4029" t="s">
        <v>492</v>
      </c>
      <c r="LC4029">
        <v>2</v>
      </c>
      <c r="LF4029">
        <v>1</v>
      </c>
      <c r="LR4029">
        <v>1</v>
      </c>
      <c r="LZ4029">
        <v>1</v>
      </c>
      <c r="MJ4029">
        <v>1</v>
      </c>
      <c r="NA4029">
        <v>1</v>
      </c>
      <c r="NB4029" t="s">
        <v>470</v>
      </c>
      <c r="NC4029" t="s">
        <v>470</v>
      </c>
      <c r="ND4029" t="s">
        <v>470</v>
      </c>
      <c r="NE4029" t="s">
        <v>470</v>
      </c>
      <c r="NF4029" t="s">
        <v>470</v>
      </c>
      <c r="NG4029" t="s">
        <v>470</v>
      </c>
      <c r="NH4029" t="s">
        <v>470</v>
      </c>
      <c r="NI4029" t="s">
        <v>470</v>
      </c>
      <c r="NJ4029" t="s">
        <v>470</v>
      </c>
      <c r="NK4029" t="s">
        <v>470</v>
      </c>
      <c r="NL4029" t="s">
        <v>494</v>
      </c>
      <c r="NM4029" t="s">
        <v>494</v>
      </c>
      <c r="NN4029" t="s">
        <v>494</v>
      </c>
      <c r="NO4029" t="s">
        <v>494</v>
      </c>
      <c r="NP4029" t="s">
        <v>494</v>
      </c>
      <c r="NQ4029" t="s">
        <v>494</v>
      </c>
      <c r="NR4029" t="s">
        <v>494</v>
      </c>
      <c r="NS4029" t="s">
        <v>494</v>
      </c>
      <c r="NT4029" t="s">
        <v>494</v>
      </c>
      <c r="NU4029" t="s">
        <v>494</v>
      </c>
      <c r="NV4029" t="s">
        <v>495</v>
      </c>
      <c r="PJ4029" t="s">
        <v>474</v>
      </c>
      <c r="PK4029" t="s">
        <v>496</v>
      </c>
      <c r="PL4029" t="s">
        <v>496</v>
      </c>
      <c r="PM4029" t="s">
        <v>510</v>
      </c>
      <c r="PN4029" t="s">
        <v>496</v>
      </c>
      <c r="PO4029" t="s">
        <v>496</v>
      </c>
      <c r="PP4029" t="s">
        <v>496</v>
      </c>
      <c r="PQ4029" t="s">
        <v>496</v>
      </c>
      <c r="PR4029" t="s">
        <v>496</v>
      </c>
      <c r="PS4029" t="s">
        <v>474</v>
      </c>
      <c r="PT4029" t="s">
        <v>474</v>
      </c>
      <c r="PU4029" t="s">
        <v>496</v>
      </c>
      <c r="PV4029" t="s">
        <v>474</v>
      </c>
      <c r="PW4029" t="s">
        <v>473</v>
      </c>
      <c r="PX4029" t="s">
        <v>496</v>
      </c>
      <c r="PY4029" t="s">
        <v>496</v>
      </c>
      <c r="PZ4029" t="s">
        <v>496</v>
      </c>
      <c r="QA4029" t="s">
        <v>496</v>
      </c>
      <c r="QB4029" t="s">
        <v>496</v>
      </c>
      <c r="QC4029" t="s">
        <v>496</v>
      </c>
      <c r="QD4029" t="s">
        <v>496</v>
      </c>
      <c r="QS4029" t="s">
        <v>475</v>
      </c>
      <c r="QU4029">
        <v>7.9727666666666996</v>
      </c>
      <c r="QV4029" t="s">
        <v>871</v>
      </c>
      <c r="RO4029">
        <v>1</v>
      </c>
      <c r="RQ4029" s="9">
        <f>IFERROR(AVERAGE(INDEX('[1]DO NOT TOUCH Préparation'!$T$1:$T$5,MATCH('DO NOT TOUCH - inputExtraction'!$DG4029,'[1]DO NOT TOUCH Préparation'!$S$1:$S$5,0)),INDEX('[1]DO NOT TOUCH Préparation'!$T$1:$T$5,MATCH('DO NOT TOUCH - inputExtraction'!$DH4029,'[1]DO NOT TOUCH Préparation'!$S$1:$S$5,0)),INDEX('[1]DO NOT TOUCH Préparation'!$T$1:$T$5,MATCH('DO NOT TOUCH - inputExtraction'!$DI4029,'[1]DO NOT TOUCH Préparation'!$S$1:$S$5,0)),INDEX('[1]DO NOT TOUCH Préparation'!$T$1:$T$5,MATCH('DO NOT TOUCH - inputExtraction'!$DJ4029,'[1]DO NOT TOUCH Préparation'!$S$1:$S$5,0)),INDEX('[1]DO NOT TOUCH Préparation'!$T$1:$T$5,MATCH('DO NOT TOUCH - inputExtraction'!$DK4029,'[1]DO NOT TOUCH Préparation'!$S$1:$S$5,0))),"")</f>
        <v>1.8</v>
      </c>
      <c r="RR4029" s="7">
        <f>IFERROR(AVERAGE(INDEX('[1]DO NOT TOUCH Préparation'!$T$1:$T$5,MATCH($DL4029,'[1]DO NOT TOUCH Préparation'!$S$1:$S$5,0)),INDEX('[1]DO NOT TOUCH Préparation'!$T$1:$T$5,MATCH('DO NOT TOUCH - inputExtraction'!$DM4029,'[1]DO NOT TOUCH Préparation'!$S$1:$S$5,0)),INDEX('[1]DO NOT TOUCH Préparation'!$T$1:$T$5,MATCH('DO NOT TOUCH - inputExtraction'!$DN4029,'[1]DO NOT TOUCH Préparation'!$S$1:$S$5,0)),INDEX('[1]DO NOT TOUCH Préparation'!$T$1:$T$5,MATCH(DO4029,'[1]DO NOT TOUCH Préparation'!$S$1:$S$5,0)),INDEX('[1]DO NOT TOUCH Préparation'!$T$1:$T$5,MATCH('DO NOT TOUCH - inputExtraction'!$DP4029,'[1]DO NOT TOUCH Préparation'!$S$1:$S$5,0))),"")</f>
        <v>3.2</v>
      </c>
      <c r="RS4029" t="str">
        <f t="shared" si="253"/>
        <v>65+</v>
      </c>
      <c r="RT4029" t="str">
        <f t="shared" si="253"/>
        <v>80 000 € et plus</v>
      </c>
      <c r="RV4029">
        <f>VLOOKUP(DG4029,'[1]DO NOT TOUCH Préparation'!$S$1:$T$5,2,0)</f>
        <v>1</v>
      </c>
      <c r="RW4029">
        <f>VLOOKUP(DH4029,'[1]DO NOT TOUCH Préparation'!$S$1:$T$5,2,0)</f>
        <v>1</v>
      </c>
      <c r="RX4029">
        <f>VLOOKUP(DI4029,'[1]DO NOT TOUCH Préparation'!$S$1:$T$5,2,0)</f>
        <v>3</v>
      </c>
      <c r="RY4029">
        <f>VLOOKUP(DJ4029,'[1]DO NOT TOUCH Préparation'!$S$1:$T$5,2,0)</f>
        <v>1</v>
      </c>
      <c r="RZ4029">
        <f>VLOOKUP(DK4029,'[1]DO NOT TOUCH Préparation'!$S$1:$T$5,2,0)</f>
        <v>3</v>
      </c>
      <c r="SA4029">
        <f>VLOOKUP(DL4029,'[1]DO NOT TOUCH Préparation'!$S$1:$T$5,2,0)</f>
        <v>4</v>
      </c>
      <c r="SB4029">
        <f>VLOOKUP(DM4029,'[1]DO NOT TOUCH Préparation'!$S$1:$T$5,2,0)</f>
        <v>1</v>
      </c>
      <c r="SC4029">
        <f>VLOOKUP(DN4029,'[1]DO NOT TOUCH Préparation'!$S$1:$T$5,2,0)</f>
        <v>4</v>
      </c>
      <c r="SD4029">
        <f>VLOOKUP(DO4029,'[1]DO NOT TOUCH Préparation'!$S$1:$T$5,2,0)</f>
        <v>3</v>
      </c>
      <c r="SE4029">
        <f>VLOOKUP(DP4029,'[1]DO NOT TOUCH Préparation'!$S$1:$T$5,2,0)</f>
        <v>4</v>
      </c>
      <c r="SG4029" t="str">
        <f t="shared" si="250"/>
        <v>21% à 50%</v>
      </c>
      <c r="SH4029" t="str">
        <f t="shared" si="251"/>
        <v>21% à 50%</v>
      </c>
      <c r="SI4029" t="str">
        <f t="shared" si="252"/>
        <v>Je n’achète pas de produits à base végétale (soja, amande, avoine…)</v>
      </c>
      <c r="SK4029" cm="1">
        <f t="array" ref="SK4029">IFERROR(INDEX('[1]DO NOT TOUCH Préparation'!$W$2:$W$7,MATCH('DO NOT TOUCH - inputExtraction'!SG4029,'[1]DO NOT TOUCH Préparation'!$V$2:$V$7,0),),"1")</f>
        <v>4</v>
      </c>
      <c r="SL4029" cm="1">
        <f t="array" ref="SL4029">IFERROR(INDEX('[1]DO NOT TOUCH Préparation'!$W$2:$W$7,MATCH('DO NOT TOUCH - inputExtraction'!SH4029,'[1]DO NOT TOUCH Préparation'!$V$2:$V$7,0),),"1")</f>
        <v>4</v>
      </c>
      <c r="SM4029" t="str" cm="1">
        <f t="array" ref="SM4029">IFERROR(INDEX('[1]DO NOT TOUCH Préparation'!$W$2:$W$7,MATCH('DO NOT TOUCH - inputExtraction'!SI4029,'[1]DO NOT TOUCH Préparation'!$V$2:$V$7,0),),"1")</f>
        <v>1</v>
      </c>
      <c r="SO4029">
        <v>1</v>
      </c>
      <c r="SQ4029">
        <f>IFERROR(VLOOKUP(J4029,'[1]DO NOT TOUCH Préparation'!$CL$2:$CM$9,2,0),"")</f>
        <v>8</v>
      </c>
      <c r="SR4029">
        <f>IFERROR(VLOOKUP(M4029,'[1]DO NOT TOUCH Préparation'!$CT$2:$CU$10,2,0),"")</f>
        <v>8</v>
      </c>
      <c r="SS4029">
        <f>IFERROR(VLOOKUP(N4029,'[1]DO NOT TOUCH Préparation'!$CX$2:$CY$6,2,0),"")</f>
        <v>1</v>
      </c>
    </row>
    <row r="4030" spans="1:513" ht="10.050000000000001" customHeight="1" x14ac:dyDescent="0.3">
      <c r="A4030" s="4">
        <v>6877</v>
      </c>
      <c r="B4030" s="4" t="s">
        <v>9115</v>
      </c>
      <c r="C4030" s="4" t="s">
        <v>9116</v>
      </c>
      <c r="D4030" s="4" t="s">
        <v>449</v>
      </c>
      <c r="E4030" s="4" t="s">
        <v>449</v>
      </c>
      <c r="G4030" s="4" t="s">
        <v>479</v>
      </c>
      <c r="H4030" s="4" t="s">
        <v>757</v>
      </c>
      <c r="I4030" s="4" t="s">
        <v>452</v>
      </c>
      <c r="J4030" s="4" t="s">
        <v>501</v>
      </c>
      <c r="K4030" s="4">
        <v>67</v>
      </c>
      <c r="L4030" s="5" t="s">
        <v>567</v>
      </c>
      <c r="M4030" s="4" t="s">
        <v>541</v>
      </c>
      <c r="N4030" s="5" t="s">
        <v>456</v>
      </c>
      <c r="O4030" s="6">
        <v>2</v>
      </c>
      <c r="P4030" s="6">
        <v>0</v>
      </c>
      <c r="Q4030" s="6">
        <v>0</v>
      </c>
      <c r="R4030" s="6">
        <v>0</v>
      </c>
      <c r="S4030" s="6">
        <v>0</v>
      </c>
      <c r="T4030" s="6">
        <v>1</v>
      </c>
      <c r="U4030" s="6">
        <v>0</v>
      </c>
      <c r="V4030" s="6">
        <v>1</v>
      </c>
      <c r="W4030" s="6">
        <v>0</v>
      </c>
      <c r="X4030">
        <v>1</v>
      </c>
      <c r="Y4030">
        <v>2</v>
      </c>
      <c r="AD4030">
        <v>3</v>
      </c>
      <c r="AG4030" t="s">
        <v>549</v>
      </c>
      <c r="AI4030">
        <v>0</v>
      </c>
      <c r="AJ4030">
        <v>0</v>
      </c>
      <c r="AK4030">
        <v>0</v>
      </c>
      <c r="AL4030">
        <v>0</v>
      </c>
      <c r="AM4030">
        <v>0</v>
      </c>
      <c r="AN4030">
        <v>0</v>
      </c>
      <c r="AO4030">
        <v>1</v>
      </c>
      <c r="AP4030">
        <v>0</v>
      </c>
      <c r="AR4030">
        <v>0</v>
      </c>
      <c r="AS4030">
        <v>0</v>
      </c>
      <c r="AT4030">
        <v>0</v>
      </c>
      <c r="AU4030">
        <v>0</v>
      </c>
      <c r="AV4030">
        <v>1</v>
      </c>
      <c r="AW4030">
        <v>0</v>
      </c>
      <c r="AX4030">
        <v>0</v>
      </c>
      <c r="AY4030">
        <v>0</v>
      </c>
      <c r="AZ4030">
        <v>0</v>
      </c>
      <c r="BA4030">
        <v>0</v>
      </c>
      <c r="BB4030">
        <v>0</v>
      </c>
      <c r="BC4030">
        <v>0</v>
      </c>
      <c r="BD4030">
        <v>0</v>
      </c>
      <c r="BE4030">
        <v>1</v>
      </c>
      <c r="CG4030">
        <v>0</v>
      </c>
      <c r="CH4030">
        <v>0</v>
      </c>
      <c r="CJ4030" t="s">
        <v>524</v>
      </c>
      <c r="CK4030" t="s">
        <v>518</v>
      </c>
      <c r="CR4030" t="s">
        <v>519</v>
      </c>
      <c r="CY4030" t="s">
        <v>461</v>
      </c>
      <c r="DG4030" t="s">
        <v>489</v>
      </c>
      <c r="DH4030" t="s">
        <v>489</v>
      </c>
      <c r="DI4030" t="s">
        <v>489</v>
      </c>
      <c r="DJ4030" t="s">
        <v>489</v>
      </c>
      <c r="DK4030" t="s">
        <v>489</v>
      </c>
      <c r="DL4030" t="s">
        <v>489</v>
      </c>
      <c r="DM4030" t="s">
        <v>489</v>
      </c>
      <c r="DN4030" t="s">
        <v>489</v>
      </c>
      <c r="DO4030" t="s">
        <v>489</v>
      </c>
      <c r="DP4030" t="s">
        <v>489</v>
      </c>
      <c r="EU4030" s="7"/>
      <c r="HD4030">
        <v>1</v>
      </c>
      <c r="HG4030">
        <v>1</v>
      </c>
      <c r="HK4030">
        <v>1</v>
      </c>
      <c r="HO4030">
        <v>1</v>
      </c>
      <c r="HU4030">
        <v>1</v>
      </c>
      <c r="HW4030">
        <v>1</v>
      </c>
      <c r="IA4030">
        <v>1</v>
      </c>
      <c r="IE4030">
        <v>1</v>
      </c>
      <c r="II4030">
        <v>1</v>
      </c>
      <c r="IM4030">
        <v>1</v>
      </c>
      <c r="KY4030">
        <v>4</v>
      </c>
      <c r="KZ4030" t="s">
        <v>492</v>
      </c>
      <c r="LA4030" t="s">
        <v>492</v>
      </c>
      <c r="LB4030" t="s">
        <v>492</v>
      </c>
      <c r="LC4030">
        <v>3</v>
      </c>
      <c r="LD4030">
        <v>1</v>
      </c>
      <c r="LF4030">
        <v>2</v>
      </c>
      <c r="LM4030">
        <v>3</v>
      </c>
      <c r="LN4030">
        <v>1</v>
      </c>
      <c r="LP4030">
        <v>2</v>
      </c>
      <c r="LW4030">
        <v>3</v>
      </c>
      <c r="LX4030">
        <v>1</v>
      </c>
      <c r="LZ4030">
        <v>2</v>
      </c>
      <c r="MG4030">
        <v>3</v>
      </c>
      <c r="MH4030">
        <v>1</v>
      </c>
      <c r="MJ4030">
        <v>2</v>
      </c>
      <c r="MQ4030">
        <v>3</v>
      </c>
      <c r="MR4030">
        <v>1</v>
      </c>
      <c r="MT4030">
        <v>2</v>
      </c>
      <c r="NA4030">
        <v>3</v>
      </c>
      <c r="NB4030" t="s">
        <v>470</v>
      </c>
      <c r="NC4030" t="s">
        <v>470</v>
      </c>
      <c r="ND4030" t="s">
        <v>470</v>
      </c>
      <c r="NE4030" t="s">
        <v>470</v>
      </c>
      <c r="NF4030" t="s">
        <v>470</v>
      </c>
      <c r="NG4030" t="s">
        <v>470</v>
      </c>
      <c r="NH4030" t="s">
        <v>470</v>
      </c>
      <c r="NI4030" t="s">
        <v>470</v>
      </c>
      <c r="NJ4030" t="s">
        <v>470</v>
      </c>
      <c r="NK4030" t="s">
        <v>470</v>
      </c>
      <c r="NL4030" t="s">
        <v>494</v>
      </c>
      <c r="NM4030" t="s">
        <v>494</v>
      </c>
      <c r="NN4030" t="s">
        <v>494</v>
      </c>
      <c r="NO4030" t="s">
        <v>494</v>
      </c>
      <c r="NP4030" t="s">
        <v>494</v>
      </c>
      <c r="NQ4030" t="s">
        <v>494</v>
      </c>
      <c r="NR4030" t="s">
        <v>494</v>
      </c>
      <c r="NS4030" t="s">
        <v>494</v>
      </c>
      <c r="NT4030" t="s">
        <v>494</v>
      </c>
      <c r="NU4030" t="s">
        <v>494</v>
      </c>
      <c r="NV4030" t="s">
        <v>585</v>
      </c>
      <c r="NW4030" t="s">
        <v>496</v>
      </c>
      <c r="NX4030" t="s">
        <v>496</v>
      </c>
      <c r="NY4030" t="s">
        <v>496</v>
      </c>
      <c r="NZ4030" t="s">
        <v>496</v>
      </c>
      <c r="OA4030" t="s">
        <v>496</v>
      </c>
      <c r="OB4030" t="s">
        <v>474</v>
      </c>
      <c r="OC4030" t="s">
        <v>473</v>
      </c>
      <c r="OD4030" t="s">
        <v>473</v>
      </c>
      <c r="OE4030" t="s">
        <v>473</v>
      </c>
      <c r="OF4030" t="s">
        <v>474</v>
      </c>
      <c r="OG4030" t="s">
        <v>496</v>
      </c>
      <c r="OH4030" t="s">
        <v>496</v>
      </c>
      <c r="OI4030" t="s">
        <v>474</v>
      </c>
      <c r="OJ4030" t="s">
        <v>496</v>
      </c>
      <c r="OK4030" t="s">
        <v>496</v>
      </c>
      <c r="OL4030" t="s">
        <v>510</v>
      </c>
      <c r="OM4030" t="s">
        <v>510</v>
      </c>
      <c r="ON4030" t="s">
        <v>474</v>
      </c>
      <c r="OO4030" t="s">
        <v>510</v>
      </c>
      <c r="OP4030" t="s">
        <v>496</v>
      </c>
      <c r="QS4030" t="s">
        <v>475</v>
      </c>
      <c r="QU4030">
        <v>8.6881500000000003</v>
      </c>
      <c r="QV4030" t="s">
        <v>476</v>
      </c>
      <c r="RO4030">
        <v>1</v>
      </c>
      <c r="RQ4030" s="9">
        <f>IFERROR(AVERAGE(INDEX('[1]DO NOT TOUCH Préparation'!$T$1:$T$5,MATCH('DO NOT TOUCH - inputExtraction'!$DG4030,'[1]DO NOT TOUCH Préparation'!$S$1:$S$5,0)),INDEX('[1]DO NOT TOUCH Préparation'!$T$1:$T$5,MATCH('DO NOT TOUCH - inputExtraction'!$DH4030,'[1]DO NOT TOUCH Préparation'!$S$1:$S$5,0)),INDEX('[1]DO NOT TOUCH Préparation'!$T$1:$T$5,MATCH('DO NOT TOUCH - inputExtraction'!$DI4030,'[1]DO NOT TOUCH Préparation'!$S$1:$S$5,0)),INDEX('[1]DO NOT TOUCH Préparation'!$T$1:$T$5,MATCH('DO NOT TOUCH - inputExtraction'!$DJ4030,'[1]DO NOT TOUCH Préparation'!$S$1:$S$5,0)),INDEX('[1]DO NOT TOUCH Préparation'!$T$1:$T$5,MATCH('DO NOT TOUCH - inputExtraction'!$DK4030,'[1]DO NOT TOUCH Préparation'!$S$1:$S$5,0))),"")</f>
        <v>1</v>
      </c>
      <c r="RR4030" s="7">
        <f>IFERROR(AVERAGE(INDEX('[1]DO NOT TOUCH Préparation'!$T$1:$T$5,MATCH($DL4030,'[1]DO NOT TOUCH Préparation'!$S$1:$S$5,0)),INDEX('[1]DO NOT TOUCH Préparation'!$T$1:$T$5,MATCH('DO NOT TOUCH - inputExtraction'!$DM4030,'[1]DO NOT TOUCH Préparation'!$S$1:$S$5,0)),INDEX('[1]DO NOT TOUCH Préparation'!$T$1:$T$5,MATCH('DO NOT TOUCH - inputExtraction'!$DN4030,'[1]DO NOT TOUCH Préparation'!$S$1:$S$5,0)),INDEX('[1]DO NOT TOUCH Préparation'!$T$1:$T$5,MATCH(DO4030,'[1]DO NOT TOUCH Préparation'!$S$1:$S$5,0)),INDEX('[1]DO NOT TOUCH Préparation'!$T$1:$T$5,MATCH('DO NOT TOUCH - inputExtraction'!$DP4030,'[1]DO NOT TOUCH Préparation'!$S$1:$S$5,0))),"")</f>
        <v>1</v>
      </c>
      <c r="RS4030" t="str">
        <f t="shared" si="253"/>
        <v>65+</v>
      </c>
      <c r="RT4030" t="str">
        <f t="shared" si="253"/>
        <v>80 000 € et plus</v>
      </c>
      <c r="RV4030">
        <f>VLOOKUP(DG4030,'[1]DO NOT TOUCH Préparation'!$S$1:$T$5,2,0)</f>
        <v>1</v>
      </c>
      <c r="RW4030">
        <f>VLOOKUP(DH4030,'[1]DO NOT TOUCH Préparation'!$S$1:$T$5,2,0)</f>
        <v>1</v>
      </c>
      <c r="RX4030">
        <f>VLOOKUP(DI4030,'[1]DO NOT TOUCH Préparation'!$S$1:$T$5,2,0)</f>
        <v>1</v>
      </c>
      <c r="RY4030">
        <f>VLOOKUP(DJ4030,'[1]DO NOT TOUCH Préparation'!$S$1:$T$5,2,0)</f>
        <v>1</v>
      </c>
      <c r="RZ4030">
        <f>VLOOKUP(DK4030,'[1]DO NOT TOUCH Préparation'!$S$1:$T$5,2,0)</f>
        <v>1</v>
      </c>
      <c r="SA4030">
        <f>VLOOKUP(DL4030,'[1]DO NOT TOUCH Préparation'!$S$1:$T$5,2,0)</f>
        <v>1</v>
      </c>
      <c r="SB4030">
        <f>VLOOKUP(DM4030,'[1]DO NOT TOUCH Préparation'!$S$1:$T$5,2,0)</f>
        <v>1</v>
      </c>
      <c r="SC4030">
        <f>VLOOKUP(DN4030,'[1]DO NOT TOUCH Préparation'!$S$1:$T$5,2,0)</f>
        <v>1</v>
      </c>
      <c r="SD4030">
        <f>VLOOKUP(DO4030,'[1]DO NOT TOUCH Préparation'!$S$1:$T$5,2,0)</f>
        <v>1</v>
      </c>
      <c r="SE4030">
        <f>VLOOKUP(DP4030,'[1]DO NOT TOUCH Préparation'!$S$1:$T$5,2,0)</f>
        <v>1</v>
      </c>
      <c r="SG4030" t="str">
        <f t="shared" si="250"/>
        <v>Je n’achète pas de produits alimentaires bio</v>
      </c>
      <c r="SH4030" t="str">
        <f t="shared" si="251"/>
        <v>Je n’achète pas de produits alimentaires locaux</v>
      </c>
      <c r="SI4030" t="str">
        <f t="shared" si="252"/>
        <v>Je n’achète pas de produits à base végétale (soja, amande, avoine…)</v>
      </c>
      <c r="SK4030" t="str" cm="1">
        <f t="array" ref="SK4030">IFERROR(INDEX('[1]DO NOT TOUCH Préparation'!$W$2:$W$7,MATCH('DO NOT TOUCH - inputExtraction'!SG4030,'[1]DO NOT TOUCH Préparation'!$V$2:$V$7,0),),"1")</f>
        <v>1</v>
      </c>
      <c r="SL4030" t="str" cm="1">
        <f t="array" ref="SL4030">IFERROR(INDEX('[1]DO NOT TOUCH Préparation'!$W$2:$W$7,MATCH('DO NOT TOUCH - inputExtraction'!SH4030,'[1]DO NOT TOUCH Préparation'!$V$2:$V$7,0),),"1")</f>
        <v>1</v>
      </c>
      <c r="SM4030" t="str" cm="1">
        <f t="array" ref="SM4030">IFERROR(INDEX('[1]DO NOT TOUCH Préparation'!$W$2:$W$7,MATCH('DO NOT TOUCH - inputExtraction'!SI4030,'[1]DO NOT TOUCH Préparation'!$V$2:$V$7,0),),"1")</f>
        <v>1</v>
      </c>
      <c r="SO4030">
        <v>1</v>
      </c>
      <c r="SQ4030">
        <f>IFERROR(VLOOKUP(J4030,'[1]DO NOT TOUCH Préparation'!$CL$2:$CM$9,2,0),"")</f>
        <v>3</v>
      </c>
      <c r="SR4030">
        <f>IFERROR(VLOOKUP(M4030,'[1]DO NOT TOUCH Préparation'!$CT$2:$CU$10,2,0),"")</f>
        <v>8</v>
      </c>
      <c r="SS4030">
        <f>IFERROR(VLOOKUP(N4030,'[1]DO NOT TOUCH Préparation'!$CX$2:$CY$6,2,0),"")</f>
        <v>4</v>
      </c>
    </row>
    <row r="4031" spans="1:513" ht="10.050000000000001" customHeight="1" x14ac:dyDescent="0.3">
      <c r="A4031" s="4">
        <v>6880</v>
      </c>
      <c r="B4031" s="4" t="s">
        <v>9117</v>
      </c>
      <c r="C4031" s="4" t="s">
        <v>1454</v>
      </c>
      <c r="D4031" s="4" t="s">
        <v>449</v>
      </c>
      <c r="E4031" s="4" t="s">
        <v>449</v>
      </c>
      <c r="G4031" s="4" t="s">
        <v>479</v>
      </c>
      <c r="H4031" s="4" t="s">
        <v>748</v>
      </c>
      <c r="I4031" s="4" t="s">
        <v>500</v>
      </c>
      <c r="J4031" s="4" t="s">
        <v>562</v>
      </c>
      <c r="K4031" s="4">
        <v>26</v>
      </c>
      <c r="L4031" s="5" t="s">
        <v>516</v>
      </c>
      <c r="M4031" s="4" t="s">
        <v>541</v>
      </c>
      <c r="N4031" s="5" t="s">
        <v>456</v>
      </c>
      <c r="O4031" s="6">
        <v>3</v>
      </c>
      <c r="P4031" s="6">
        <v>1</v>
      </c>
      <c r="Q4031" s="6">
        <v>0</v>
      </c>
      <c r="R4031" s="6">
        <v>1</v>
      </c>
      <c r="S4031" s="6">
        <v>1</v>
      </c>
      <c r="T4031" s="6">
        <v>1</v>
      </c>
      <c r="U4031" s="6">
        <v>0</v>
      </c>
      <c r="V4031" s="6">
        <v>1</v>
      </c>
      <c r="W4031" s="6">
        <v>0</v>
      </c>
      <c r="X4031">
        <v>1</v>
      </c>
      <c r="Y4031">
        <v>2</v>
      </c>
      <c r="AD4031">
        <v>3</v>
      </c>
      <c r="AG4031" t="s">
        <v>523</v>
      </c>
      <c r="AI4031">
        <v>0</v>
      </c>
      <c r="AJ4031">
        <v>0</v>
      </c>
      <c r="AK4031">
        <v>1</v>
      </c>
      <c r="AL4031">
        <v>0</v>
      </c>
      <c r="AM4031">
        <v>0</v>
      </c>
      <c r="AN4031">
        <v>1</v>
      </c>
      <c r="AO4031">
        <v>0</v>
      </c>
      <c r="AP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1</v>
      </c>
      <c r="AY4031">
        <v>0</v>
      </c>
      <c r="AZ4031">
        <v>0</v>
      </c>
      <c r="BA4031">
        <v>0</v>
      </c>
      <c r="BB4031">
        <v>0</v>
      </c>
      <c r="BC4031">
        <v>0</v>
      </c>
      <c r="BD4031">
        <v>0</v>
      </c>
      <c r="BE4031">
        <v>0</v>
      </c>
      <c r="CG4031">
        <v>0</v>
      </c>
      <c r="CH4031">
        <v>0</v>
      </c>
      <c r="CJ4031" t="s">
        <v>524</v>
      </c>
      <c r="CK4031" t="s">
        <v>459</v>
      </c>
      <c r="CL4031" t="s">
        <v>460</v>
      </c>
      <c r="CM4031" t="s">
        <v>535</v>
      </c>
      <c r="CN4031" t="s">
        <v>535</v>
      </c>
      <c r="CO4031">
        <v>3</v>
      </c>
      <c r="CR4031" t="s">
        <v>459</v>
      </c>
      <c r="CS4031" t="s">
        <v>460</v>
      </c>
      <c r="CT4031" t="s">
        <v>535</v>
      </c>
      <c r="CU4031" t="s">
        <v>535</v>
      </c>
      <c r="CV4031">
        <v>3</v>
      </c>
      <c r="CY4031" t="s">
        <v>485</v>
      </c>
      <c r="CZ4031" t="s">
        <v>486</v>
      </c>
      <c r="DA4031">
        <v>4</v>
      </c>
      <c r="DB4031">
        <v>4</v>
      </c>
      <c r="DC4031">
        <v>3</v>
      </c>
      <c r="DD4031">
        <v>2</v>
      </c>
      <c r="DG4031" t="s">
        <v>463</v>
      </c>
      <c r="DH4031" t="s">
        <v>463</v>
      </c>
      <c r="DI4031" t="s">
        <v>462</v>
      </c>
      <c r="DJ4031" t="s">
        <v>463</v>
      </c>
      <c r="DK4031" t="s">
        <v>462</v>
      </c>
      <c r="DL4031" t="s">
        <v>462</v>
      </c>
      <c r="DM4031" t="s">
        <v>506</v>
      </c>
      <c r="DN4031" t="s">
        <v>464</v>
      </c>
      <c r="DO4031" t="s">
        <v>462</v>
      </c>
      <c r="DP4031" t="s">
        <v>462</v>
      </c>
      <c r="DS4031" t="s">
        <v>465</v>
      </c>
      <c r="DU4031" t="s">
        <v>465</v>
      </c>
      <c r="DV4031" t="s">
        <v>466</v>
      </c>
      <c r="DX4031" t="s">
        <v>466</v>
      </c>
      <c r="DY4031" t="s">
        <v>466</v>
      </c>
      <c r="DZ4031" t="s">
        <v>466</v>
      </c>
      <c r="EC4031" t="s">
        <v>467</v>
      </c>
      <c r="EE4031" t="s">
        <v>490</v>
      </c>
      <c r="EF4031" t="s">
        <v>467</v>
      </c>
      <c r="EH4031" t="s">
        <v>490</v>
      </c>
      <c r="EI4031" t="s">
        <v>490</v>
      </c>
      <c r="EJ4031" t="s">
        <v>490</v>
      </c>
      <c r="EM4031">
        <v>4</v>
      </c>
      <c r="EO4031">
        <v>2</v>
      </c>
      <c r="EP4031">
        <v>4</v>
      </c>
      <c r="ER4031" t="s">
        <v>468</v>
      </c>
      <c r="ES4031">
        <v>4</v>
      </c>
      <c r="ET4031">
        <v>4</v>
      </c>
      <c r="EU4031" s="7"/>
      <c r="IC4031">
        <v>1</v>
      </c>
      <c r="JC4031">
        <v>1</v>
      </c>
      <c r="JD4031">
        <v>2</v>
      </c>
      <c r="JE4031">
        <v>3</v>
      </c>
      <c r="JO4031">
        <v>1</v>
      </c>
      <c r="JP4031">
        <v>2</v>
      </c>
      <c r="JZ4031">
        <v>1</v>
      </c>
      <c r="KG4031">
        <v>1</v>
      </c>
      <c r="KO4031">
        <v>1</v>
      </c>
      <c r="KT4031">
        <v>2</v>
      </c>
      <c r="KU4031">
        <v>1</v>
      </c>
      <c r="KY4031" t="s">
        <v>491</v>
      </c>
      <c r="KZ4031">
        <v>2</v>
      </c>
      <c r="LA4031">
        <v>2</v>
      </c>
      <c r="LB4031">
        <v>2</v>
      </c>
      <c r="LC4031">
        <v>3</v>
      </c>
      <c r="LH4031">
        <v>3</v>
      </c>
      <c r="LK4031">
        <v>2</v>
      </c>
      <c r="LM4031">
        <v>1</v>
      </c>
      <c r="LP4031">
        <v>1</v>
      </c>
      <c r="LT4031">
        <v>2</v>
      </c>
      <c r="LU4031">
        <v>3</v>
      </c>
      <c r="MC4031">
        <v>1</v>
      </c>
      <c r="ME4031">
        <v>2</v>
      </c>
      <c r="MF4031">
        <v>3</v>
      </c>
      <c r="MH4031">
        <v>1</v>
      </c>
      <c r="ML4031">
        <v>2</v>
      </c>
      <c r="MO4031">
        <v>3</v>
      </c>
      <c r="MR4031">
        <v>1</v>
      </c>
      <c r="MT4031">
        <v>2</v>
      </c>
      <c r="MY4031">
        <v>3</v>
      </c>
      <c r="NB4031" t="s">
        <v>469</v>
      </c>
      <c r="NC4031" t="s">
        <v>469</v>
      </c>
      <c r="ND4031" t="s">
        <v>471</v>
      </c>
      <c r="NE4031" t="s">
        <v>469</v>
      </c>
      <c r="NF4031" t="s">
        <v>469</v>
      </c>
      <c r="NG4031" t="s">
        <v>470</v>
      </c>
      <c r="NH4031" t="s">
        <v>470</v>
      </c>
      <c r="NI4031" t="s">
        <v>469</v>
      </c>
      <c r="NJ4031" t="s">
        <v>469</v>
      </c>
      <c r="NK4031" t="s">
        <v>469</v>
      </c>
      <c r="NL4031" t="s">
        <v>494</v>
      </c>
      <c r="NM4031" t="s">
        <v>494</v>
      </c>
      <c r="NN4031" t="s">
        <v>493</v>
      </c>
      <c r="NO4031" t="s">
        <v>493</v>
      </c>
      <c r="NP4031" t="s">
        <v>493</v>
      </c>
      <c r="NQ4031" t="s">
        <v>493</v>
      </c>
      <c r="NR4031" t="s">
        <v>493</v>
      </c>
      <c r="NS4031" t="s">
        <v>469</v>
      </c>
      <c r="NT4031" t="s">
        <v>493</v>
      </c>
      <c r="NU4031" t="s">
        <v>493</v>
      </c>
      <c r="NV4031" t="s">
        <v>509</v>
      </c>
      <c r="NW4031" t="s">
        <v>474</v>
      </c>
      <c r="NX4031" t="s">
        <v>510</v>
      </c>
      <c r="NY4031" t="s">
        <v>474</v>
      </c>
      <c r="NZ4031" t="s">
        <v>474</v>
      </c>
      <c r="OA4031" t="s">
        <v>474</v>
      </c>
      <c r="OB4031" t="s">
        <v>473</v>
      </c>
      <c r="OC4031" t="s">
        <v>474</v>
      </c>
      <c r="OD4031" t="s">
        <v>510</v>
      </c>
      <c r="OE4031" t="s">
        <v>496</v>
      </c>
      <c r="OF4031" t="s">
        <v>496</v>
      </c>
      <c r="OG4031" t="s">
        <v>510</v>
      </c>
      <c r="OH4031" t="s">
        <v>496</v>
      </c>
      <c r="OI4031" t="s">
        <v>496</v>
      </c>
      <c r="OJ4031" t="s">
        <v>510</v>
      </c>
      <c r="OK4031" t="s">
        <v>474</v>
      </c>
      <c r="OL4031" t="s">
        <v>474</v>
      </c>
      <c r="OM4031" t="s">
        <v>510</v>
      </c>
      <c r="ON4031" t="s">
        <v>474</v>
      </c>
      <c r="OO4031" t="s">
        <v>474</v>
      </c>
      <c r="OP4031" t="s">
        <v>474</v>
      </c>
      <c r="QS4031" t="s">
        <v>475</v>
      </c>
      <c r="QU4031">
        <v>8.3170000000000002</v>
      </c>
      <c r="QV4031" t="s">
        <v>476</v>
      </c>
      <c r="RO4031">
        <v>1</v>
      </c>
      <c r="RQ4031" s="9">
        <f>IFERROR(AVERAGE(INDEX('[1]DO NOT TOUCH Préparation'!$T$1:$T$5,MATCH('DO NOT TOUCH - inputExtraction'!$DG4031,'[1]DO NOT TOUCH Préparation'!$S$1:$S$5,0)),INDEX('[1]DO NOT TOUCH Préparation'!$T$1:$T$5,MATCH('DO NOT TOUCH - inputExtraction'!$DH4031,'[1]DO NOT TOUCH Préparation'!$S$1:$S$5,0)),INDEX('[1]DO NOT TOUCH Préparation'!$T$1:$T$5,MATCH('DO NOT TOUCH - inputExtraction'!$DI4031,'[1]DO NOT TOUCH Préparation'!$S$1:$S$5,0)),INDEX('[1]DO NOT TOUCH Préparation'!$T$1:$T$5,MATCH('DO NOT TOUCH - inputExtraction'!$DJ4031,'[1]DO NOT TOUCH Préparation'!$S$1:$S$5,0)),INDEX('[1]DO NOT TOUCH Préparation'!$T$1:$T$5,MATCH('DO NOT TOUCH - inputExtraction'!$DK4031,'[1]DO NOT TOUCH Préparation'!$S$1:$S$5,0))),"")</f>
        <v>3.4</v>
      </c>
      <c r="RR4031" s="7">
        <f>IFERROR(AVERAGE(INDEX('[1]DO NOT TOUCH Préparation'!$T$1:$T$5,MATCH($DL4031,'[1]DO NOT TOUCH Préparation'!$S$1:$S$5,0)),INDEX('[1]DO NOT TOUCH Préparation'!$T$1:$T$5,MATCH('DO NOT TOUCH - inputExtraction'!$DM4031,'[1]DO NOT TOUCH Préparation'!$S$1:$S$5,0)),INDEX('[1]DO NOT TOUCH Préparation'!$T$1:$T$5,MATCH('DO NOT TOUCH - inputExtraction'!$DN4031,'[1]DO NOT TOUCH Préparation'!$S$1:$S$5,0)),INDEX('[1]DO NOT TOUCH Préparation'!$T$1:$T$5,MATCH(DO4031,'[1]DO NOT TOUCH Préparation'!$S$1:$S$5,0)),INDEX('[1]DO NOT TOUCH Préparation'!$T$1:$T$5,MATCH('DO NOT TOUCH - inputExtraction'!$DP4031,'[1]DO NOT TOUCH Préparation'!$S$1:$S$5,0))),"")</f>
        <v>3.8</v>
      </c>
      <c r="RS4031" t="str">
        <f t="shared" si="253"/>
        <v>25-44</v>
      </c>
      <c r="RT4031" t="str">
        <f t="shared" si="253"/>
        <v>80 000 € et plus</v>
      </c>
      <c r="RV4031">
        <f>VLOOKUP(DG4031,'[1]DO NOT TOUCH Préparation'!$S$1:$T$5,2,0)</f>
        <v>3</v>
      </c>
      <c r="RW4031">
        <f>VLOOKUP(DH4031,'[1]DO NOT TOUCH Préparation'!$S$1:$T$5,2,0)</f>
        <v>3</v>
      </c>
      <c r="RX4031">
        <f>VLOOKUP(DI4031,'[1]DO NOT TOUCH Préparation'!$S$1:$T$5,2,0)</f>
        <v>4</v>
      </c>
      <c r="RY4031">
        <f>VLOOKUP(DJ4031,'[1]DO NOT TOUCH Préparation'!$S$1:$T$5,2,0)</f>
        <v>3</v>
      </c>
      <c r="RZ4031">
        <f>VLOOKUP(DK4031,'[1]DO NOT TOUCH Préparation'!$S$1:$T$5,2,0)</f>
        <v>4</v>
      </c>
      <c r="SA4031">
        <f>VLOOKUP(DL4031,'[1]DO NOT TOUCH Préparation'!$S$1:$T$5,2,0)</f>
        <v>4</v>
      </c>
      <c r="SB4031">
        <f>VLOOKUP(DM4031,'[1]DO NOT TOUCH Préparation'!$S$1:$T$5,2,0)</f>
        <v>2</v>
      </c>
      <c r="SC4031">
        <f>VLOOKUP(DN4031,'[1]DO NOT TOUCH Préparation'!$S$1:$T$5,2,0)</f>
        <v>5</v>
      </c>
      <c r="SD4031">
        <f>VLOOKUP(DO4031,'[1]DO NOT TOUCH Préparation'!$S$1:$T$5,2,0)</f>
        <v>4</v>
      </c>
      <c r="SE4031">
        <f>VLOOKUP(DP4031,'[1]DO NOT TOUCH Préparation'!$S$1:$T$5,2,0)</f>
        <v>4</v>
      </c>
      <c r="SG4031" t="str">
        <f t="shared" si="250"/>
        <v>6% à 20%</v>
      </c>
      <c r="SH4031" t="str">
        <f t="shared" si="251"/>
        <v>6% à 20%</v>
      </c>
      <c r="SI4031" t="str">
        <f t="shared" si="252"/>
        <v>Inférieur ou égal à 5%</v>
      </c>
      <c r="SK4031" cm="1">
        <f t="array" ref="SK4031">IFERROR(INDEX('[1]DO NOT TOUCH Préparation'!$W$2:$W$7,MATCH('DO NOT TOUCH - inputExtraction'!SG4031,'[1]DO NOT TOUCH Préparation'!$V$2:$V$7,0),),"1")</f>
        <v>3</v>
      </c>
      <c r="SL4031" cm="1">
        <f t="array" ref="SL4031">IFERROR(INDEX('[1]DO NOT TOUCH Préparation'!$W$2:$W$7,MATCH('DO NOT TOUCH - inputExtraction'!SH4031,'[1]DO NOT TOUCH Préparation'!$V$2:$V$7,0),),"1")</f>
        <v>3</v>
      </c>
      <c r="SM4031" cm="1">
        <f t="array" ref="SM4031">IFERROR(INDEX('[1]DO NOT TOUCH Préparation'!$W$2:$W$7,MATCH('DO NOT TOUCH - inputExtraction'!SI4031,'[1]DO NOT TOUCH Préparation'!$V$2:$V$7,0),),"1")</f>
        <v>2</v>
      </c>
      <c r="SO4031">
        <v>1</v>
      </c>
      <c r="SQ4031">
        <f>IFERROR(VLOOKUP(J4031,'[1]DO NOT TOUCH Préparation'!$CL$2:$CM$9,2,0),"")</f>
        <v>5</v>
      </c>
      <c r="SR4031">
        <f>IFERROR(VLOOKUP(M4031,'[1]DO NOT TOUCH Préparation'!$CT$2:$CU$10,2,0),"")</f>
        <v>8</v>
      </c>
      <c r="SS4031">
        <f>IFERROR(VLOOKUP(N4031,'[1]DO NOT TOUCH Préparation'!$CX$2:$CY$6,2,0),"")</f>
        <v>4</v>
      </c>
    </row>
    <row r="4032" spans="1:513" ht="10.050000000000001" customHeight="1" x14ac:dyDescent="0.3">
      <c r="A4032" s="4">
        <v>6881</v>
      </c>
      <c r="B4032" s="4" t="s">
        <v>9118</v>
      </c>
      <c r="C4032" s="4" t="s">
        <v>2608</v>
      </c>
      <c r="D4032" s="4" t="s">
        <v>868</v>
      </c>
      <c r="E4032" s="4" t="s">
        <v>868</v>
      </c>
      <c r="G4032" s="4" t="s">
        <v>450</v>
      </c>
      <c r="H4032" s="4" t="s">
        <v>869</v>
      </c>
      <c r="I4032" s="4" t="s">
        <v>869</v>
      </c>
      <c r="J4032" s="4" t="s">
        <v>562</v>
      </c>
      <c r="K4032" s="4">
        <v>48</v>
      </c>
      <c r="L4032" s="5" t="s">
        <v>454</v>
      </c>
      <c r="M4032" s="4" t="s">
        <v>541</v>
      </c>
      <c r="N4032" s="5" t="s">
        <v>483</v>
      </c>
      <c r="O4032" s="6">
        <v>2</v>
      </c>
      <c r="P4032" s="6">
        <v>0</v>
      </c>
      <c r="Q4032" s="6">
        <v>0</v>
      </c>
      <c r="R4032" s="6">
        <v>0</v>
      </c>
      <c r="S4032" s="6">
        <v>1</v>
      </c>
      <c r="T4032" s="6">
        <v>1</v>
      </c>
      <c r="U4032" s="6">
        <v>0</v>
      </c>
      <c r="V4032" s="6">
        <v>1</v>
      </c>
      <c r="W4032" s="6">
        <v>0</v>
      </c>
      <c r="X4032">
        <v>1</v>
      </c>
      <c r="Y4032">
        <v>2</v>
      </c>
      <c r="AA4032">
        <v>3</v>
      </c>
      <c r="AG4032" t="s">
        <v>929</v>
      </c>
      <c r="BO4032">
        <v>0</v>
      </c>
      <c r="BP4032">
        <v>0</v>
      </c>
      <c r="BQ4032">
        <v>0</v>
      </c>
      <c r="BR4032">
        <v>1</v>
      </c>
      <c r="BS4032">
        <v>0</v>
      </c>
      <c r="BT4032">
        <v>1</v>
      </c>
      <c r="BU4032">
        <v>1</v>
      </c>
      <c r="BV4032">
        <v>0</v>
      </c>
      <c r="BW4032">
        <v>0</v>
      </c>
      <c r="CG4032">
        <v>0</v>
      </c>
      <c r="CH4032">
        <v>0</v>
      </c>
      <c r="CJ4032" t="s">
        <v>458</v>
      </c>
      <c r="CK4032" t="s">
        <v>534</v>
      </c>
      <c r="CL4032" t="s">
        <v>486</v>
      </c>
      <c r="CM4032" t="s">
        <v>535</v>
      </c>
      <c r="CN4032" t="s">
        <v>535</v>
      </c>
      <c r="CO4032">
        <v>4</v>
      </c>
      <c r="CR4032" t="s">
        <v>459</v>
      </c>
      <c r="CS4032" t="s">
        <v>486</v>
      </c>
      <c r="CT4032">
        <v>3</v>
      </c>
      <c r="CU4032">
        <v>4</v>
      </c>
      <c r="CV4032">
        <v>3</v>
      </c>
      <c r="CY4032" t="s">
        <v>534</v>
      </c>
      <c r="CZ4032" t="s">
        <v>486</v>
      </c>
      <c r="DA4032">
        <v>4</v>
      </c>
      <c r="DB4032" t="s">
        <v>535</v>
      </c>
      <c r="DC4032">
        <v>3</v>
      </c>
      <c r="DD4032">
        <v>3</v>
      </c>
      <c r="DG4032" t="s">
        <v>489</v>
      </c>
      <c r="DH4032" t="s">
        <v>462</v>
      </c>
      <c r="DI4032" t="s">
        <v>462</v>
      </c>
      <c r="DJ4032" t="s">
        <v>464</v>
      </c>
      <c r="DK4032" t="s">
        <v>464</v>
      </c>
      <c r="DL4032" t="s">
        <v>464</v>
      </c>
      <c r="DM4032" t="s">
        <v>464</v>
      </c>
      <c r="DN4032" t="s">
        <v>464</v>
      </c>
      <c r="DO4032" t="s">
        <v>462</v>
      </c>
      <c r="DP4032" t="s">
        <v>462</v>
      </c>
      <c r="DR4032" t="s">
        <v>465</v>
      </c>
      <c r="DS4032" t="s">
        <v>466</v>
      </c>
      <c r="DT4032" t="s">
        <v>466</v>
      </c>
      <c r="DU4032" t="s">
        <v>466</v>
      </c>
      <c r="DV4032" t="s">
        <v>466</v>
      </c>
      <c r="DW4032" t="s">
        <v>466</v>
      </c>
      <c r="DX4032" t="s">
        <v>466</v>
      </c>
      <c r="DY4032" t="s">
        <v>466</v>
      </c>
      <c r="DZ4032" t="s">
        <v>550</v>
      </c>
      <c r="EB4032" t="s">
        <v>490</v>
      </c>
      <c r="EC4032" t="s">
        <v>490</v>
      </c>
      <c r="ED4032" t="s">
        <v>490</v>
      </c>
      <c r="EE4032" t="s">
        <v>467</v>
      </c>
      <c r="EF4032" t="s">
        <v>467</v>
      </c>
      <c r="EG4032" t="s">
        <v>490</v>
      </c>
      <c r="EH4032" t="s">
        <v>490</v>
      </c>
      <c r="EI4032" t="s">
        <v>490</v>
      </c>
      <c r="EJ4032" t="s">
        <v>490</v>
      </c>
      <c r="EL4032">
        <v>3</v>
      </c>
      <c r="EM4032">
        <v>4</v>
      </c>
      <c r="EN4032" t="s">
        <v>468</v>
      </c>
      <c r="EO4032" t="s">
        <v>468</v>
      </c>
      <c r="EP4032" t="s">
        <v>468</v>
      </c>
      <c r="EQ4032" t="s">
        <v>468</v>
      </c>
      <c r="ER4032" t="s">
        <v>468</v>
      </c>
      <c r="ES4032">
        <v>4</v>
      </c>
      <c r="ET4032">
        <v>4</v>
      </c>
      <c r="EU4032" s="7"/>
      <c r="GN4032">
        <v>0</v>
      </c>
      <c r="GO4032">
        <v>1</v>
      </c>
      <c r="GP4032">
        <v>0</v>
      </c>
      <c r="GQ4032">
        <v>0</v>
      </c>
      <c r="GR4032">
        <v>0</v>
      </c>
      <c r="HC4032">
        <v>1</v>
      </c>
      <c r="IW4032">
        <v>1</v>
      </c>
      <c r="JC4032">
        <v>1</v>
      </c>
      <c r="JI4032">
        <v>1</v>
      </c>
      <c r="JO4032">
        <v>1</v>
      </c>
      <c r="JU4032">
        <v>1</v>
      </c>
      <c r="KA4032">
        <v>1</v>
      </c>
      <c r="KG4032">
        <v>1</v>
      </c>
      <c r="KM4032">
        <v>1</v>
      </c>
      <c r="KS4032">
        <v>1</v>
      </c>
      <c r="KY4032" t="s">
        <v>491</v>
      </c>
      <c r="KZ4032">
        <v>2</v>
      </c>
      <c r="LA4032">
        <v>2</v>
      </c>
      <c r="LB4032">
        <v>2</v>
      </c>
      <c r="LC4032" t="s">
        <v>492</v>
      </c>
      <c r="LH4032">
        <v>2</v>
      </c>
      <c r="LJ4032">
        <v>1</v>
      </c>
      <c r="LK4032">
        <v>3</v>
      </c>
      <c r="LR4032">
        <v>1</v>
      </c>
      <c r="LS4032">
        <v>2</v>
      </c>
      <c r="LU4032">
        <v>3</v>
      </c>
      <c r="MD4032">
        <v>1</v>
      </c>
      <c r="ML4032">
        <v>1</v>
      </c>
      <c r="MM4032">
        <v>2</v>
      </c>
      <c r="MO4032">
        <v>3</v>
      </c>
      <c r="MX4032">
        <v>1</v>
      </c>
      <c r="NB4032" t="s">
        <v>470</v>
      </c>
      <c r="NC4032" t="s">
        <v>470</v>
      </c>
      <c r="ND4032" t="s">
        <v>470</v>
      </c>
      <c r="NE4032" t="s">
        <v>470</v>
      </c>
      <c r="NF4032" t="s">
        <v>470</v>
      </c>
      <c r="NG4032" t="s">
        <v>470</v>
      </c>
      <c r="NH4032" t="s">
        <v>470</v>
      </c>
      <c r="NI4032" t="s">
        <v>470</v>
      </c>
      <c r="NJ4032" t="s">
        <v>470</v>
      </c>
      <c r="NK4032" t="s">
        <v>470</v>
      </c>
      <c r="NL4032" t="s">
        <v>494</v>
      </c>
      <c r="NM4032" t="s">
        <v>494</v>
      </c>
      <c r="NN4032" t="s">
        <v>494</v>
      </c>
      <c r="NO4032" t="s">
        <v>494</v>
      </c>
      <c r="NP4032" t="s">
        <v>494</v>
      </c>
      <c r="NQ4032" t="s">
        <v>494</v>
      </c>
      <c r="NR4032" t="s">
        <v>494</v>
      </c>
      <c r="NS4032" t="s">
        <v>494</v>
      </c>
      <c r="NT4032" t="s">
        <v>494</v>
      </c>
      <c r="NU4032" t="s">
        <v>494</v>
      </c>
      <c r="NV4032" t="s">
        <v>495</v>
      </c>
      <c r="PJ4032" t="s">
        <v>473</v>
      </c>
      <c r="PK4032" t="s">
        <v>496</v>
      </c>
      <c r="PL4032" t="s">
        <v>496</v>
      </c>
      <c r="PM4032" t="s">
        <v>496</v>
      </c>
      <c r="PN4032" t="s">
        <v>510</v>
      </c>
      <c r="PO4032" t="s">
        <v>496</v>
      </c>
      <c r="PP4032" t="s">
        <v>496</v>
      </c>
      <c r="PQ4032" t="s">
        <v>496</v>
      </c>
      <c r="PR4032" t="s">
        <v>473</v>
      </c>
      <c r="PS4032" t="s">
        <v>474</v>
      </c>
      <c r="PT4032" t="s">
        <v>473</v>
      </c>
      <c r="PU4032" t="s">
        <v>496</v>
      </c>
      <c r="PV4032" t="s">
        <v>473</v>
      </c>
      <c r="PW4032" t="s">
        <v>473</v>
      </c>
      <c r="PX4032" t="s">
        <v>496</v>
      </c>
      <c r="PY4032" t="s">
        <v>510</v>
      </c>
      <c r="PZ4032" t="s">
        <v>496</v>
      </c>
      <c r="QA4032" t="s">
        <v>496</v>
      </c>
      <c r="QB4032" t="s">
        <v>496</v>
      </c>
      <c r="QC4032" t="s">
        <v>496</v>
      </c>
      <c r="QD4032" t="s">
        <v>496</v>
      </c>
      <c r="QS4032" t="s">
        <v>475</v>
      </c>
      <c r="QU4032">
        <v>7.4016500000000001</v>
      </c>
      <c r="QV4032" t="s">
        <v>871</v>
      </c>
      <c r="RO4032">
        <v>1</v>
      </c>
      <c r="RQ4032" s="9">
        <f>IFERROR(AVERAGE(INDEX('[1]DO NOT TOUCH Préparation'!$T$1:$T$5,MATCH('DO NOT TOUCH - inputExtraction'!$DG4032,'[1]DO NOT TOUCH Préparation'!$S$1:$S$5,0)),INDEX('[1]DO NOT TOUCH Préparation'!$T$1:$T$5,MATCH('DO NOT TOUCH - inputExtraction'!$DH4032,'[1]DO NOT TOUCH Préparation'!$S$1:$S$5,0)),INDEX('[1]DO NOT TOUCH Préparation'!$T$1:$T$5,MATCH('DO NOT TOUCH - inputExtraction'!$DI4032,'[1]DO NOT TOUCH Préparation'!$S$1:$S$5,0)),INDEX('[1]DO NOT TOUCH Préparation'!$T$1:$T$5,MATCH('DO NOT TOUCH - inputExtraction'!$DJ4032,'[1]DO NOT TOUCH Préparation'!$S$1:$S$5,0)),INDEX('[1]DO NOT TOUCH Préparation'!$T$1:$T$5,MATCH('DO NOT TOUCH - inputExtraction'!$DK4032,'[1]DO NOT TOUCH Préparation'!$S$1:$S$5,0))),"")</f>
        <v>3.8</v>
      </c>
      <c r="RR4032" s="7">
        <f>IFERROR(AVERAGE(INDEX('[1]DO NOT TOUCH Préparation'!$T$1:$T$5,MATCH($DL4032,'[1]DO NOT TOUCH Préparation'!$S$1:$S$5,0)),INDEX('[1]DO NOT TOUCH Préparation'!$T$1:$T$5,MATCH('DO NOT TOUCH - inputExtraction'!$DM4032,'[1]DO NOT TOUCH Préparation'!$S$1:$S$5,0)),INDEX('[1]DO NOT TOUCH Préparation'!$T$1:$T$5,MATCH('DO NOT TOUCH - inputExtraction'!$DN4032,'[1]DO NOT TOUCH Préparation'!$S$1:$S$5,0)),INDEX('[1]DO NOT TOUCH Préparation'!$T$1:$T$5,MATCH(DO4032,'[1]DO NOT TOUCH Préparation'!$S$1:$S$5,0)),INDEX('[1]DO NOT TOUCH Préparation'!$T$1:$T$5,MATCH('DO NOT TOUCH - inputExtraction'!$DP4032,'[1]DO NOT TOUCH Préparation'!$S$1:$S$5,0))),"")</f>
        <v>4.5999999999999996</v>
      </c>
      <c r="RS4032" t="str">
        <f t="shared" si="253"/>
        <v>45-64</v>
      </c>
      <c r="RT4032" t="str">
        <f t="shared" si="253"/>
        <v>80 000 € et plus</v>
      </c>
      <c r="RV4032">
        <f>VLOOKUP(DG4032,'[1]DO NOT TOUCH Préparation'!$S$1:$T$5,2,0)</f>
        <v>1</v>
      </c>
      <c r="RW4032">
        <f>VLOOKUP(DH4032,'[1]DO NOT TOUCH Préparation'!$S$1:$T$5,2,0)</f>
        <v>4</v>
      </c>
      <c r="RX4032">
        <f>VLOOKUP(DI4032,'[1]DO NOT TOUCH Préparation'!$S$1:$T$5,2,0)</f>
        <v>4</v>
      </c>
      <c r="RY4032">
        <f>VLOOKUP(DJ4032,'[1]DO NOT TOUCH Préparation'!$S$1:$T$5,2,0)</f>
        <v>5</v>
      </c>
      <c r="RZ4032">
        <f>VLOOKUP(DK4032,'[1]DO NOT TOUCH Préparation'!$S$1:$T$5,2,0)</f>
        <v>5</v>
      </c>
      <c r="SA4032">
        <f>VLOOKUP(DL4032,'[1]DO NOT TOUCH Préparation'!$S$1:$T$5,2,0)</f>
        <v>5</v>
      </c>
      <c r="SB4032">
        <f>VLOOKUP(DM4032,'[1]DO NOT TOUCH Préparation'!$S$1:$T$5,2,0)</f>
        <v>5</v>
      </c>
      <c r="SC4032">
        <f>VLOOKUP(DN4032,'[1]DO NOT TOUCH Préparation'!$S$1:$T$5,2,0)</f>
        <v>5</v>
      </c>
      <c r="SD4032">
        <f>VLOOKUP(DO4032,'[1]DO NOT TOUCH Préparation'!$S$1:$T$5,2,0)</f>
        <v>4</v>
      </c>
      <c r="SE4032">
        <f>VLOOKUP(DP4032,'[1]DO NOT TOUCH Préparation'!$S$1:$T$5,2,0)</f>
        <v>4</v>
      </c>
      <c r="SG4032" t="str">
        <f t="shared" si="250"/>
        <v>21% à 50%</v>
      </c>
      <c r="SH4032" t="str">
        <f t="shared" si="251"/>
        <v>6% à 20%</v>
      </c>
      <c r="SI4032" t="str">
        <f t="shared" si="252"/>
        <v>21% à 50%</v>
      </c>
      <c r="SK4032" cm="1">
        <f t="array" ref="SK4032">IFERROR(INDEX('[1]DO NOT TOUCH Préparation'!$W$2:$W$7,MATCH('DO NOT TOUCH - inputExtraction'!SG4032,'[1]DO NOT TOUCH Préparation'!$V$2:$V$7,0),),"1")</f>
        <v>4</v>
      </c>
      <c r="SL4032" cm="1">
        <f t="array" ref="SL4032">IFERROR(INDEX('[1]DO NOT TOUCH Préparation'!$W$2:$W$7,MATCH('DO NOT TOUCH - inputExtraction'!SH4032,'[1]DO NOT TOUCH Préparation'!$V$2:$V$7,0),),"1")</f>
        <v>3</v>
      </c>
      <c r="SM4032" cm="1">
        <f t="array" ref="SM4032">IFERROR(INDEX('[1]DO NOT TOUCH Préparation'!$W$2:$W$7,MATCH('DO NOT TOUCH - inputExtraction'!SI4032,'[1]DO NOT TOUCH Préparation'!$V$2:$V$7,0),),"1")</f>
        <v>4</v>
      </c>
      <c r="SO4032">
        <v>1</v>
      </c>
      <c r="SQ4032">
        <f>IFERROR(VLOOKUP(J4032,'[1]DO NOT TOUCH Préparation'!$CL$2:$CM$9,2,0),"")</f>
        <v>5</v>
      </c>
      <c r="SR4032">
        <f>IFERROR(VLOOKUP(M4032,'[1]DO NOT TOUCH Préparation'!$CT$2:$CU$10,2,0),"")</f>
        <v>8</v>
      </c>
      <c r="SS4032">
        <f>IFERROR(VLOOKUP(N4032,'[1]DO NOT TOUCH Préparation'!$CX$2:$CY$6,2,0),"")</f>
        <v>2</v>
      </c>
    </row>
    <row r="4033" spans="1:513" ht="10.050000000000001" customHeight="1" x14ac:dyDescent="0.3">
      <c r="A4033" s="4">
        <v>6883</v>
      </c>
      <c r="B4033" s="4" t="s">
        <v>9119</v>
      </c>
      <c r="C4033" s="4" t="s">
        <v>9120</v>
      </c>
      <c r="D4033" s="4" t="s">
        <v>449</v>
      </c>
      <c r="E4033" s="4" t="s">
        <v>449</v>
      </c>
      <c r="G4033" s="4" t="s">
        <v>479</v>
      </c>
      <c r="H4033" s="4" t="s">
        <v>757</v>
      </c>
      <c r="I4033" s="4" t="s">
        <v>452</v>
      </c>
      <c r="J4033" s="4" t="s">
        <v>515</v>
      </c>
      <c r="K4033" s="4">
        <v>45</v>
      </c>
      <c r="L4033" s="5" t="s">
        <v>454</v>
      </c>
      <c r="M4033" s="4" t="s">
        <v>541</v>
      </c>
      <c r="N4033" s="5" t="s">
        <v>709</v>
      </c>
      <c r="O4033" s="6">
        <v>5</v>
      </c>
      <c r="P4033" s="6">
        <v>1</v>
      </c>
      <c r="Q4033" s="6">
        <v>0</v>
      </c>
      <c r="R4033" s="6">
        <v>1</v>
      </c>
      <c r="S4033" s="6">
        <v>1</v>
      </c>
      <c r="T4033" s="6">
        <v>1</v>
      </c>
      <c r="U4033" s="6">
        <v>0</v>
      </c>
      <c r="V4033" s="6">
        <v>1</v>
      </c>
      <c r="W4033" s="6">
        <v>0</v>
      </c>
      <c r="Y4033">
        <v>3</v>
      </c>
      <c r="AA4033">
        <v>2</v>
      </c>
      <c r="AD4033">
        <v>1</v>
      </c>
      <c r="AG4033" t="s">
        <v>571</v>
      </c>
      <c r="AI4033">
        <v>0</v>
      </c>
      <c r="AJ4033">
        <v>1</v>
      </c>
      <c r="AK4033">
        <v>1</v>
      </c>
      <c r="AL4033">
        <v>0</v>
      </c>
      <c r="AM4033">
        <v>0</v>
      </c>
      <c r="AN4033">
        <v>0</v>
      </c>
      <c r="AO4033">
        <v>0</v>
      </c>
      <c r="AP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1</v>
      </c>
      <c r="AZ4033">
        <v>0</v>
      </c>
      <c r="BA4033">
        <v>0</v>
      </c>
      <c r="BB4033">
        <v>0</v>
      </c>
      <c r="BC4033">
        <v>0</v>
      </c>
      <c r="BD4033">
        <v>0</v>
      </c>
      <c r="BE4033">
        <v>0</v>
      </c>
      <c r="CG4033">
        <v>0</v>
      </c>
      <c r="CH4033">
        <v>0</v>
      </c>
      <c r="CJ4033" t="s">
        <v>524</v>
      </c>
      <c r="CK4033" t="s">
        <v>584</v>
      </c>
      <c r="CL4033" t="s">
        <v>460</v>
      </c>
      <c r="CM4033" t="s">
        <v>535</v>
      </c>
      <c r="CN4033" t="s">
        <v>535</v>
      </c>
      <c r="CO4033">
        <v>4</v>
      </c>
      <c r="CP4033" t="s">
        <v>535</v>
      </c>
      <c r="CQ4033" t="s">
        <v>9121</v>
      </c>
      <c r="CR4033" t="s">
        <v>459</v>
      </c>
      <c r="CS4033" t="s">
        <v>654</v>
      </c>
      <c r="CT4033" t="s">
        <v>535</v>
      </c>
      <c r="CU4033" t="s">
        <v>535</v>
      </c>
      <c r="CV4033">
        <v>3</v>
      </c>
      <c r="CW4033" t="s">
        <v>535</v>
      </c>
      <c r="CX4033" t="s">
        <v>9122</v>
      </c>
      <c r="CY4033" t="s">
        <v>485</v>
      </c>
      <c r="CZ4033" t="s">
        <v>486</v>
      </c>
      <c r="DA4033">
        <v>3</v>
      </c>
      <c r="DB4033">
        <v>3</v>
      </c>
      <c r="DC4033">
        <v>3</v>
      </c>
      <c r="DD4033">
        <v>4</v>
      </c>
      <c r="DE4033" t="s">
        <v>535</v>
      </c>
      <c r="DF4033" t="s">
        <v>9123</v>
      </c>
      <c r="DG4033" t="s">
        <v>462</v>
      </c>
      <c r="DH4033" t="s">
        <v>463</v>
      </c>
      <c r="DI4033" t="s">
        <v>464</v>
      </c>
      <c r="DJ4033" t="s">
        <v>506</v>
      </c>
      <c r="DK4033" t="s">
        <v>464</v>
      </c>
      <c r="DL4033" t="s">
        <v>464</v>
      </c>
      <c r="DM4033" t="s">
        <v>506</v>
      </c>
      <c r="DN4033" t="s">
        <v>464</v>
      </c>
      <c r="DO4033" t="s">
        <v>464</v>
      </c>
      <c r="DP4033" t="s">
        <v>464</v>
      </c>
      <c r="DQ4033" t="s">
        <v>466</v>
      </c>
      <c r="DS4033" t="s">
        <v>466</v>
      </c>
      <c r="DU4033" t="s">
        <v>466</v>
      </c>
      <c r="DV4033" t="s">
        <v>466</v>
      </c>
      <c r="DX4033" t="s">
        <v>466</v>
      </c>
      <c r="DY4033" t="s">
        <v>466</v>
      </c>
      <c r="DZ4033" t="s">
        <v>466</v>
      </c>
      <c r="EA4033" t="s">
        <v>467</v>
      </c>
      <c r="EC4033" t="s">
        <v>467</v>
      </c>
      <c r="EE4033" t="s">
        <v>467</v>
      </c>
      <c r="EF4033" t="s">
        <v>507</v>
      </c>
      <c r="EH4033" t="s">
        <v>467</v>
      </c>
      <c r="EI4033" t="s">
        <v>467</v>
      </c>
      <c r="EJ4033" t="s">
        <v>490</v>
      </c>
      <c r="EK4033">
        <v>4</v>
      </c>
      <c r="EM4033" t="s">
        <v>468</v>
      </c>
      <c r="EO4033" t="s">
        <v>468</v>
      </c>
      <c r="EP4033" t="s">
        <v>468</v>
      </c>
      <c r="ER4033" t="s">
        <v>468</v>
      </c>
      <c r="ES4033">
        <v>4</v>
      </c>
      <c r="ET4033" t="s">
        <v>468</v>
      </c>
      <c r="EU4033" s="7"/>
      <c r="HP4033">
        <v>1</v>
      </c>
      <c r="HQ4033">
        <v>2</v>
      </c>
      <c r="IA4033">
        <v>1</v>
      </c>
      <c r="IB4033">
        <v>2</v>
      </c>
      <c r="IC4033">
        <v>3</v>
      </c>
      <c r="IR4033">
        <v>3</v>
      </c>
      <c r="IS4033">
        <v>2</v>
      </c>
      <c r="IT4033">
        <v>1</v>
      </c>
      <c r="JC4033">
        <v>2</v>
      </c>
      <c r="JD4033">
        <v>3</v>
      </c>
      <c r="JF4033">
        <v>1</v>
      </c>
      <c r="JR4033">
        <v>1</v>
      </c>
      <c r="JX4033">
        <v>1</v>
      </c>
      <c r="KJ4033">
        <v>1</v>
      </c>
      <c r="KO4033">
        <v>2</v>
      </c>
      <c r="KP4033">
        <v>1</v>
      </c>
      <c r="KV4033">
        <v>1</v>
      </c>
      <c r="KY4033">
        <v>4</v>
      </c>
      <c r="KZ4033">
        <v>3</v>
      </c>
      <c r="LA4033">
        <v>3</v>
      </c>
      <c r="LB4033">
        <v>3</v>
      </c>
      <c r="LC4033">
        <v>3</v>
      </c>
      <c r="LH4033">
        <v>1</v>
      </c>
      <c r="LK4033">
        <v>2</v>
      </c>
      <c r="LL4033">
        <v>3</v>
      </c>
      <c r="LR4033">
        <v>1</v>
      </c>
      <c r="LS4033">
        <v>2</v>
      </c>
      <c r="LW4033">
        <v>3</v>
      </c>
      <c r="LZ4033">
        <v>1</v>
      </c>
      <c r="MC4033">
        <v>2</v>
      </c>
      <c r="ME4033">
        <v>3</v>
      </c>
      <c r="ML4033">
        <v>1</v>
      </c>
      <c r="MO4033">
        <v>3</v>
      </c>
      <c r="MQ4033">
        <v>2</v>
      </c>
      <c r="MR4033">
        <v>2</v>
      </c>
      <c r="MT4033">
        <v>1</v>
      </c>
      <c r="MW4033">
        <v>3</v>
      </c>
      <c r="NB4033" t="s">
        <v>471</v>
      </c>
      <c r="NC4033" t="s">
        <v>470</v>
      </c>
      <c r="ND4033" t="s">
        <v>471</v>
      </c>
      <c r="NE4033" t="s">
        <v>470</v>
      </c>
      <c r="NF4033" t="s">
        <v>471</v>
      </c>
      <c r="NG4033" t="s">
        <v>471</v>
      </c>
      <c r="NH4033" t="s">
        <v>470</v>
      </c>
      <c r="NI4033" t="s">
        <v>471</v>
      </c>
      <c r="NJ4033" t="s">
        <v>469</v>
      </c>
      <c r="NK4033" t="s">
        <v>469</v>
      </c>
      <c r="NL4033" t="s">
        <v>471</v>
      </c>
      <c r="NM4033" t="s">
        <v>494</v>
      </c>
      <c r="NN4033" t="s">
        <v>471</v>
      </c>
      <c r="NO4033" t="s">
        <v>494</v>
      </c>
      <c r="NP4033" t="s">
        <v>471</v>
      </c>
      <c r="NQ4033" t="s">
        <v>471</v>
      </c>
      <c r="NR4033" t="s">
        <v>494</v>
      </c>
      <c r="NS4033" t="s">
        <v>469</v>
      </c>
      <c r="NT4033" t="s">
        <v>469</v>
      </c>
      <c r="NU4033" t="s">
        <v>469</v>
      </c>
      <c r="NV4033" t="s">
        <v>495</v>
      </c>
      <c r="NW4033" t="s">
        <v>510</v>
      </c>
      <c r="NX4033" t="s">
        <v>510</v>
      </c>
      <c r="NY4033" t="s">
        <v>510</v>
      </c>
      <c r="NZ4033" t="s">
        <v>510</v>
      </c>
      <c r="OA4033" t="s">
        <v>510</v>
      </c>
      <c r="OB4033" t="s">
        <v>473</v>
      </c>
      <c r="OC4033" t="s">
        <v>473</v>
      </c>
      <c r="OD4033" t="s">
        <v>473</v>
      </c>
      <c r="OE4033" t="s">
        <v>473</v>
      </c>
      <c r="OF4033" t="s">
        <v>474</v>
      </c>
      <c r="OG4033" t="s">
        <v>510</v>
      </c>
      <c r="OH4033" t="s">
        <v>474</v>
      </c>
      <c r="OI4033" t="s">
        <v>510</v>
      </c>
      <c r="OJ4033" t="s">
        <v>510</v>
      </c>
      <c r="OK4033" t="s">
        <v>473</v>
      </c>
      <c r="OL4033" t="s">
        <v>510</v>
      </c>
      <c r="OM4033" t="s">
        <v>510</v>
      </c>
      <c r="ON4033" t="s">
        <v>473</v>
      </c>
      <c r="OO4033" t="s">
        <v>510</v>
      </c>
      <c r="OP4033" t="s">
        <v>510</v>
      </c>
      <c r="QS4033" t="s">
        <v>475</v>
      </c>
      <c r="QU4033">
        <v>12.259633333332999</v>
      </c>
      <c r="QV4033" t="s">
        <v>476</v>
      </c>
      <c r="QZ4033" t="s">
        <v>9124</v>
      </c>
      <c r="RA4033" t="s">
        <v>9125</v>
      </c>
      <c r="RB4033" t="s">
        <v>9126</v>
      </c>
      <c r="RO4033">
        <v>1</v>
      </c>
      <c r="RQ4033" s="9">
        <f>IFERROR(AVERAGE(INDEX('[1]DO NOT TOUCH Préparation'!$T$1:$T$5,MATCH('DO NOT TOUCH - inputExtraction'!$DG4033,'[1]DO NOT TOUCH Préparation'!$S$1:$S$5,0)),INDEX('[1]DO NOT TOUCH Préparation'!$T$1:$T$5,MATCH('DO NOT TOUCH - inputExtraction'!$DH4033,'[1]DO NOT TOUCH Préparation'!$S$1:$S$5,0)),INDEX('[1]DO NOT TOUCH Préparation'!$T$1:$T$5,MATCH('DO NOT TOUCH - inputExtraction'!$DI4033,'[1]DO NOT TOUCH Préparation'!$S$1:$S$5,0)),INDEX('[1]DO NOT TOUCH Préparation'!$T$1:$T$5,MATCH('DO NOT TOUCH - inputExtraction'!$DJ4033,'[1]DO NOT TOUCH Préparation'!$S$1:$S$5,0)),INDEX('[1]DO NOT TOUCH Préparation'!$T$1:$T$5,MATCH('DO NOT TOUCH - inputExtraction'!$DK4033,'[1]DO NOT TOUCH Préparation'!$S$1:$S$5,0))),"")</f>
        <v>3.8</v>
      </c>
      <c r="RR4033" s="7">
        <f>IFERROR(AVERAGE(INDEX('[1]DO NOT TOUCH Préparation'!$T$1:$T$5,MATCH($DL4033,'[1]DO NOT TOUCH Préparation'!$S$1:$S$5,0)),INDEX('[1]DO NOT TOUCH Préparation'!$T$1:$T$5,MATCH('DO NOT TOUCH - inputExtraction'!$DM4033,'[1]DO NOT TOUCH Préparation'!$S$1:$S$5,0)),INDEX('[1]DO NOT TOUCH Préparation'!$T$1:$T$5,MATCH('DO NOT TOUCH - inputExtraction'!$DN4033,'[1]DO NOT TOUCH Préparation'!$S$1:$S$5,0)),INDEX('[1]DO NOT TOUCH Préparation'!$T$1:$T$5,MATCH(DO4033,'[1]DO NOT TOUCH Préparation'!$S$1:$S$5,0)),INDEX('[1]DO NOT TOUCH Préparation'!$T$1:$T$5,MATCH('DO NOT TOUCH - inputExtraction'!$DP4033,'[1]DO NOT TOUCH Préparation'!$S$1:$S$5,0))),"")</f>
        <v>4.4000000000000004</v>
      </c>
      <c r="RS4033" t="str">
        <f t="shared" si="253"/>
        <v>45-64</v>
      </c>
      <c r="RT4033" t="str">
        <f t="shared" si="253"/>
        <v>80 000 € et plus</v>
      </c>
      <c r="RV4033">
        <f>VLOOKUP(DG4033,'[1]DO NOT TOUCH Préparation'!$S$1:$T$5,2,0)</f>
        <v>4</v>
      </c>
      <c r="RW4033">
        <f>VLOOKUP(DH4033,'[1]DO NOT TOUCH Préparation'!$S$1:$T$5,2,0)</f>
        <v>3</v>
      </c>
      <c r="RX4033">
        <f>VLOOKUP(DI4033,'[1]DO NOT TOUCH Préparation'!$S$1:$T$5,2,0)</f>
        <v>5</v>
      </c>
      <c r="RY4033">
        <f>VLOOKUP(DJ4033,'[1]DO NOT TOUCH Préparation'!$S$1:$T$5,2,0)</f>
        <v>2</v>
      </c>
      <c r="RZ4033">
        <f>VLOOKUP(DK4033,'[1]DO NOT TOUCH Préparation'!$S$1:$T$5,2,0)</f>
        <v>5</v>
      </c>
      <c r="SA4033">
        <f>VLOOKUP(DL4033,'[1]DO NOT TOUCH Préparation'!$S$1:$T$5,2,0)</f>
        <v>5</v>
      </c>
      <c r="SB4033">
        <f>VLOOKUP(DM4033,'[1]DO NOT TOUCH Préparation'!$S$1:$T$5,2,0)</f>
        <v>2</v>
      </c>
      <c r="SC4033">
        <f>VLOOKUP(DN4033,'[1]DO NOT TOUCH Préparation'!$S$1:$T$5,2,0)</f>
        <v>5</v>
      </c>
      <c r="SD4033">
        <f>VLOOKUP(DO4033,'[1]DO NOT TOUCH Préparation'!$S$1:$T$5,2,0)</f>
        <v>5</v>
      </c>
      <c r="SE4033">
        <f>VLOOKUP(DP4033,'[1]DO NOT TOUCH Préparation'!$S$1:$T$5,2,0)</f>
        <v>5</v>
      </c>
      <c r="SG4033" t="str">
        <f t="shared" si="250"/>
        <v>Plus de 50%</v>
      </c>
      <c r="SH4033" t="str">
        <f t="shared" si="251"/>
        <v>6% à 20%</v>
      </c>
      <c r="SI4033" t="str">
        <f t="shared" si="252"/>
        <v>Inférieur ou égal à 5%</v>
      </c>
      <c r="SK4033" cm="1">
        <f t="array" ref="SK4033">IFERROR(INDEX('[1]DO NOT TOUCH Préparation'!$W$2:$W$7,MATCH('DO NOT TOUCH - inputExtraction'!SG4033,'[1]DO NOT TOUCH Préparation'!$V$2:$V$7,0),),"1")</f>
        <v>5</v>
      </c>
      <c r="SL4033" cm="1">
        <f t="array" ref="SL4033">IFERROR(INDEX('[1]DO NOT TOUCH Préparation'!$W$2:$W$7,MATCH('DO NOT TOUCH - inputExtraction'!SH4033,'[1]DO NOT TOUCH Préparation'!$V$2:$V$7,0),),"1")</f>
        <v>3</v>
      </c>
      <c r="SM4033" cm="1">
        <f t="array" ref="SM4033">IFERROR(INDEX('[1]DO NOT TOUCH Préparation'!$W$2:$W$7,MATCH('DO NOT TOUCH - inputExtraction'!SI4033,'[1]DO NOT TOUCH Préparation'!$V$2:$V$7,0),),"1")</f>
        <v>2</v>
      </c>
      <c r="SO4033">
        <v>1</v>
      </c>
      <c r="SQ4033">
        <f>IFERROR(VLOOKUP(J4033,'[1]DO NOT TOUCH Préparation'!$CL$2:$CM$9,2,0),"")</f>
        <v>2</v>
      </c>
      <c r="SR4033">
        <f>IFERROR(VLOOKUP(M4033,'[1]DO NOT TOUCH Préparation'!$CT$2:$CU$10,2,0),"")</f>
        <v>8</v>
      </c>
      <c r="SS4033">
        <f>IFERROR(VLOOKUP(N4033,'[1]DO NOT TOUCH Préparation'!$CX$2:$CY$6,2,0),"")</f>
        <v>5</v>
      </c>
    </row>
    <row r="4034" spans="1:513" ht="10.050000000000001" customHeight="1" x14ac:dyDescent="0.3">
      <c r="A4034" s="4">
        <v>6886</v>
      </c>
      <c r="B4034" s="4" t="s">
        <v>9127</v>
      </c>
      <c r="C4034" s="4" t="s">
        <v>8032</v>
      </c>
      <c r="D4034" s="4" t="s">
        <v>449</v>
      </c>
      <c r="E4034" s="4" t="s">
        <v>449</v>
      </c>
      <c r="G4034" s="4" t="s">
        <v>450</v>
      </c>
      <c r="H4034" s="4" t="s">
        <v>561</v>
      </c>
      <c r="I4034" s="4" t="s">
        <v>481</v>
      </c>
      <c r="J4034" s="4" t="s">
        <v>453</v>
      </c>
      <c r="K4034" s="4">
        <v>62</v>
      </c>
      <c r="L4034" s="5" t="s">
        <v>454</v>
      </c>
      <c r="M4034" s="4" t="s">
        <v>541</v>
      </c>
      <c r="N4034" s="5" t="s">
        <v>503</v>
      </c>
      <c r="O4034" s="6">
        <v>4</v>
      </c>
      <c r="P4034" s="6">
        <v>0</v>
      </c>
      <c r="Q4034" s="6">
        <v>0</v>
      </c>
      <c r="R4034" s="6">
        <v>0</v>
      </c>
      <c r="S4034" s="6">
        <v>0</v>
      </c>
      <c r="T4034" s="6">
        <v>1</v>
      </c>
      <c r="U4034" s="6">
        <v>0</v>
      </c>
      <c r="V4034" s="6">
        <v>1</v>
      </c>
      <c r="W4034" s="6">
        <v>0</v>
      </c>
      <c r="X4034">
        <v>1</v>
      </c>
      <c r="Y4034">
        <v>2</v>
      </c>
      <c r="Z4034">
        <v>3</v>
      </c>
      <c r="AG4034" t="s">
        <v>523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1</v>
      </c>
      <c r="AP4034">
        <v>0</v>
      </c>
      <c r="AR4034">
        <v>0</v>
      </c>
      <c r="AS4034">
        <v>0</v>
      </c>
      <c r="AT4034">
        <v>0</v>
      </c>
      <c r="AU4034">
        <v>0</v>
      </c>
      <c r="AV4034">
        <v>1</v>
      </c>
      <c r="AW4034">
        <v>1</v>
      </c>
      <c r="AX4034">
        <v>0</v>
      </c>
      <c r="AY4034">
        <v>0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CG4034">
        <v>0</v>
      </c>
      <c r="CH4034">
        <v>0</v>
      </c>
      <c r="CJ4034" t="s">
        <v>524</v>
      </c>
      <c r="CK4034" t="s">
        <v>459</v>
      </c>
      <c r="CL4034" t="s">
        <v>460</v>
      </c>
      <c r="CM4034">
        <v>4</v>
      </c>
      <c r="CN4034">
        <v>3</v>
      </c>
      <c r="CO4034">
        <v>3</v>
      </c>
      <c r="CR4034" t="s">
        <v>459</v>
      </c>
      <c r="CS4034" t="s">
        <v>460</v>
      </c>
      <c r="CT4034" t="s">
        <v>535</v>
      </c>
      <c r="CU4034">
        <v>3</v>
      </c>
      <c r="CV4034">
        <v>4</v>
      </c>
      <c r="CY4034" t="s">
        <v>461</v>
      </c>
      <c r="DG4034" t="s">
        <v>462</v>
      </c>
      <c r="DH4034" t="s">
        <v>489</v>
      </c>
      <c r="DI4034" t="s">
        <v>463</v>
      </c>
      <c r="DJ4034" t="s">
        <v>489</v>
      </c>
      <c r="DK4034" t="s">
        <v>463</v>
      </c>
      <c r="DL4034" t="s">
        <v>462</v>
      </c>
      <c r="DM4034" t="s">
        <v>489</v>
      </c>
      <c r="DN4034" t="s">
        <v>463</v>
      </c>
      <c r="DO4034" t="s">
        <v>464</v>
      </c>
      <c r="DP4034" t="s">
        <v>464</v>
      </c>
      <c r="DQ4034" t="s">
        <v>466</v>
      </c>
      <c r="DV4034" t="s">
        <v>466</v>
      </c>
      <c r="DY4034" t="s">
        <v>466</v>
      </c>
      <c r="DZ4034" t="s">
        <v>466</v>
      </c>
      <c r="EA4034" t="s">
        <v>490</v>
      </c>
      <c r="EF4034" t="s">
        <v>490</v>
      </c>
      <c r="EI4034" t="s">
        <v>490</v>
      </c>
      <c r="EJ4034" t="s">
        <v>490</v>
      </c>
      <c r="EK4034">
        <v>4</v>
      </c>
      <c r="EP4034">
        <v>4</v>
      </c>
      <c r="ES4034">
        <v>4</v>
      </c>
      <c r="ET4034">
        <v>4</v>
      </c>
      <c r="EU4034" s="7"/>
      <c r="HG4034">
        <v>1</v>
      </c>
      <c r="HH4034">
        <v>2</v>
      </c>
      <c r="HI4034">
        <v>3</v>
      </c>
      <c r="HO4034">
        <v>1</v>
      </c>
      <c r="HP4034">
        <v>2</v>
      </c>
      <c r="HQ4034">
        <v>3</v>
      </c>
      <c r="IA4034">
        <v>1</v>
      </c>
      <c r="IB4034">
        <v>2</v>
      </c>
      <c r="IC4034">
        <v>3</v>
      </c>
      <c r="IS4034">
        <v>1</v>
      </c>
      <c r="IT4034">
        <v>2</v>
      </c>
      <c r="IV4034">
        <v>3</v>
      </c>
      <c r="JW4034">
        <v>2</v>
      </c>
      <c r="JX4034">
        <v>1</v>
      </c>
      <c r="JZ4034">
        <v>3</v>
      </c>
      <c r="KO4034">
        <v>1</v>
      </c>
      <c r="KP4034">
        <v>2</v>
      </c>
      <c r="KR4034">
        <v>3</v>
      </c>
      <c r="KU4034">
        <v>3</v>
      </c>
      <c r="KV4034">
        <v>1</v>
      </c>
      <c r="KX4034">
        <v>2</v>
      </c>
      <c r="KY4034" t="s">
        <v>491</v>
      </c>
      <c r="KZ4034" t="s">
        <v>492</v>
      </c>
      <c r="LA4034" t="s">
        <v>492</v>
      </c>
      <c r="LB4034" t="s">
        <v>492</v>
      </c>
      <c r="LC4034">
        <v>2</v>
      </c>
      <c r="LD4034">
        <v>3</v>
      </c>
      <c r="LL4034">
        <v>1</v>
      </c>
      <c r="LM4034">
        <v>2</v>
      </c>
      <c r="LN4034">
        <v>3</v>
      </c>
      <c r="LV4034">
        <v>1</v>
      </c>
      <c r="LW4034">
        <v>2</v>
      </c>
      <c r="LX4034">
        <v>2</v>
      </c>
      <c r="MF4034">
        <v>1</v>
      </c>
      <c r="MG4034">
        <v>3</v>
      </c>
      <c r="MH4034">
        <v>2</v>
      </c>
      <c r="MP4034">
        <v>1</v>
      </c>
      <c r="MQ4034">
        <v>3</v>
      </c>
      <c r="MR4034">
        <v>2</v>
      </c>
      <c r="MZ4034">
        <v>1</v>
      </c>
      <c r="NA4034">
        <v>3</v>
      </c>
      <c r="NB4034" t="s">
        <v>470</v>
      </c>
      <c r="NC4034" t="s">
        <v>470</v>
      </c>
      <c r="ND4034" t="s">
        <v>470</v>
      </c>
      <c r="NE4034" t="s">
        <v>470</v>
      </c>
      <c r="NF4034" t="s">
        <v>470</v>
      </c>
      <c r="NG4034" t="s">
        <v>470</v>
      </c>
      <c r="NH4034" t="s">
        <v>470</v>
      </c>
      <c r="NI4034" t="s">
        <v>470</v>
      </c>
      <c r="NJ4034" t="s">
        <v>470</v>
      </c>
      <c r="NK4034" t="s">
        <v>470</v>
      </c>
      <c r="NL4034" t="s">
        <v>494</v>
      </c>
      <c r="NM4034" t="s">
        <v>494</v>
      </c>
      <c r="NN4034" t="s">
        <v>494</v>
      </c>
      <c r="NO4034" t="s">
        <v>494</v>
      </c>
      <c r="NP4034" t="s">
        <v>494</v>
      </c>
      <c r="NQ4034" t="s">
        <v>494</v>
      </c>
      <c r="NR4034" t="s">
        <v>494</v>
      </c>
      <c r="NS4034" t="s">
        <v>494</v>
      </c>
      <c r="NT4034" t="s">
        <v>494</v>
      </c>
      <c r="NU4034" t="s">
        <v>494</v>
      </c>
      <c r="NV4034" t="s">
        <v>585</v>
      </c>
      <c r="NW4034" t="s">
        <v>474</v>
      </c>
      <c r="NX4034" t="s">
        <v>496</v>
      </c>
      <c r="NY4034" t="s">
        <v>496</v>
      </c>
      <c r="NZ4034" t="s">
        <v>474</v>
      </c>
      <c r="OA4034" t="s">
        <v>496</v>
      </c>
      <c r="OB4034" t="s">
        <v>474</v>
      </c>
      <c r="OC4034" t="s">
        <v>473</v>
      </c>
      <c r="OD4034" t="s">
        <v>473</v>
      </c>
      <c r="OE4034" t="s">
        <v>474</v>
      </c>
      <c r="OF4034" t="s">
        <v>474</v>
      </c>
      <c r="OG4034" t="s">
        <v>496</v>
      </c>
      <c r="OH4034" t="s">
        <v>496</v>
      </c>
      <c r="OI4034" t="s">
        <v>496</v>
      </c>
      <c r="OJ4034" t="s">
        <v>496</v>
      </c>
      <c r="OK4034" t="s">
        <v>496</v>
      </c>
      <c r="OL4034" t="s">
        <v>474</v>
      </c>
      <c r="OM4034" t="s">
        <v>496</v>
      </c>
      <c r="ON4034" t="s">
        <v>474</v>
      </c>
      <c r="OO4034" t="s">
        <v>474</v>
      </c>
      <c r="OP4034" t="s">
        <v>496</v>
      </c>
      <c r="QS4034" t="s">
        <v>576</v>
      </c>
      <c r="QT4034" t="s">
        <v>2184</v>
      </c>
      <c r="QU4034">
        <v>9.9002999999999997</v>
      </c>
      <c r="QV4034" t="s">
        <v>476</v>
      </c>
      <c r="RM4034" t="s">
        <v>2185</v>
      </c>
      <c r="RO4034">
        <v>1</v>
      </c>
      <c r="RQ4034" s="9">
        <f>IFERROR(AVERAGE(INDEX('[1]DO NOT TOUCH Préparation'!$T$1:$T$5,MATCH('DO NOT TOUCH - inputExtraction'!$DG4034,'[1]DO NOT TOUCH Préparation'!$S$1:$S$5,0)),INDEX('[1]DO NOT TOUCH Préparation'!$T$1:$T$5,MATCH('DO NOT TOUCH - inputExtraction'!$DH4034,'[1]DO NOT TOUCH Préparation'!$S$1:$S$5,0)),INDEX('[1]DO NOT TOUCH Préparation'!$T$1:$T$5,MATCH('DO NOT TOUCH - inputExtraction'!$DI4034,'[1]DO NOT TOUCH Préparation'!$S$1:$S$5,0)),INDEX('[1]DO NOT TOUCH Préparation'!$T$1:$T$5,MATCH('DO NOT TOUCH - inputExtraction'!$DJ4034,'[1]DO NOT TOUCH Préparation'!$S$1:$S$5,0)),INDEX('[1]DO NOT TOUCH Préparation'!$T$1:$T$5,MATCH('DO NOT TOUCH - inputExtraction'!$DK4034,'[1]DO NOT TOUCH Préparation'!$S$1:$S$5,0))),"")</f>
        <v>2.4</v>
      </c>
      <c r="RR4034" s="7">
        <f>IFERROR(AVERAGE(INDEX('[1]DO NOT TOUCH Préparation'!$T$1:$T$5,MATCH($DL4034,'[1]DO NOT TOUCH Préparation'!$S$1:$S$5,0)),INDEX('[1]DO NOT TOUCH Préparation'!$T$1:$T$5,MATCH('DO NOT TOUCH - inputExtraction'!$DM4034,'[1]DO NOT TOUCH Préparation'!$S$1:$S$5,0)),INDEX('[1]DO NOT TOUCH Préparation'!$T$1:$T$5,MATCH('DO NOT TOUCH - inputExtraction'!$DN4034,'[1]DO NOT TOUCH Préparation'!$S$1:$S$5,0)),INDEX('[1]DO NOT TOUCH Préparation'!$T$1:$T$5,MATCH(DO4034,'[1]DO NOT TOUCH Préparation'!$S$1:$S$5,0)),INDEX('[1]DO NOT TOUCH Préparation'!$T$1:$T$5,MATCH('DO NOT TOUCH - inputExtraction'!$DP4034,'[1]DO NOT TOUCH Préparation'!$S$1:$S$5,0))),"")</f>
        <v>3.6</v>
      </c>
      <c r="RS4034" t="str">
        <f t="shared" si="253"/>
        <v>45-64</v>
      </c>
      <c r="RT4034" t="str">
        <f t="shared" si="253"/>
        <v>80 000 € et plus</v>
      </c>
      <c r="RV4034">
        <f>VLOOKUP(DG4034,'[1]DO NOT TOUCH Préparation'!$S$1:$T$5,2,0)</f>
        <v>4</v>
      </c>
      <c r="RW4034">
        <f>VLOOKUP(DH4034,'[1]DO NOT TOUCH Préparation'!$S$1:$T$5,2,0)</f>
        <v>1</v>
      </c>
      <c r="RX4034">
        <f>VLOOKUP(DI4034,'[1]DO NOT TOUCH Préparation'!$S$1:$T$5,2,0)</f>
        <v>3</v>
      </c>
      <c r="RY4034">
        <f>VLOOKUP(DJ4034,'[1]DO NOT TOUCH Préparation'!$S$1:$T$5,2,0)</f>
        <v>1</v>
      </c>
      <c r="RZ4034">
        <f>VLOOKUP(DK4034,'[1]DO NOT TOUCH Préparation'!$S$1:$T$5,2,0)</f>
        <v>3</v>
      </c>
      <c r="SA4034">
        <f>VLOOKUP(DL4034,'[1]DO NOT TOUCH Préparation'!$S$1:$T$5,2,0)</f>
        <v>4</v>
      </c>
      <c r="SB4034">
        <f>VLOOKUP(DM4034,'[1]DO NOT TOUCH Préparation'!$S$1:$T$5,2,0)</f>
        <v>1</v>
      </c>
      <c r="SC4034">
        <f>VLOOKUP(DN4034,'[1]DO NOT TOUCH Préparation'!$S$1:$T$5,2,0)</f>
        <v>3</v>
      </c>
      <c r="SD4034">
        <f>VLOOKUP(DO4034,'[1]DO NOT TOUCH Préparation'!$S$1:$T$5,2,0)</f>
        <v>5</v>
      </c>
      <c r="SE4034">
        <f>VLOOKUP(DP4034,'[1]DO NOT TOUCH Préparation'!$S$1:$T$5,2,0)</f>
        <v>5</v>
      </c>
      <c r="SG4034" t="str">
        <f t="shared" si="250"/>
        <v>6% à 20%</v>
      </c>
      <c r="SH4034" t="str">
        <f t="shared" si="251"/>
        <v>6% à 20%</v>
      </c>
      <c r="SI4034" t="str">
        <f t="shared" si="252"/>
        <v>Je n’achète pas de produits à base végétale (soja, amande, avoine…)</v>
      </c>
      <c r="SK4034" cm="1">
        <f t="array" ref="SK4034">IFERROR(INDEX('[1]DO NOT TOUCH Préparation'!$W$2:$W$7,MATCH('DO NOT TOUCH - inputExtraction'!SG4034,'[1]DO NOT TOUCH Préparation'!$V$2:$V$7,0),),"1")</f>
        <v>3</v>
      </c>
      <c r="SL4034" cm="1">
        <f t="array" ref="SL4034">IFERROR(INDEX('[1]DO NOT TOUCH Préparation'!$W$2:$W$7,MATCH('DO NOT TOUCH - inputExtraction'!SH4034,'[1]DO NOT TOUCH Préparation'!$V$2:$V$7,0),),"1")</f>
        <v>3</v>
      </c>
      <c r="SM4034" t="str" cm="1">
        <f t="array" ref="SM4034">IFERROR(INDEX('[1]DO NOT TOUCH Préparation'!$W$2:$W$7,MATCH('DO NOT TOUCH - inputExtraction'!SI4034,'[1]DO NOT TOUCH Préparation'!$V$2:$V$7,0),),"1")</f>
        <v>1</v>
      </c>
      <c r="SO4034">
        <v>1</v>
      </c>
      <c r="SQ4034">
        <f>IFERROR(VLOOKUP(J4034,'[1]DO NOT TOUCH Préparation'!$CL$2:$CM$9,2,0),"")</f>
        <v>4</v>
      </c>
      <c r="SR4034">
        <f>IFERROR(VLOOKUP(M4034,'[1]DO NOT TOUCH Préparation'!$CT$2:$CU$10,2,0),"")</f>
        <v>8</v>
      </c>
      <c r="SS4034">
        <f>IFERROR(VLOOKUP(N4034,'[1]DO NOT TOUCH Préparation'!$CX$2:$CY$6,2,0),"")</f>
        <v>3</v>
      </c>
    </row>
    <row r="4035" spans="1:513" ht="10.050000000000001" customHeight="1" x14ac:dyDescent="0.3">
      <c r="A4035" s="4">
        <v>6890</v>
      </c>
      <c r="B4035" s="4" t="s">
        <v>9128</v>
      </c>
      <c r="C4035" s="4" t="s">
        <v>2470</v>
      </c>
      <c r="D4035" s="4" t="s">
        <v>868</v>
      </c>
      <c r="E4035" s="4" t="s">
        <v>868</v>
      </c>
      <c r="G4035" s="4" t="s">
        <v>450</v>
      </c>
      <c r="H4035" s="4" t="s">
        <v>869</v>
      </c>
      <c r="I4035" s="4" t="s">
        <v>869</v>
      </c>
      <c r="J4035" s="4" t="s">
        <v>562</v>
      </c>
      <c r="K4035" s="4">
        <v>61</v>
      </c>
      <c r="L4035" s="5" t="s">
        <v>454</v>
      </c>
      <c r="M4035" s="4" t="s">
        <v>541</v>
      </c>
      <c r="N4035" s="5" t="s">
        <v>483</v>
      </c>
      <c r="O4035" s="6">
        <v>2</v>
      </c>
      <c r="P4035" s="6">
        <v>0</v>
      </c>
      <c r="Q4035" s="6">
        <v>0</v>
      </c>
      <c r="R4035" s="6">
        <v>1</v>
      </c>
      <c r="S4035" s="6">
        <v>0</v>
      </c>
      <c r="T4035" s="6">
        <v>0</v>
      </c>
      <c r="U4035" s="6">
        <v>0</v>
      </c>
      <c r="V4035" s="6">
        <v>1</v>
      </c>
      <c r="W4035" s="6">
        <v>0</v>
      </c>
      <c r="X4035">
        <v>2</v>
      </c>
      <c r="Y4035">
        <v>1</v>
      </c>
      <c r="Z4035">
        <v>3</v>
      </c>
      <c r="AG4035" t="s">
        <v>523</v>
      </c>
      <c r="BO4035">
        <v>1</v>
      </c>
      <c r="BP4035">
        <v>0</v>
      </c>
      <c r="BQ4035">
        <v>0</v>
      </c>
      <c r="BR4035">
        <v>0</v>
      </c>
      <c r="BS4035">
        <v>0</v>
      </c>
      <c r="BT4035">
        <v>1</v>
      </c>
      <c r="BU4035">
        <v>0</v>
      </c>
      <c r="BV4035">
        <v>0</v>
      </c>
      <c r="BW4035">
        <v>1</v>
      </c>
      <c r="CG4035">
        <v>0</v>
      </c>
      <c r="CH4035">
        <v>0</v>
      </c>
      <c r="CJ4035" t="s">
        <v>458</v>
      </c>
      <c r="CK4035" t="s">
        <v>459</v>
      </c>
      <c r="CL4035" t="s">
        <v>460</v>
      </c>
      <c r="CM4035" t="s">
        <v>535</v>
      </c>
      <c r="CN4035">
        <v>4</v>
      </c>
      <c r="CO4035">
        <v>3</v>
      </c>
      <c r="CR4035" t="s">
        <v>534</v>
      </c>
      <c r="CS4035" t="s">
        <v>460</v>
      </c>
      <c r="CT4035" t="s">
        <v>535</v>
      </c>
      <c r="CU4035" t="s">
        <v>535</v>
      </c>
      <c r="CV4035">
        <v>3</v>
      </c>
      <c r="CY4035" t="s">
        <v>461</v>
      </c>
      <c r="DG4035" t="s">
        <v>462</v>
      </c>
      <c r="DH4035" t="s">
        <v>506</v>
      </c>
      <c r="DI4035" t="s">
        <v>464</v>
      </c>
      <c r="DJ4035" t="s">
        <v>489</v>
      </c>
      <c r="DK4035" t="s">
        <v>463</v>
      </c>
      <c r="DL4035" t="s">
        <v>462</v>
      </c>
      <c r="DM4035" t="s">
        <v>489</v>
      </c>
      <c r="DN4035" t="s">
        <v>462</v>
      </c>
      <c r="DO4035" t="s">
        <v>462</v>
      </c>
      <c r="DP4035" t="s">
        <v>464</v>
      </c>
      <c r="DQ4035" t="s">
        <v>466</v>
      </c>
      <c r="DS4035" t="s">
        <v>466</v>
      </c>
      <c r="DV4035" t="s">
        <v>466</v>
      </c>
      <c r="DX4035" t="s">
        <v>466</v>
      </c>
      <c r="DY4035" t="s">
        <v>466</v>
      </c>
      <c r="DZ4035" t="s">
        <v>466</v>
      </c>
      <c r="EA4035" t="s">
        <v>490</v>
      </c>
      <c r="EC4035" t="s">
        <v>467</v>
      </c>
      <c r="EF4035" t="s">
        <v>467</v>
      </c>
      <c r="EH4035" t="s">
        <v>490</v>
      </c>
      <c r="EI4035" t="s">
        <v>490</v>
      </c>
      <c r="EJ4035" t="s">
        <v>490</v>
      </c>
      <c r="EK4035">
        <v>3</v>
      </c>
      <c r="EM4035" t="s">
        <v>468</v>
      </c>
      <c r="EP4035">
        <v>4</v>
      </c>
      <c r="ER4035">
        <v>4</v>
      </c>
      <c r="ES4035">
        <v>4</v>
      </c>
      <c r="ET4035" t="s">
        <v>468</v>
      </c>
      <c r="EU4035" s="7"/>
      <c r="HG4035">
        <v>3</v>
      </c>
      <c r="HH4035">
        <v>2</v>
      </c>
      <c r="HI4035">
        <v>1</v>
      </c>
      <c r="HO4035">
        <v>1</v>
      </c>
      <c r="IA4035">
        <v>1</v>
      </c>
      <c r="IC4035">
        <v>2</v>
      </c>
      <c r="IQ4035">
        <v>1</v>
      </c>
      <c r="IS4035">
        <v>2</v>
      </c>
      <c r="JC4035">
        <v>1</v>
      </c>
      <c r="JE4035">
        <v>2</v>
      </c>
      <c r="JU4035">
        <v>1</v>
      </c>
      <c r="JV4035">
        <v>3</v>
      </c>
      <c r="JW4035">
        <v>2</v>
      </c>
      <c r="KG4035">
        <v>1</v>
      </c>
      <c r="KI4035">
        <v>2</v>
      </c>
      <c r="KN4035">
        <v>2</v>
      </c>
      <c r="KO4035">
        <v>1</v>
      </c>
      <c r="KT4035">
        <v>2</v>
      </c>
      <c r="KU4035">
        <v>1</v>
      </c>
      <c r="KY4035" t="s">
        <v>491</v>
      </c>
      <c r="KZ4035">
        <v>3</v>
      </c>
      <c r="LA4035">
        <v>3</v>
      </c>
      <c r="LB4035">
        <v>4</v>
      </c>
      <c r="LC4035">
        <v>4</v>
      </c>
      <c r="LD4035">
        <v>2</v>
      </c>
      <c r="LF4035">
        <v>3</v>
      </c>
      <c r="LM4035">
        <v>1</v>
      </c>
      <c r="LN4035">
        <v>2</v>
      </c>
      <c r="LS4035">
        <v>1</v>
      </c>
      <c r="LW4035">
        <v>3</v>
      </c>
      <c r="LX4035">
        <v>3</v>
      </c>
      <c r="MC4035">
        <v>2</v>
      </c>
      <c r="MG4035">
        <v>1</v>
      </c>
      <c r="MJ4035">
        <v>1</v>
      </c>
      <c r="MO4035">
        <v>3</v>
      </c>
      <c r="MQ4035">
        <v>2</v>
      </c>
      <c r="MR4035">
        <v>3</v>
      </c>
      <c r="MY4035">
        <v>1</v>
      </c>
      <c r="MZ4035">
        <v>2</v>
      </c>
      <c r="NB4035" t="s">
        <v>470</v>
      </c>
      <c r="NC4035" t="s">
        <v>470</v>
      </c>
      <c r="ND4035" t="s">
        <v>471</v>
      </c>
      <c r="NE4035" t="s">
        <v>508</v>
      </c>
      <c r="NF4035" t="s">
        <v>469</v>
      </c>
      <c r="NG4035" t="s">
        <v>471</v>
      </c>
      <c r="NH4035" t="s">
        <v>508</v>
      </c>
      <c r="NI4035" t="s">
        <v>469</v>
      </c>
      <c r="NJ4035" t="s">
        <v>469</v>
      </c>
      <c r="NK4035" t="s">
        <v>471</v>
      </c>
      <c r="NL4035" t="s">
        <v>494</v>
      </c>
      <c r="NM4035" t="s">
        <v>493</v>
      </c>
      <c r="NN4035" t="s">
        <v>471</v>
      </c>
      <c r="NO4035" t="s">
        <v>508</v>
      </c>
      <c r="NP4035" t="s">
        <v>469</v>
      </c>
      <c r="NQ4035" t="s">
        <v>469</v>
      </c>
      <c r="NR4035" t="s">
        <v>508</v>
      </c>
      <c r="NS4035" t="s">
        <v>494</v>
      </c>
      <c r="NT4035" t="s">
        <v>494</v>
      </c>
      <c r="NU4035" t="s">
        <v>469</v>
      </c>
      <c r="NV4035" t="s">
        <v>509</v>
      </c>
      <c r="PJ4035" t="s">
        <v>474</v>
      </c>
      <c r="PK4035" t="s">
        <v>496</v>
      </c>
      <c r="PL4035" t="s">
        <v>496</v>
      </c>
      <c r="PM4035" t="s">
        <v>474</v>
      </c>
      <c r="PN4035" t="s">
        <v>496</v>
      </c>
      <c r="PO4035" t="s">
        <v>496</v>
      </c>
      <c r="PP4035" t="s">
        <v>496</v>
      </c>
      <c r="PQ4035" t="s">
        <v>496</v>
      </c>
      <c r="PR4035" t="s">
        <v>496</v>
      </c>
      <c r="PS4035" t="s">
        <v>473</v>
      </c>
      <c r="PT4035" t="s">
        <v>474</v>
      </c>
      <c r="PU4035" t="s">
        <v>496</v>
      </c>
      <c r="PV4035" t="s">
        <v>510</v>
      </c>
      <c r="PW4035" t="s">
        <v>510</v>
      </c>
      <c r="PX4035" t="s">
        <v>496</v>
      </c>
      <c r="PY4035" t="s">
        <v>510</v>
      </c>
      <c r="PZ4035" t="s">
        <v>496</v>
      </c>
      <c r="QA4035" t="s">
        <v>496</v>
      </c>
      <c r="QB4035" t="s">
        <v>496</v>
      </c>
      <c r="QC4035" t="s">
        <v>496</v>
      </c>
      <c r="QD4035" t="s">
        <v>496</v>
      </c>
      <c r="QS4035" t="s">
        <v>475</v>
      </c>
      <c r="QU4035">
        <v>13.7</v>
      </c>
      <c r="QV4035" t="s">
        <v>871</v>
      </c>
      <c r="RO4035">
        <v>1</v>
      </c>
      <c r="RQ4035" s="9">
        <f>IFERROR(AVERAGE(INDEX('[1]DO NOT TOUCH Préparation'!$T$1:$T$5,MATCH('DO NOT TOUCH - inputExtraction'!$DG4035,'[1]DO NOT TOUCH Préparation'!$S$1:$S$5,0)),INDEX('[1]DO NOT TOUCH Préparation'!$T$1:$T$5,MATCH('DO NOT TOUCH - inputExtraction'!$DH4035,'[1]DO NOT TOUCH Préparation'!$S$1:$S$5,0)),INDEX('[1]DO NOT TOUCH Préparation'!$T$1:$T$5,MATCH('DO NOT TOUCH - inputExtraction'!$DI4035,'[1]DO NOT TOUCH Préparation'!$S$1:$S$5,0)),INDEX('[1]DO NOT TOUCH Préparation'!$T$1:$T$5,MATCH('DO NOT TOUCH - inputExtraction'!$DJ4035,'[1]DO NOT TOUCH Préparation'!$S$1:$S$5,0)),INDEX('[1]DO NOT TOUCH Préparation'!$T$1:$T$5,MATCH('DO NOT TOUCH - inputExtraction'!$DK4035,'[1]DO NOT TOUCH Préparation'!$S$1:$S$5,0))),"")</f>
        <v>3</v>
      </c>
      <c r="RR4035" s="7">
        <f>IFERROR(AVERAGE(INDEX('[1]DO NOT TOUCH Préparation'!$T$1:$T$5,MATCH($DL4035,'[1]DO NOT TOUCH Préparation'!$S$1:$S$5,0)),INDEX('[1]DO NOT TOUCH Préparation'!$T$1:$T$5,MATCH('DO NOT TOUCH - inputExtraction'!$DM4035,'[1]DO NOT TOUCH Préparation'!$S$1:$S$5,0)),INDEX('[1]DO NOT TOUCH Préparation'!$T$1:$T$5,MATCH('DO NOT TOUCH - inputExtraction'!$DN4035,'[1]DO NOT TOUCH Préparation'!$S$1:$S$5,0)),INDEX('[1]DO NOT TOUCH Préparation'!$T$1:$T$5,MATCH(DO4035,'[1]DO NOT TOUCH Préparation'!$S$1:$S$5,0)),INDEX('[1]DO NOT TOUCH Préparation'!$T$1:$T$5,MATCH('DO NOT TOUCH - inputExtraction'!$DP4035,'[1]DO NOT TOUCH Préparation'!$S$1:$S$5,0))),"")</f>
        <v>3.6</v>
      </c>
      <c r="RS4035" t="str">
        <f t="shared" si="253"/>
        <v>45-64</v>
      </c>
      <c r="RT4035" t="str">
        <f t="shared" si="253"/>
        <v>80 000 € et plus</v>
      </c>
      <c r="RV4035">
        <f>VLOOKUP(DG4035,'[1]DO NOT TOUCH Préparation'!$S$1:$T$5,2,0)</f>
        <v>4</v>
      </c>
      <c r="RW4035">
        <f>VLOOKUP(DH4035,'[1]DO NOT TOUCH Préparation'!$S$1:$T$5,2,0)</f>
        <v>2</v>
      </c>
      <c r="RX4035">
        <f>VLOOKUP(DI4035,'[1]DO NOT TOUCH Préparation'!$S$1:$T$5,2,0)</f>
        <v>5</v>
      </c>
      <c r="RY4035">
        <f>VLOOKUP(DJ4035,'[1]DO NOT TOUCH Préparation'!$S$1:$T$5,2,0)</f>
        <v>1</v>
      </c>
      <c r="RZ4035">
        <f>VLOOKUP(DK4035,'[1]DO NOT TOUCH Préparation'!$S$1:$T$5,2,0)</f>
        <v>3</v>
      </c>
      <c r="SA4035">
        <f>VLOOKUP(DL4035,'[1]DO NOT TOUCH Préparation'!$S$1:$T$5,2,0)</f>
        <v>4</v>
      </c>
      <c r="SB4035">
        <f>VLOOKUP(DM4035,'[1]DO NOT TOUCH Préparation'!$S$1:$T$5,2,0)</f>
        <v>1</v>
      </c>
      <c r="SC4035">
        <f>VLOOKUP(DN4035,'[1]DO NOT TOUCH Préparation'!$S$1:$T$5,2,0)</f>
        <v>4</v>
      </c>
      <c r="SD4035">
        <f>VLOOKUP(DO4035,'[1]DO NOT TOUCH Préparation'!$S$1:$T$5,2,0)</f>
        <v>4</v>
      </c>
      <c r="SE4035">
        <f>VLOOKUP(DP4035,'[1]DO NOT TOUCH Préparation'!$S$1:$T$5,2,0)</f>
        <v>5</v>
      </c>
      <c r="SG4035" t="str">
        <f t="shared" ref="SG4035:SG4098" si="254">IF(CK4035&lt;&gt;"",CK4035,"")</f>
        <v>6% à 20%</v>
      </c>
      <c r="SH4035" t="str">
        <f t="shared" ref="SH4035:SH4098" si="255">IF(CR4035&lt;&gt;"",CR4035,"")</f>
        <v>21% à 50%</v>
      </c>
      <c r="SI4035" t="str">
        <f t="shared" ref="SI4035:SI4098" si="256">IF(CY4035&lt;&gt;"",CY4035,"")</f>
        <v>Je n’achète pas de produits à base végétale (soja, amande, avoine…)</v>
      </c>
      <c r="SK4035" cm="1">
        <f t="array" ref="SK4035">IFERROR(INDEX('[1]DO NOT TOUCH Préparation'!$W$2:$W$7,MATCH('DO NOT TOUCH - inputExtraction'!SG4035,'[1]DO NOT TOUCH Préparation'!$V$2:$V$7,0),),"1")</f>
        <v>3</v>
      </c>
      <c r="SL4035" cm="1">
        <f t="array" ref="SL4035">IFERROR(INDEX('[1]DO NOT TOUCH Préparation'!$W$2:$W$7,MATCH('DO NOT TOUCH - inputExtraction'!SH4035,'[1]DO NOT TOUCH Préparation'!$V$2:$V$7,0),),"1")</f>
        <v>4</v>
      </c>
      <c r="SM4035" t="str" cm="1">
        <f t="array" ref="SM4035">IFERROR(INDEX('[1]DO NOT TOUCH Préparation'!$W$2:$W$7,MATCH('DO NOT TOUCH - inputExtraction'!SI4035,'[1]DO NOT TOUCH Préparation'!$V$2:$V$7,0),),"1")</f>
        <v>1</v>
      </c>
      <c r="SO4035">
        <v>1</v>
      </c>
      <c r="SQ4035">
        <f>IFERROR(VLOOKUP(J4035,'[1]DO NOT TOUCH Préparation'!$CL$2:$CM$9,2,0),"")</f>
        <v>5</v>
      </c>
      <c r="SR4035">
        <f>IFERROR(VLOOKUP(M4035,'[1]DO NOT TOUCH Préparation'!$CT$2:$CU$10,2,0),"")</f>
        <v>8</v>
      </c>
      <c r="SS4035">
        <f>IFERROR(VLOOKUP(N4035,'[1]DO NOT TOUCH Préparation'!$CX$2:$CY$6,2,0),"")</f>
        <v>2</v>
      </c>
    </row>
    <row r="4036" spans="1:513" ht="10.050000000000001" customHeight="1" x14ac:dyDescent="0.3">
      <c r="A4036" s="4">
        <v>6891</v>
      </c>
      <c r="B4036" s="4" t="s">
        <v>9129</v>
      </c>
      <c r="C4036" s="4" t="s">
        <v>9130</v>
      </c>
      <c r="D4036" s="4" t="s">
        <v>449</v>
      </c>
      <c r="E4036" s="4" t="s">
        <v>449</v>
      </c>
      <c r="G4036" s="4" t="s">
        <v>479</v>
      </c>
      <c r="H4036" s="4" t="s">
        <v>561</v>
      </c>
      <c r="I4036" s="4" t="s">
        <v>481</v>
      </c>
      <c r="J4036" s="4" t="s">
        <v>501</v>
      </c>
      <c r="K4036" s="4">
        <v>63</v>
      </c>
      <c r="L4036" s="5" t="s">
        <v>454</v>
      </c>
      <c r="M4036" s="4" t="s">
        <v>653</v>
      </c>
      <c r="N4036" s="5" t="s">
        <v>456</v>
      </c>
      <c r="O4036" s="6">
        <v>2</v>
      </c>
      <c r="P4036" s="6">
        <v>1</v>
      </c>
      <c r="Q4036" s="6">
        <v>0</v>
      </c>
      <c r="R4036" s="6">
        <v>1</v>
      </c>
      <c r="S4036" s="6">
        <v>0</v>
      </c>
      <c r="T4036" s="6">
        <v>1</v>
      </c>
      <c r="U4036" s="6">
        <v>0</v>
      </c>
      <c r="V4036" s="6">
        <v>1</v>
      </c>
      <c r="W4036" s="6">
        <v>0</v>
      </c>
      <c r="X4036">
        <v>2</v>
      </c>
      <c r="Y4036">
        <v>1</v>
      </c>
      <c r="Z4036">
        <v>3</v>
      </c>
      <c r="AG4036" t="s">
        <v>549</v>
      </c>
      <c r="AI4036">
        <v>0</v>
      </c>
      <c r="AJ4036">
        <v>0</v>
      </c>
      <c r="AK4036">
        <v>0</v>
      </c>
      <c r="AL4036">
        <v>0</v>
      </c>
      <c r="AM4036">
        <v>0</v>
      </c>
      <c r="AN4036">
        <v>0</v>
      </c>
      <c r="AO4036">
        <v>1</v>
      </c>
      <c r="AP4036">
        <v>0</v>
      </c>
      <c r="AR4036">
        <v>0</v>
      </c>
      <c r="AS4036">
        <v>1</v>
      </c>
      <c r="AT4036">
        <v>0</v>
      </c>
      <c r="AU4036">
        <v>0</v>
      </c>
      <c r="AV4036">
        <v>0</v>
      </c>
      <c r="AW4036">
        <v>0</v>
      </c>
      <c r="AX4036">
        <v>0</v>
      </c>
      <c r="AY4036">
        <v>0</v>
      </c>
      <c r="AZ4036">
        <v>0</v>
      </c>
      <c r="BA4036">
        <v>0</v>
      </c>
      <c r="BB4036">
        <v>0</v>
      </c>
      <c r="BC4036">
        <v>0</v>
      </c>
      <c r="BD4036">
        <v>0</v>
      </c>
      <c r="BE4036">
        <v>1</v>
      </c>
      <c r="CG4036">
        <v>0</v>
      </c>
      <c r="CH4036">
        <v>0</v>
      </c>
      <c r="CJ4036" t="s">
        <v>458</v>
      </c>
      <c r="CK4036" t="s">
        <v>485</v>
      </c>
      <c r="CL4036" t="s">
        <v>505</v>
      </c>
      <c r="CM4036">
        <v>4</v>
      </c>
      <c r="CN4036">
        <v>3</v>
      </c>
      <c r="CO4036">
        <v>3</v>
      </c>
      <c r="CR4036" t="s">
        <v>485</v>
      </c>
      <c r="CS4036" t="s">
        <v>486</v>
      </c>
      <c r="CT4036">
        <v>3</v>
      </c>
      <c r="CU4036">
        <v>3</v>
      </c>
      <c r="CV4036">
        <v>3</v>
      </c>
      <c r="CY4036" t="s">
        <v>461</v>
      </c>
      <c r="DG4036" t="s">
        <v>462</v>
      </c>
      <c r="DH4036" t="s">
        <v>464</v>
      </c>
      <c r="DI4036" t="s">
        <v>462</v>
      </c>
      <c r="DJ4036" t="s">
        <v>462</v>
      </c>
      <c r="DK4036" t="s">
        <v>489</v>
      </c>
      <c r="DL4036" t="s">
        <v>506</v>
      </c>
      <c r="DM4036" t="s">
        <v>489</v>
      </c>
      <c r="DN4036" t="s">
        <v>506</v>
      </c>
      <c r="DO4036" t="s">
        <v>506</v>
      </c>
      <c r="DP4036" t="s">
        <v>463</v>
      </c>
      <c r="DQ4036" t="s">
        <v>466</v>
      </c>
      <c r="DR4036" t="s">
        <v>466</v>
      </c>
      <c r="DS4036" t="s">
        <v>465</v>
      </c>
      <c r="DT4036" t="s">
        <v>465</v>
      </c>
      <c r="EA4036" t="s">
        <v>490</v>
      </c>
      <c r="EB4036" t="s">
        <v>490</v>
      </c>
      <c r="EC4036" t="s">
        <v>490</v>
      </c>
      <c r="ED4036" t="s">
        <v>490</v>
      </c>
      <c r="EK4036">
        <v>4</v>
      </c>
      <c r="EL4036" t="s">
        <v>468</v>
      </c>
      <c r="EM4036">
        <v>4</v>
      </c>
      <c r="EN4036" t="s">
        <v>650</v>
      </c>
      <c r="EU4036" s="7"/>
      <c r="HS4036">
        <v>1</v>
      </c>
      <c r="HX4036">
        <v>1</v>
      </c>
      <c r="IC4036">
        <v>1</v>
      </c>
      <c r="IG4036">
        <v>1</v>
      </c>
      <c r="II4036">
        <v>1</v>
      </c>
      <c r="IS4036">
        <v>1</v>
      </c>
      <c r="IY4036">
        <v>1</v>
      </c>
      <c r="JD4036">
        <v>1</v>
      </c>
      <c r="JM4036">
        <v>1</v>
      </c>
      <c r="KY4036">
        <v>4</v>
      </c>
      <c r="KZ4036">
        <v>4</v>
      </c>
      <c r="LA4036">
        <v>4</v>
      </c>
      <c r="LB4036" t="s">
        <v>491</v>
      </c>
      <c r="LC4036">
        <v>4</v>
      </c>
      <c r="LE4036">
        <v>2</v>
      </c>
      <c r="LF4036">
        <v>1</v>
      </c>
      <c r="LI4036">
        <v>3</v>
      </c>
      <c r="LN4036">
        <v>1</v>
      </c>
      <c r="LP4036">
        <v>2</v>
      </c>
      <c r="LW4036">
        <v>3</v>
      </c>
      <c r="LX4036">
        <v>2</v>
      </c>
      <c r="LZ4036">
        <v>1</v>
      </c>
      <c r="MC4036">
        <v>3</v>
      </c>
      <c r="MH4036">
        <v>3</v>
      </c>
      <c r="MJ4036">
        <v>1</v>
      </c>
      <c r="MQ4036">
        <v>2</v>
      </c>
      <c r="MR4036">
        <v>2</v>
      </c>
      <c r="MT4036">
        <v>1</v>
      </c>
      <c r="MW4036">
        <v>3</v>
      </c>
      <c r="NB4036" t="s">
        <v>469</v>
      </c>
      <c r="NC4036" t="s">
        <v>469</v>
      </c>
      <c r="ND4036" t="s">
        <v>471</v>
      </c>
      <c r="NE4036" t="s">
        <v>469</v>
      </c>
      <c r="NF4036" t="s">
        <v>469</v>
      </c>
      <c r="NG4036" t="s">
        <v>470</v>
      </c>
      <c r="NH4036" t="s">
        <v>470</v>
      </c>
      <c r="NI4036" t="s">
        <v>469</v>
      </c>
      <c r="NJ4036" t="s">
        <v>469</v>
      </c>
      <c r="NK4036" t="s">
        <v>469</v>
      </c>
      <c r="NL4036" t="s">
        <v>469</v>
      </c>
      <c r="NM4036" t="s">
        <v>494</v>
      </c>
      <c r="NN4036" t="s">
        <v>494</v>
      </c>
      <c r="NO4036" t="s">
        <v>494</v>
      </c>
      <c r="NP4036" t="s">
        <v>494</v>
      </c>
      <c r="NQ4036" t="s">
        <v>494</v>
      </c>
      <c r="NR4036" t="s">
        <v>494</v>
      </c>
      <c r="NS4036" t="s">
        <v>494</v>
      </c>
      <c r="NT4036" t="s">
        <v>494</v>
      </c>
      <c r="NU4036" t="s">
        <v>494</v>
      </c>
      <c r="NV4036" t="s">
        <v>495</v>
      </c>
      <c r="NW4036" t="s">
        <v>474</v>
      </c>
      <c r="NX4036" t="s">
        <v>474</v>
      </c>
      <c r="NY4036" t="s">
        <v>474</v>
      </c>
      <c r="NZ4036" t="s">
        <v>474</v>
      </c>
      <c r="OA4036" t="s">
        <v>474</v>
      </c>
      <c r="OB4036" t="s">
        <v>473</v>
      </c>
      <c r="OC4036" t="s">
        <v>510</v>
      </c>
      <c r="OD4036" t="s">
        <v>474</v>
      </c>
      <c r="OE4036" t="s">
        <v>474</v>
      </c>
      <c r="OF4036" t="s">
        <v>474</v>
      </c>
      <c r="OG4036" t="s">
        <v>510</v>
      </c>
      <c r="OH4036" t="s">
        <v>474</v>
      </c>
      <c r="OI4036" t="s">
        <v>474</v>
      </c>
      <c r="OJ4036" t="s">
        <v>474</v>
      </c>
      <c r="OK4036" t="s">
        <v>474</v>
      </c>
      <c r="OL4036" t="s">
        <v>474</v>
      </c>
      <c r="OM4036" t="s">
        <v>474</v>
      </c>
      <c r="ON4036" t="s">
        <v>474</v>
      </c>
      <c r="OO4036" t="s">
        <v>474</v>
      </c>
      <c r="OP4036" t="s">
        <v>474</v>
      </c>
      <c r="QS4036" t="s">
        <v>475</v>
      </c>
      <c r="QU4036">
        <v>6.5147500000000003</v>
      </c>
      <c r="QV4036" t="s">
        <v>476</v>
      </c>
      <c r="RO4036">
        <v>1</v>
      </c>
      <c r="RQ4036" s="9">
        <f>IFERROR(AVERAGE(INDEX('[1]DO NOT TOUCH Préparation'!$T$1:$T$5,MATCH('DO NOT TOUCH - inputExtraction'!$DG4036,'[1]DO NOT TOUCH Préparation'!$S$1:$S$5,0)),INDEX('[1]DO NOT TOUCH Préparation'!$T$1:$T$5,MATCH('DO NOT TOUCH - inputExtraction'!$DH4036,'[1]DO NOT TOUCH Préparation'!$S$1:$S$5,0)),INDEX('[1]DO NOT TOUCH Préparation'!$T$1:$T$5,MATCH('DO NOT TOUCH - inputExtraction'!$DI4036,'[1]DO NOT TOUCH Préparation'!$S$1:$S$5,0)),INDEX('[1]DO NOT TOUCH Préparation'!$T$1:$T$5,MATCH('DO NOT TOUCH - inputExtraction'!$DJ4036,'[1]DO NOT TOUCH Préparation'!$S$1:$S$5,0)),INDEX('[1]DO NOT TOUCH Préparation'!$T$1:$T$5,MATCH('DO NOT TOUCH - inputExtraction'!$DK4036,'[1]DO NOT TOUCH Préparation'!$S$1:$S$5,0))),"")</f>
        <v>3.6</v>
      </c>
      <c r="RR4036" s="7">
        <f>IFERROR(AVERAGE(INDEX('[1]DO NOT TOUCH Préparation'!$T$1:$T$5,MATCH($DL4036,'[1]DO NOT TOUCH Préparation'!$S$1:$S$5,0)),INDEX('[1]DO NOT TOUCH Préparation'!$T$1:$T$5,MATCH('DO NOT TOUCH - inputExtraction'!$DM4036,'[1]DO NOT TOUCH Préparation'!$S$1:$S$5,0)),INDEX('[1]DO NOT TOUCH Préparation'!$T$1:$T$5,MATCH('DO NOT TOUCH - inputExtraction'!$DN4036,'[1]DO NOT TOUCH Préparation'!$S$1:$S$5,0)),INDEX('[1]DO NOT TOUCH Préparation'!$T$1:$T$5,MATCH(DO4036,'[1]DO NOT TOUCH Préparation'!$S$1:$S$5,0)),INDEX('[1]DO NOT TOUCH Préparation'!$T$1:$T$5,MATCH('DO NOT TOUCH - inputExtraction'!$DP4036,'[1]DO NOT TOUCH Préparation'!$S$1:$S$5,0))),"")</f>
        <v>2</v>
      </c>
      <c r="RS4036" t="str">
        <f t="shared" si="253"/>
        <v>45-64</v>
      </c>
      <c r="RT4036" t="str">
        <f t="shared" si="253"/>
        <v>70 000 € à 79 999 €</v>
      </c>
      <c r="RV4036">
        <f>VLOOKUP(DG4036,'[1]DO NOT TOUCH Préparation'!$S$1:$T$5,2,0)</f>
        <v>4</v>
      </c>
      <c r="RW4036">
        <f>VLOOKUP(DH4036,'[1]DO NOT TOUCH Préparation'!$S$1:$T$5,2,0)</f>
        <v>5</v>
      </c>
      <c r="RX4036">
        <f>VLOOKUP(DI4036,'[1]DO NOT TOUCH Préparation'!$S$1:$T$5,2,0)</f>
        <v>4</v>
      </c>
      <c r="RY4036">
        <f>VLOOKUP(DJ4036,'[1]DO NOT TOUCH Préparation'!$S$1:$T$5,2,0)</f>
        <v>4</v>
      </c>
      <c r="RZ4036">
        <f>VLOOKUP(DK4036,'[1]DO NOT TOUCH Préparation'!$S$1:$T$5,2,0)</f>
        <v>1</v>
      </c>
      <c r="SA4036">
        <f>VLOOKUP(DL4036,'[1]DO NOT TOUCH Préparation'!$S$1:$T$5,2,0)</f>
        <v>2</v>
      </c>
      <c r="SB4036">
        <f>VLOOKUP(DM4036,'[1]DO NOT TOUCH Préparation'!$S$1:$T$5,2,0)</f>
        <v>1</v>
      </c>
      <c r="SC4036">
        <f>VLOOKUP(DN4036,'[1]DO NOT TOUCH Préparation'!$S$1:$T$5,2,0)</f>
        <v>2</v>
      </c>
      <c r="SD4036">
        <f>VLOOKUP(DO4036,'[1]DO NOT TOUCH Préparation'!$S$1:$T$5,2,0)</f>
        <v>2</v>
      </c>
      <c r="SE4036">
        <f>VLOOKUP(DP4036,'[1]DO NOT TOUCH Préparation'!$S$1:$T$5,2,0)</f>
        <v>3</v>
      </c>
      <c r="SG4036" t="str">
        <f t="shared" si="254"/>
        <v>Inférieur ou égal à 5%</v>
      </c>
      <c r="SH4036" t="str">
        <f t="shared" si="255"/>
        <v>Inférieur ou égal à 5%</v>
      </c>
      <c r="SI4036" t="str">
        <f t="shared" si="256"/>
        <v>Je n’achète pas de produits à base végétale (soja, amande, avoine…)</v>
      </c>
      <c r="SK4036" cm="1">
        <f t="array" ref="SK4036">IFERROR(INDEX('[1]DO NOT TOUCH Préparation'!$W$2:$W$7,MATCH('DO NOT TOUCH - inputExtraction'!SG4036,'[1]DO NOT TOUCH Préparation'!$V$2:$V$7,0),),"1")</f>
        <v>2</v>
      </c>
      <c r="SL4036" cm="1">
        <f t="array" ref="SL4036">IFERROR(INDEX('[1]DO NOT TOUCH Préparation'!$W$2:$W$7,MATCH('DO NOT TOUCH - inputExtraction'!SH4036,'[1]DO NOT TOUCH Préparation'!$V$2:$V$7,0),),"1")</f>
        <v>2</v>
      </c>
      <c r="SM4036" t="str" cm="1">
        <f t="array" ref="SM4036">IFERROR(INDEX('[1]DO NOT TOUCH Préparation'!$W$2:$W$7,MATCH('DO NOT TOUCH - inputExtraction'!SI4036,'[1]DO NOT TOUCH Préparation'!$V$2:$V$7,0),),"1")</f>
        <v>1</v>
      </c>
      <c r="SO4036">
        <v>1</v>
      </c>
      <c r="SQ4036">
        <f>IFERROR(VLOOKUP(J4036,'[1]DO NOT TOUCH Préparation'!$CL$2:$CM$9,2,0),"")</f>
        <v>3</v>
      </c>
      <c r="SR4036">
        <f>IFERROR(VLOOKUP(M4036,'[1]DO NOT TOUCH Préparation'!$CT$2:$CU$10,2,0),"")</f>
        <v>7</v>
      </c>
      <c r="SS4036">
        <f>IFERROR(VLOOKUP(N4036,'[1]DO NOT TOUCH Préparation'!$CX$2:$CY$6,2,0),"")</f>
        <v>4</v>
      </c>
    </row>
    <row r="4037" spans="1:513" ht="10.050000000000001" customHeight="1" x14ac:dyDescent="0.3">
      <c r="A4037" s="4">
        <v>6892</v>
      </c>
      <c r="B4037" s="4" t="s">
        <v>9131</v>
      </c>
      <c r="C4037" s="4" t="s">
        <v>1778</v>
      </c>
      <c r="D4037" s="4" t="s">
        <v>449</v>
      </c>
      <c r="E4037" s="4" t="s">
        <v>449</v>
      </c>
      <c r="G4037" s="4" t="s">
        <v>479</v>
      </c>
      <c r="H4037" s="4" t="s">
        <v>522</v>
      </c>
      <c r="I4037" s="4" t="s">
        <v>481</v>
      </c>
      <c r="J4037" s="4" t="s">
        <v>562</v>
      </c>
      <c r="K4037" s="4">
        <v>48</v>
      </c>
      <c r="L4037" s="5" t="s">
        <v>454</v>
      </c>
      <c r="M4037" s="4" t="s">
        <v>541</v>
      </c>
      <c r="N4037" s="5" t="s">
        <v>503</v>
      </c>
      <c r="O4037" s="6">
        <v>5</v>
      </c>
      <c r="P4037" s="6">
        <v>1</v>
      </c>
      <c r="Q4037" s="6">
        <v>0</v>
      </c>
      <c r="R4037" s="6">
        <v>0</v>
      </c>
      <c r="S4037" s="6">
        <v>1</v>
      </c>
      <c r="T4037" s="6">
        <v>1</v>
      </c>
      <c r="U4037" s="6">
        <v>0</v>
      </c>
      <c r="V4037" s="6">
        <v>1</v>
      </c>
      <c r="W4037" s="6">
        <v>0</v>
      </c>
      <c r="X4037">
        <v>1</v>
      </c>
      <c r="Y4037">
        <v>2</v>
      </c>
      <c r="AD4037">
        <v>3</v>
      </c>
      <c r="AG4037" t="s">
        <v>504</v>
      </c>
      <c r="AI4037">
        <v>1</v>
      </c>
      <c r="AJ4037">
        <v>0</v>
      </c>
      <c r="AK4037">
        <v>1</v>
      </c>
      <c r="AL4037">
        <v>0</v>
      </c>
      <c r="AM4037">
        <v>0</v>
      </c>
      <c r="AN4037">
        <v>0</v>
      </c>
      <c r="AO4037">
        <v>0</v>
      </c>
      <c r="AP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1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CG4037">
        <v>0</v>
      </c>
      <c r="CH4037">
        <v>0</v>
      </c>
      <c r="CJ4037" t="s">
        <v>458</v>
      </c>
      <c r="CK4037" t="s">
        <v>459</v>
      </c>
      <c r="CL4037" t="s">
        <v>505</v>
      </c>
      <c r="CM4037" t="s">
        <v>535</v>
      </c>
      <c r="CN4037">
        <v>4</v>
      </c>
      <c r="CO4037">
        <v>4</v>
      </c>
      <c r="CR4037" t="s">
        <v>534</v>
      </c>
      <c r="CS4037" t="s">
        <v>460</v>
      </c>
      <c r="CT4037" t="s">
        <v>535</v>
      </c>
      <c r="CU4037" t="s">
        <v>535</v>
      </c>
      <c r="CV4037">
        <v>4</v>
      </c>
      <c r="CY4037" t="s">
        <v>485</v>
      </c>
      <c r="CZ4037" t="s">
        <v>505</v>
      </c>
      <c r="DA4037">
        <v>4</v>
      </c>
      <c r="DB4037">
        <v>4</v>
      </c>
      <c r="DC4037">
        <v>3</v>
      </c>
      <c r="DD4037">
        <v>4</v>
      </c>
      <c r="DG4037" t="s">
        <v>464</v>
      </c>
      <c r="DH4037" t="s">
        <v>462</v>
      </c>
      <c r="DI4037" t="s">
        <v>462</v>
      </c>
      <c r="DJ4037" t="s">
        <v>462</v>
      </c>
      <c r="DK4037" t="s">
        <v>463</v>
      </c>
      <c r="DL4037" t="s">
        <v>462</v>
      </c>
      <c r="DM4037" t="s">
        <v>463</v>
      </c>
      <c r="DN4037" t="s">
        <v>463</v>
      </c>
      <c r="DO4037" t="s">
        <v>463</v>
      </c>
      <c r="DP4037" t="s">
        <v>462</v>
      </c>
      <c r="DQ4037" t="s">
        <v>466</v>
      </c>
      <c r="DR4037" t="s">
        <v>466</v>
      </c>
      <c r="DS4037" t="s">
        <v>466</v>
      </c>
      <c r="DT4037" t="s">
        <v>466</v>
      </c>
      <c r="DV4037" t="s">
        <v>466</v>
      </c>
      <c r="DZ4037" t="s">
        <v>465</v>
      </c>
      <c r="EA4037" t="s">
        <v>490</v>
      </c>
      <c r="EB4037" t="s">
        <v>467</v>
      </c>
      <c r="EC4037" t="s">
        <v>467</v>
      </c>
      <c r="ED4037" t="s">
        <v>490</v>
      </c>
      <c r="EF4037" t="s">
        <v>490</v>
      </c>
      <c r="EJ4037" t="s">
        <v>467</v>
      </c>
      <c r="EK4037" t="s">
        <v>468</v>
      </c>
      <c r="EL4037">
        <v>4</v>
      </c>
      <c r="EM4037" t="s">
        <v>468</v>
      </c>
      <c r="EN4037">
        <v>4</v>
      </c>
      <c r="EP4037">
        <v>4</v>
      </c>
      <c r="ET4037" t="s">
        <v>468</v>
      </c>
      <c r="EU4037" s="7"/>
      <c r="IR4037">
        <v>3</v>
      </c>
      <c r="IS4037">
        <v>2</v>
      </c>
      <c r="IT4037">
        <v>1</v>
      </c>
      <c r="IW4037">
        <v>3</v>
      </c>
      <c r="IX4037">
        <v>2</v>
      </c>
      <c r="IY4037">
        <v>1</v>
      </c>
      <c r="JC4037">
        <v>2</v>
      </c>
      <c r="JD4037">
        <v>1</v>
      </c>
      <c r="JE4037">
        <v>3</v>
      </c>
      <c r="JI4037">
        <v>3</v>
      </c>
      <c r="JJ4037">
        <v>2</v>
      </c>
      <c r="JK4037">
        <v>1</v>
      </c>
      <c r="JU4037">
        <v>2</v>
      </c>
      <c r="JV4037">
        <v>1</v>
      </c>
      <c r="JW4037">
        <v>3</v>
      </c>
      <c r="KS4037">
        <v>3</v>
      </c>
      <c r="KT4037">
        <v>2</v>
      </c>
      <c r="KV4037">
        <v>1</v>
      </c>
      <c r="KY4037">
        <v>4</v>
      </c>
      <c r="KZ4037">
        <v>4</v>
      </c>
      <c r="LA4037">
        <v>4</v>
      </c>
      <c r="LB4037">
        <v>4</v>
      </c>
      <c r="LC4037">
        <v>3</v>
      </c>
      <c r="LD4037">
        <v>1</v>
      </c>
      <c r="LF4037">
        <v>2</v>
      </c>
      <c r="LM4037">
        <v>3</v>
      </c>
      <c r="LN4037">
        <v>1</v>
      </c>
      <c r="LP4037">
        <v>2</v>
      </c>
      <c r="LW4037">
        <v>3</v>
      </c>
      <c r="LX4037">
        <v>1</v>
      </c>
      <c r="LZ4037">
        <v>2</v>
      </c>
      <c r="MG4037">
        <v>3</v>
      </c>
      <c r="MH4037">
        <v>1</v>
      </c>
      <c r="MJ4037">
        <v>2</v>
      </c>
      <c r="MQ4037">
        <v>3</v>
      </c>
      <c r="MR4037">
        <v>1</v>
      </c>
      <c r="MT4037">
        <v>2</v>
      </c>
      <c r="NA4037">
        <v>3</v>
      </c>
      <c r="NB4037" t="s">
        <v>471</v>
      </c>
      <c r="NC4037" t="s">
        <v>469</v>
      </c>
      <c r="ND4037" t="s">
        <v>471</v>
      </c>
      <c r="NE4037" t="s">
        <v>469</v>
      </c>
      <c r="NF4037" t="s">
        <v>470</v>
      </c>
      <c r="NG4037" t="s">
        <v>469</v>
      </c>
      <c r="NH4037" t="s">
        <v>469</v>
      </c>
      <c r="NI4037" t="s">
        <v>469</v>
      </c>
      <c r="NJ4037" t="s">
        <v>469</v>
      </c>
      <c r="NK4037" t="s">
        <v>471</v>
      </c>
      <c r="NL4037" t="s">
        <v>471</v>
      </c>
      <c r="NM4037" t="s">
        <v>469</v>
      </c>
      <c r="NN4037" t="s">
        <v>471</v>
      </c>
      <c r="NO4037" t="s">
        <v>469</v>
      </c>
      <c r="NP4037" t="s">
        <v>494</v>
      </c>
      <c r="NQ4037" t="s">
        <v>469</v>
      </c>
      <c r="NR4037" t="s">
        <v>469</v>
      </c>
      <c r="NS4037" t="s">
        <v>469</v>
      </c>
      <c r="NT4037" t="s">
        <v>469</v>
      </c>
      <c r="NU4037" t="s">
        <v>471</v>
      </c>
      <c r="NV4037" t="s">
        <v>495</v>
      </c>
      <c r="NW4037" t="s">
        <v>496</v>
      </c>
      <c r="NX4037" t="s">
        <v>496</v>
      </c>
      <c r="NY4037" t="s">
        <v>473</v>
      </c>
      <c r="NZ4037" t="s">
        <v>496</v>
      </c>
      <c r="OA4037" t="s">
        <v>496</v>
      </c>
      <c r="OB4037" t="s">
        <v>473</v>
      </c>
      <c r="OC4037" t="s">
        <v>473</v>
      </c>
      <c r="OD4037" t="s">
        <v>473</v>
      </c>
      <c r="OE4037" t="s">
        <v>473</v>
      </c>
      <c r="OF4037" t="s">
        <v>496</v>
      </c>
      <c r="OG4037" t="s">
        <v>496</v>
      </c>
      <c r="OH4037" t="s">
        <v>496</v>
      </c>
      <c r="OI4037" t="s">
        <v>496</v>
      </c>
      <c r="OJ4037" t="s">
        <v>496</v>
      </c>
      <c r="OK4037" t="s">
        <v>473</v>
      </c>
      <c r="OL4037" t="s">
        <v>510</v>
      </c>
      <c r="OM4037" t="s">
        <v>473</v>
      </c>
      <c r="ON4037" t="s">
        <v>473</v>
      </c>
      <c r="OO4037" t="s">
        <v>473</v>
      </c>
      <c r="OP4037" t="s">
        <v>474</v>
      </c>
      <c r="QS4037" t="s">
        <v>475</v>
      </c>
      <c r="QU4037">
        <v>7.2289833333333</v>
      </c>
      <c r="QV4037" t="s">
        <v>476</v>
      </c>
      <c r="RO4037">
        <v>1</v>
      </c>
      <c r="RQ4037" s="9">
        <f>IFERROR(AVERAGE(INDEX('[1]DO NOT TOUCH Préparation'!$T$1:$T$5,MATCH('DO NOT TOUCH - inputExtraction'!$DG4037,'[1]DO NOT TOUCH Préparation'!$S$1:$S$5,0)),INDEX('[1]DO NOT TOUCH Préparation'!$T$1:$T$5,MATCH('DO NOT TOUCH - inputExtraction'!$DH4037,'[1]DO NOT TOUCH Préparation'!$S$1:$S$5,0)),INDEX('[1]DO NOT TOUCH Préparation'!$T$1:$T$5,MATCH('DO NOT TOUCH - inputExtraction'!$DI4037,'[1]DO NOT TOUCH Préparation'!$S$1:$S$5,0)),INDEX('[1]DO NOT TOUCH Préparation'!$T$1:$T$5,MATCH('DO NOT TOUCH - inputExtraction'!$DJ4037,'[1]DO NOT TOUCH Préparation'!$S$1:$S$5,0)),INDEX('[1]DO NOT TOUCH Préparation'!$T$1:$T$5,MATCH('DO NOT TOUCH - inputExtraction'!$DK4037,'[1]DO NOT TOUCH Préparation'!$S$1:$S$5,0))),"")</f>
        <v>4</v>
      </c>
      <c r="RR4037" s="7">
        <f>IFERROR(AVERAGE(INDEX('[1]DO NOT TOUCH Préparation'!$T$1:$T$5,MATCH($DL4037,'[1]DO NOT TOUCH Préparation'!$S$1:$S$5,0)),INDEX('[1]DO NOT TOUCH Préparation'!$T$1:$T$5,MATCH('DO NOT TOUCH - inputExtraction'!$DM4037,'[1]DO NOT TOUCH Préparation'!$S$1:$S$5,0)),INDEX('[1]DO NOT TOUCH Préparation'!$T$1:$T$5,MATCH('DO NOT TOUCH - inputExtraction'!$DN4037,'[1]DO NOT TOUCH Préparation'!$S$1:$S$5,0)),INDEX('[1]DO NOT TOUCH Préparation'!$T$1:$T$5,MATCH(DO4037,'[1]DO NOT TOUCH Préparation'!$S$1:$S$5,0)),INDEX('[1]DO NOT TOUCH Préparation'!$T$1:$T$5,MATCH('DO NOT TOUCH - inputExtraction'!$DP4037,'[1]DO NOT TOUCH Préparation'!$S$1:$S$5,0))),"")</f>
        <v>3.4</v>
      </c>
      <c r="RS4037" t="str">
        <f t="shared" si="253"/>
        <v>45-64</v>
      </c>
      <c r="RT4037" t="str">
        <f t="shared" si="253"/>
        <v>80 000 € et plus</v>
      </c>
      <c r="RV4037">
        <f>VLOOKUP(DG4037,'[1]DO NOT TOUCH Préparation'!$S$1:$T$5,2,0)</f>
        <v>5</v>
      </c>
      <c r="RW4037">
        <f>VLOOKUP(DH4037,'[1]DO NOT TOUCH Préparation'!$S$1:$T$5,2,0)</f>
        <v>4</v>
      </c>
      <c r="RX4037">
        <f>VLOOKUP(DI4037,'[1]DO NOT TOUCH Préparation'!$S$1:$T$5,2,0)</f>
        <v>4</v>
      </c>
      <c r="RY4037">
        <f>VLOOKUP(DJ4037,'[1]DO NOT TOUCH Préparation'!$S$1:$T$5,2,0)</f>
        <v>4</v>
      </c>
      <c r="RZ4037">
        <f>VLOOKUP(DK4037,'[1]DO NOT TOUCH Préparation'!$S$1:$T$5,2,0)</f>
        <v>3</v>
      </c>
      <c r="SA4037">
        <f>VLOOKUP(DL4037,'[1]DO NOT TOUCH Préparation'!$S$1:$T$5,2,0)</f>
        <v>4</v>
      </c>
      <c r="SB4037">
        <f>VLOOKUP(DM4037,'[1]DO NOT TOUCH Préparation'!$S$1:$T$5,2,0)</f>
        <v>3</v>
      </c>
      <c r="SC4037">
        <f>VLOOKUP(DN4037,'[1]DO NOT TOUCH Préparation'!$S$1:$T$5,2,0)</f>
        <v>3</v>
      </c>
      <c r="SD4037">
        <f>VLOOKUP(DO4037,'[1]DO NOT TOUCH Préparation'!$S$1:$T$5,2,0)</f>
        <v>3</v>
      </c>
      <c r="SE4037">
        <f>VLOOKUP(DP4037,'[1]DO NOT TOUCH Préparation'!$S$1:$T$5,2,0)</f>
        <v>4</v>
      </c>
      <c r="SG4037" t="str">
        <f t="shared" si="254"/>
        <v>6% à 20%</v>
      </c>
      <c r="SH4037" t="str">
        <f t="shared" si="255"/>
        <v>21% à 50%</v>
      </c>
      <c r="SI4037" t="str">
        <f t="shared" si="256"/>
        <v>Inférieur ou égal à 5%</v>
      </c>
      <c r="SK4037" cm="1">
        <f t="array" ref="SK4037">IFERROR(INDEX('[1]DO NOT TOUCH Préparation'!$W$2:$W$7,MATCH('DO NOT TOUCH - inputExtraction'!SG4037,'[1]DO NOT TOUCH Préparation'!$V$2:$V$7,0),),"1")</f>
        <v>3</v>
      </c>
      <c r="SL4037" cm="1">
        <f t="array" ref="SL4037">IFERROR(INDEX('[1]DO NOT TOUCH Préparation'!$W$2:$W$7,MATCH('DO NOT TOUCH - inputExtraction'!SH4037,'[1]DO NOT TOUCH Préparation'!$V$2:$V$7,0),),"1")</f>
        <v>4</v>
      </c>
      <c r="SM4037" cm="1">
        <f t="array" ref="SM4037">IFERROR(INDEX('[1]DO NOT TOUCH Préparation'!$W$2:$W$7,MATCH('DO NOT TOUCH - inputExtraction'!SI4037,'[1]DO NOT TOUCH Préparation'!$V$2:$V$7,0),),"1")</f>
        <v>2</v>
      </c>
      <c r="SO4037">
        <v>1</v>
      </c>
      <c r="SQ4037">
        <f>IFERROR(VLOOKUP(J4037,'[1]DO NOT TOUCH Préparation'!$CL$2:$CM$9,2,0),"")</f>
        <v>5</v>
      </c>
      <c r="SR4037">
        <f>IFERROR(VLOOKUP(M4037,'[1]DO NOT TOUCH Préparation'!$CT$2:$CU$10,2,0),"")</f>
        <v>8</v>
      </c>
      <c r="SS4037">
        <f>IFERROR(VLOOKUP(N4037,'[1]DO NOT TOUCH Préparation'!$CX$2:$CY$6,2,0),"")</f>
        <v>3</v>
      </c>
    </row>
    <row r="4038" spans="1:513" ht="10.050000000000001" customHeight="1" x14ac:dyDescent="0.3">
      <c r="A4038" s="4">
        <v>6897</v>
      </c>
      <c r="B4038" s="4" t="s">
        <v>9132</v>
      </c>
      <c r="C4038" s="4" t="s">
        <v>9133</v>
      </c>
      <c r="D4038" s="4" t="s">
        <v>940</v>
      </c>
      <c r="E4038" s="4" t="s">
        <v>940</v>
      </c>
      <c r="G4038" s="4" t="s">
        <v>450</v>
      </c>
      <c r="H4038" s="4" t="s">
        <v>1072</v>
      </c>
      <c r="I4038" s="4" t="s">
        <v>1073</v>
      </c>
      <c r="J4038" s="4" t="s">
        <v>566</v>
      </c>
      <c r="K4038" s="4">
        <v>35</v>
      </c>
      <c r="L4038" s="5" t="s">
        <v>516</v>
      </c>
      <c r="M4038" s="4" t="s">
        <v>541</v>
      </c>
      <c r="N4038" s="5" t="s">
        <v>709</v>
      </c>
      <c r="O4038" s="6">
        <v>4</v>
      </c>
      <c r="P4038" s="6">
        <v>1</v>
      </c>
      <c r="Q4038" s="6">
        <v>0</v>
      </c>
      <c r="R4038" s="6">
        <v>0</v>
      </c>
      <c r="S4038" s="6">
        <v>1</v>
      </c>
      <c r="T4038" s="6">
        <v>1</v>
      </c>
      <c r="U4038" s="6">
        <v>0</v>
      </c>
      <c r="V4038" s="6">
        <v>1</v>
      </c>
      <c r="W4038" s="6">
        <v>0</v>
      </c>
      <c r="X4038">
        <v>2</v>
      </c>
      <c r="Y4038">
        <v>1</v>
      </c>
      <c r="Z4038">
        <v>3</v>
      </c>
      <c r="AG4038" t="s">
        <v>542</v>
      </c>
      <c r="AH4038" t="s">
        <v>4363</v>
      </c>
      <c r="BX4038">
        <v>0</v>
      </c>
      <c r="BY4038">
        <v>1</v>
      </c>
      <c r="BZ4038">
        <v>0</v>
      </c>
      <c r="CA4038">
        <v>0</v>
      </c>
      <c r="CB4038">
        <v>1</v>
      </c>
      <c r="CC4038">
        <v>0</v>
      </c>
      <c r="CD4038">
        <v>0</v>
      </c>
      <c r="CE4038">
        <v>1</v>
      </c>
      <c r="CF4038">
        <v>0</v>
      </c>
      <c r="CG4038">
        <v>0</v>
      </c>
      <c r="CH4038">
        <v>0</v>
      </c>
      <c r="CJ4038" t="s">
        <v>458</v>
      </c>
      <c r="CK4038" t="s">
        <v>485</v>
      </c>
      <c r="CL4038" t="s">
        <v>486</v>
      </c>
      <c r="CM4038" t="s">
        <v>487</v>
      </c>
      <c r="CN4038">
        <v>3</v>
      </c>
      <c r="CO4038">
        <v>4</v>
      </c>
      <c r="CR4038" t="s">
        <v>485</v>
      </c>
      <c r="CS4038" t="s">
        <v>486</v>
      </c>
      <c r="CT4038">
        <v>3</v>
      </c>
      <c r="CU4038">
        <v>3</v>
      </c>
      <c r="CV4038">
        <v>3</v>
      </c>
      <c r="CY4038" t="s">
        <v>485</v>
      </c>
      <c r="CZ4038" t="s">
        <v>486</v>
      </c>
      <c r="DA4038" t="s">
        <v>487</v>
      </c>
      <c r="DB4038" t="s">
        <v>487</v>
      </c>
      <c r="DC4038">
        <v>3</v>
      </c>
      <c r="DD4038" t="s">
        <v>487</v>
      </c>
      <c r="DG4038" t="s">
        <v>463</v>
      </c>
      <c r="DH4038" t="s">
        <v>506</v>
      </c>
      <c r="DI4038" t="s">
        <v>463</v>
      </c>
      <c r="DJ4038" t="s">
        <v>489</v>
      </c>
      <c r="DK4038" t="s">
        <v>489</v>
      </c>
      <c r="DL4038" t="s">
        <v>489</v>
      </c>
      <c r="DM4038" t="s">
        <v>489</v>
      </c>
      <c r="DN4038" t="s">
        <v>489</v>
      </c>
      <c r="DO4038" t="s">
        <v>463</v>
      </c>
      <c r="DP4038" t="s">
        <v>463</v>
      </c>
      <c r="EU4038" s="7"/>
      <c r="HG4038">
        <v>1</v>
      </c>
      <c r="HH4038">
        <v>2</v>
      </c>
      <c r="HI4038">
        <v>3</v>
      </c>
      <c r="HO4038">
        <v>1</v>
      </c>
      <c r="HP4038">
        <v>2</v>
      </c>
      <c r="HQ4038">
        <v>3</v>
      </c>
      <c r="HS4038">
        <v>1</v>
      </c>
      <c r="HT4038">
        <v>2</v>
      </c>
      <c r="HU4038">
        <v>3</v>
      </c>
      <c r="HW4038">
        <v>1</v>
      </c>
      <c r="HX4038">
        <v>2</v>
      </c>
      <c r="HY4038">
        <v>3</v>
      </c>
      <c r="IA4038">
        <v>1</v>
      </c>
      <c r="IB4038">
        <v>2</v>
      </c>
      <c r="IC4038">
        <v>3</v>
      </c>
      <c r="IE4038">
        <v>1</v>
      </c>
      <c r="IF4038">
        <v>2</v>
      </c>
      <c r="IG4038">
        <v>3</v>
      </c>
      <c r="KY4038">
        <v>4</v>
      </c>
      <c r="KZ4038" t="s">
        <v>492</v>
      </c>
      <c r="LA4038" t="s">
        <v>492</v>
      </c>
      <c r="LB4038" t="s">
        <v>492</v>
      </c>
      <c r="LC4038">
        <v>3</v>
      </c>
      <c r="LD4038">
        <v>1</v>
      </c>
      <c r="LE4038">
        <v>2</v>
      </c>
      <c r="LM4038">
        <v>3</v>
      </c>
      <c r="LN4038">
        <v>1</v>
      </c>
      <c r="LP4038">
        <v>2</v>
      </c>
      <c r="LW4038">
        <v>3</v>
      </c>
      <c r="LX4038">
        <v>1</v>
      </c>
      <c r="LZ4038">
        <v>2</v>
      </c>
      <c r="MG4038">
        <v>3</v>
      </c>
      <c r="MH4038">
        <v>1</v>
      </c>
      <c r="MJ4038">
        <v>2</v>
      </c>
      <c r="MQ4038">
        <v>3</v>
      </c>
      <c r="MR4038">
        <v>1</v>
      </c>
      <c r="MT4038">
        <v>2</v>
      </c>
      <c r="NA4038">
        <v>3</v>
      </c>
      <c r="NB4038" t="s">
        <v>470</v>
      </c>
      <c r="NC4038" t="s">
        <v>470</v>
      </c>
      <c r="ND4038" t="s">
        <v>470</v>
      </c>
      <c r="NE4038" t="s">
        <v>508</v>
      </c>
      <c r="NF4038" t="s">
        <v>508</v>
      </c>
      <c r="NG4038" t="s">
        <v>508</v>
      </c>
      <c r="NH4038" t="s">
        <v>508</v>
      </c>
      <c r="NI4038" t="s">
        <v>508</v>
      </c>
      <c r="NJ4038" t="s">
        <v>508</v>
      </c>
      <c r="NK4038" t="s">
        <v>508</v>
      </c>
      <c r="NL4038" t="s">
        <v>494</v>
      </c>
      <c r="NM4038" t="s">
        <v>494</v>
      </c>
      <c r="NN4038" t="s">
        <v>494</v>
      </c>
      <c r="NO4038" t="s">
        <v>494</v>
      </c>
      <c r="NP4038" t="s">
        <v>494</v>
      </c>
      <c r="NQ4038" t="s">
        <v>494</v>
      </c>
      <c r="NR4038" t="s">
        <v>494</v>
      </c>
      <c r="NS4038" t="s">
        <v>494</v>
      </c>
      <c r="NT4038" t="s">
        <v>494</v>
      </c>
      <c r="NU4038" t="s">
        <v>494</v>
      </c>
      <c r="NV4038" t="s">
        <v>472</v>
      </c>
      <c r="QE4038" t="s">
        <v>510</v>
      </c>
      <c r="QF4038" t="s">
        <v>510</v>
      </c>
      <c r="QG4038" t="s">
        <v>510</v>
      </c>
      <c r="QH4038" t="s">
        <v>510</v>
      </c>
      <c r="QI4038" t="s">
        <v>510</v>
      </c>
      <c r="QJ4038" t="s">
        <v>510</v>
      </c>
      <c r="QK4038" t="s">
        <v>474</v>
      </c>
      <c r="QL4038" t="s">
        <v>473</v>
      </c>
      <c r="QM4038" t="s">
        <v>510</v>
      </c>
      <c r="QN4038" t="s">
        <v>474</v>
      </c>
      <c r="QO4038" t="s">
        <v>510</v>
      </c>
      <c r="QP4038" t="s">
        <v>510</v>
      </c>
      <c r="QQ4038" t="s">
        <v>510</v>
      </c>
      <c r="QR4038" t="s">
        <v>510</v>
      </c>
      <c r="QS4038" t="s">
        <v>475</v>
      </c>
      <c r="QU4038">
        <v>7.1288499999999999</v>
      </c>
      <c r="QV4038" t="s">
        <v>945</v>
      </c>
      <c r="QX4038" t="s">
        <v>4363</v>
      </c>
      <c r="RO4038">
        <v>1</v>
      </c>
      <c r="RQ4038" s="9">
        <f>IFERROR(AVERAGE(INDEX('[1]DO NOT TOUCH Préparation'!$T$1:$T$5,MATCH('DO NOT TOUCH - inputExtraction'!$DG4038,'[1]DO NOT TOUCH Préparation'!$S$1:$S$5,0)),INDEX('[1]DO NOT TOUCH Préparation'!$T$1:$T$5,MATCH('DO NOT TOUCH - inputExtraction'!$DH4038,'[1]DO NOT TOUCH Préparation'!$S$1:$S$5,0)),INDEX('[1]DO NOT TOUCH Préparation'!$T$1:$T$5,MATCH('DO NOT TOUCH - inputExtraction'!$DI4038,'[1]DO NOT TOUCH Préparation'!$S$1:$S$5,0)),INDEX('[1]DO NOT TOUCH Préparation'!$T$1:$T$5,MATCH('DO NOT TOUCH - inputExtraction'!$DJ4038,'[1]DO NOT TOUCH Préparation'!$S$1:$S$5,0)),INDEX('[1]DO NOT TOUCH Préparation'!$T$1:$T$5,MATCH('DO NOT TOUCH - inputExtraction'!$DK4038,'[1]DO NOT TOUCH Préparation'!$S$1:$S$5,0))),"")</f>
        <v>2</v>
      </c>
      <c r="RR4038" s="7">
        <f>IFERROR(AVERAGE(INDEX('[1]DO NOT TOUCH Préparation'!$T$1:$T$5,MATCH($DL4038,'[1]DO NOT TOUCH Préparation'!$S$1:$S$5,0)),INDEX('[1]DO NOT TOUCH Préparation'!$T$1:$T$5,MATCH('DO NOT TOUCH - inputExtraction'!$DM4038,'[1]DO NOT TOUCH Préparation'!$S$1:$S$5,0)),INDEX('[1]DO NOT TOUCH Préparation'!$T$1:$T$5,MATCH('DO NOT TOUCH - inputExtraction'!$DN4038,'[1]DO NOT TOUCH Préparation'!$S$1:$S$5,0)),INDEX('[1]DO NOT TOUCH Préparation'!$T$1:$T$5,MATCH(DO4038,'[1]DO NOT TOUCH Préparation'!$S$1:$S$5,0)),INDEX('[1]DO NOT TOUCH Préparation'!$T$1:$T$5,MATCH('DO NOT TOUCH - inputExtraction'!$DP4038,'[1]DO NOT TOUCH Préparation'!$S$1:$S$5,0))),"")</f>
        <v>1.8</v>
      </c>
      <c r="RS4038" t="str">
        <f t="shared" si="253"/>
        <v>25-44</v>
      </c>
      <c r="RT4038" t="str">
        <f t="shared" si="253"/>
        <v>80 000 € et plus</v>
      </c>
      <c r="RV4038">
        <f>VLOOKUP(DG4038,'[1]DO NOT TOUCH Préparation'!$S$1:$T$5,2,0)</f>
        <v>3</v>
      </c>
      <c r="RW4038">
        <f>VLOOKUP(DH4038,'[1]DO NOT TOUCH Préparation'!$S$1:$T$5,2,0)</f>
        <v>2</v>
      </c>
      <c r="RX4038">
        <f>VLOOKUP(DI4038,'[1]DO NOT TOUCH Préparation'!$S$1:$T$5,2,0)</f>
        <v>3</v>
      </c>
      <c r="RY4038">
        <f>VLOOKUP(DJ4038,'[1]DO NOT TOUCH Préparation'!$S$1:$T$5,2,0)</f>
        <v>1</v>
      </c>
      <c r="RZ4038">
        <f>VLOOKUP(DK4038,'[1]DO NOT TOUCH Préparation'!$S$1:$T$5,2,0)</f>
        <v>1</v>
      </c>
      <c r="SA4038">
        <f>VLOOKUP(DL4038,'[1]DO NOT TOUCH Préparation'!$S$1:$T$5,2,0)</f>
        <v>1</v>
      </c>
      <c r="SB4038">
        <f>VLOOKUP(DM4038,'[1]DO NOT TOUCH Préparation'!$S$1:$T$5,2,0)</f>
        <v>1</v>
      </c>
      <c r="SC4038">
        <f>VLOOKUP(DN4038,'[1]DO NOT TOUCH Préparation'!$S$1:$T$5,2,0)</f>
        <v>1</v>
      </c>
      <c r="SD4038">
        <f>VLOOKUP(DO4038,'[1]DO NOT TOUCH Préparation'!$S$1:$T$5,2,0)</f>
        <v>3</v>
      </c>
      <c r="SE4038">
        <f>VLOOKUP(DP4038,'[1]DO NOT TOUCH Préparation'!$S$1:$T$5,2,0)</f>
        <v>3</v>
      </c>
      <c r="SG4038" t="str">
        <f t="shared" si="254"/>
        <v>Inférieur ou égal à 5%</v>
      </c>
      <c r="SH4038" t="str">
        <f t="shared" si="255"/>
        <v>Inférieur ou égal à 5%</v>
      </c>
      <c r="SI4038" t="str">
        <f t="shared" si="256"/>
        <v>Inférieur ou égal à 5%</v>
      </c>
      <c r="SK4038" cm="1">
        <f t="array" ref="SK4038">IFERROR(INDEX('[1]DO NOT TOUCH Préparation'!$W$2:$W$7,MATCH('DO NOT TOUCH - inputExtraction'!SG4038,'[1]DO NOT TOUCH Préparation'!$V$2:$V$7,0),),"1")</f>
        <v>2</v>
      </c>
      <c r="SL4038" cm="1">
        <f t="array" ref="SL4038">IFERROR(INDEX('[1]DO NOT TOUCH Préparation'!$W$2:$W$7,MATCH('DO NOT TOUCH - inputExtraction'!SH4038,'[1]DO NOT TOUCH Préparation'!$V$2:$V$7,0),),"1")</f>
        <v>2</v>
      </c>
      <c r="SM4038" cm="1">
        <f t="array" ref="SM4038">IFERROR(INDEX('[1]DO NOT TOUCH Préparation'!$W$2:$W$7,MATCH('DO NOT TOUCH - inputExtraction'!SI4038,'[1]DO NOT TOUCH Préparation'!$V$2:$V$7,0),),"1")</f>
        <v>2</v>
      </c>
      <c r="SO4038">
        <v>1</v>
      </c>
      <c r="SQ4038">
        <f>IFERROR(VLOOKUP(J4038,'[1]DO NOT TOUCH Préparation'!$CL$2:$CM$9,2,0),"")</f>
        <v>6</v>
      </c>
      <c r="SR4038">
        <f>IFERROR(VLOOKUP(M4038,'[1]DO NOT TOUCH Préparation'!$CT$2:$CU$10,2,0),"")</f>
        <v>8</v>
      </c>
      <c r="SS4038">
        <f>IFERROR(VLOOKUP(N4038,'[1]DO NOT TOUCH Préparation'!$CX$2:$CY$6,2,0),"")</f>
        <v>5</v>
      </c>
    </row>
    <row r="4039" spans="1:513" ht="10.050000000000001" customHeight="1" x14ac:dyDescent="0.3">
      <c r="A4039" s="4">
        <v>6906</v>
      </c>
      <c r="B4039" s="4" t="s">
        <v>9134</v>
      </c>
      <c r="C4039" s="4" t="s">
        <v>4301</v>
      </c>
      <c r="D4039" s="4" t="s">
        <v>868</v>
      </c>
      <c r="E4039" s="4" t="s">
        <v>868</v>
      </c>
      <c r="G4039" s="4" t="s">
        <v>479</v>
      </c>
      <c r="H4039" s="4" t="s">
        <v>998</v>
      </c>
      <c r="I4039" s="4" t="s">
        <v>998</v>
      </c>
      <c r="J4039" s="4" t="s">
        <v>592</v>
      </c>
      <c r="K4039" s="4">
        <v>25</v>
      </c>
      <c r="L4039" s="5" t="s">
        <v>516</v>
      </c>
      <c r="M4039" s="4" t="s">
        <v>541</v>
      </c>
      <c r="N4039" s="5" t="s">
        <v>503</v>
      </c>
      <c r="O4039" s="6">
        <v>2</v>
      </c>
      <c r="P4039" s="6">
        <v>0</v>
      </c>
      <c r="Q4039" s="6">
        <v>0</v>
      </c>
      <c r="R4039" s="6">
        <v>0</v>
      </c>
      <c r="S4039" s="6">
        <v>1</v>
      </c>
      <c r="T4039" s="6">
        <v>1</v>
      </c>
      <c r="U4039" s="6">
        <v>0</v>
      </c>
      <c r="V4039" s="6">
        <v>1</v>
      </c>
      <c r="W4039" s="6">
        <v>0</v>
      </c>
      <c r="X4039">
        <v>2</v>
      </c>
      <c r="Y4039">
        <v>1</v>
      </c>
      <c r="Z4039">
        <v>3</v>
      </c>
      <c r="AG4039" t="s">
        <v>929</v>
      </c>
      <c r="BO4039">
        <v>0</v>
      </c>
      <c r="BP4039">
        <v>0</v>
      </c>
      <c r="BQ4039">
        <v>0</v>
      </c>
      <c r="BR4039">
        <v>0</v>
      </c>
      <c r="BS4039">
        <v>1</v>
      </c>
      <c r="BT4039">
        <v>1</v>
      </c>
      <c r="BU4039">
        <v>0</v>
      </c>
      <c r="BV4039">
        <v>0</v>
      </c>
      <c r="BW4039">
        <v>1</v>
      </c>
      <c r="CG4039">
        <v>0</v>
      </c>
      <c r="CH4039">
        <v>0</v>
      </c>
      <c r="CJ4039" t="s">
        <v>517</v>
      </c>
      <c r="CK4039" t="s">
        <v>459</v>
      </c>
      <c r="CL4039" t="s">
        <v>486</v>
      </c>
      <c r="CM4039">
        <v>3</v>
      </c>
      <c r="CN4039">
        <v>4</v>
      </c>
      <c r="CO4039">
        <v>3</v>
      </c>
      <c r="CP4039" t="s">
        <v>535</v>
      </c>
      <c r="CQ4039" t="s">
        <v>2601</v>
      </c>
      <c r="CR4039" t="s">
        <v>485</v>
      </c>
      <c r="CS4039" t="s">
        <v>486</v>
      </c>
      <c r="CT4039" t="s">
        <v>535</v>
      </c>
      <c r="CU4039" t="s">
        <v>535</v>
      </c>
      <c r="CV4039">
        <v>4</v>
      </c>
      <c r="CY4039" t="s">
        <v>485</v>
      </c>
      <c r="CZ4039" t="s">
        <v>505</v>
      </c>
      <c r="DA4039">
        <v>4</v>
      </c>
      <c r="DB4039" t="s">
        <v>535</v>
      </c>
      <c r="DC4039" t="s">
        <v>535</v>
      </c>
      <c r="DD4039" t="s">
        <v>535</v>
      </c>
      <c r="DG4039" t="s">
        <v>462</v>
      </c>
      <c r="DH4039" t="s">
        <v>464</v>
      </c>
      <c r="DI4039" t="s">
        <v>464</v>
      </c>
      <c r="DJ4039" t="s">
        <v>462</v>
      </c>
      <c r="DK4039" t="s">
        <v>463</v>
      </c>
      <c r="DL4039" t="s">
        <v>464</v>
      </c>
      <c r="DM4039" t="s">
        <v>463</v>
      </c>
      <c r="DN4039" t="s">
        <v>464</v>
      </c>
      <c r="DO4039" t="s">
        <v>464</v>
      </c>
      <c r="DP4039" t="s">
        <v>506</v>
      </c>
      <c r="DQ4039" t="s">
        <v>550</v>
      </c>
      <c r="DR4039" t="s">
        <v>466</v>
      </c>
      <c r="DS4039" t="s">
        <v>466</v>
      </c>
      <c r="DT4039" t="s">
        <v>550</v>
      </c>
      <c r="DV4039" t="s">
        <v>466</v>
      </c>
      <c r="DX4039" t="s">
        <v>466</v>
      </c>
      <c r="DY4039" t="s">
        <v>466</v>
      </c>
      <c r="EA4039" t="s">
        <v>507</v>
      </c>
      <c r="EB4039" t="s">
        <v>627</v>
      </c>
      <c r="EC4039" t="s">
        <v>507</v>
      </c>
      <c r="ED4039" t="s">
        <v>490</v>
      </c>
      <c r="EF4039" t="s">
        <v>507</v>
      </c>
      <c r="EH4039" t="s">
        <v>467</v>
      </c>
      <c r="EI4039" t="s">
        <v>490</v>
      </c>
      <c r="EK4039" t="s">
        <v>468</v>
      </c>
      <c r="EL4039">
        <v>4</v>
      </c>
      <c r="EM4039">
        <v>4</v>
      </c>
      <c r="EN4039">
        <v>4</v>
      </c>
      <c r="EP4039">
        <v>4</v>
      </c>
      <c r="ER4039">
        <v>4</v>
      </c>
      <c r="ES4039">
        <v>4</v>
      </c>
      <c r="EU4039" s="7">
        <v>1</v>
      </c>
      <c r="EV4039">
        <v>0</v>
      </c>
      <c r="EW4039">
        <v>0</v>
      </c>
      <c r="EX4039">
        <v>0</v>
      </c>
      <c r="EY4039">
        <v>0</v>
      </c>
      <c r="FJ4039">
        <v>0</v>
      </c>
      <c r="FK4039">
        <v>0</v>
      </c>
      <c r="FL4039">
        <v>0</v>
      </c>
      <c r="FM4039">
        <v>1</v>
      </c>
      <c r="FN4039">
        <v>0</v>
      </c>
      <c r="IN4039">
        <v>1</v>
      </c>
      <c r="IR4039">
        <v>1</v>
      </c>
      <c r="IT4039">
        <v>2</v>
      </c>
      <c r="IZ4039">
        <v>1</v>
      </c>
      <c r="JA4039">
        <v>2</v>
      </c>
      <c r="JD4039">
        <v>1</v>
      </c>
      <c r="JF4039">
        <v>2</v>
      </c>
      <c r="JG4039">
        <v>3</v>
      </c>
      <c r="JL4039">
        <v>2</v>
      </c>
      <c r="JM4039">
        <v>1</v>
      </c>
      <c r="JU4039">
        <v>1</v>
      </c>
      <c r="JW4039">
        <v>2</v>
      </c>
      <c r="JX4039">
        <v>3</v>
      </c>
      <c r="KI4039">
        <v>1</v>
      </c>
      <c r="KJ4039">
        <v>2</v>
      </c>
      <c r="KK4039">
        <v>3</v>
      </c>
      <c r="KQ4039">
        <v>1</v>
      </c>
      <c r="KR4039">
        <v>2</v>
      </c>
      <c r="KY4039" t="s">
        <v>491</v>
      </c>
      <c r="KZ4039">
        <v>2</v>
      </c>
      <c r="LA4039">
        <v>3</v>
      </c>
      <c r="LB4039">
        <v>4</v>
      </c>
      <c r="LC4039">
        <v>4</v>
      </c>
      <c r="LH4039">
        <v>1</v>
      </c>
      <c r="LI4039">
        <v>3</v>
      </c>
      <c r="LJ4039">
        <v>2</v>
      </c>
      <c r="LN4039">
        <v>2</v>
      </c>
      <c r="LV4039">
        <v>1</v>
      </c>
      <c r="LW4039">
        <v>3</v>
      </c>
      <c r="LZ4039">
        <v>3</v>
      </c>
      <c r="MB4039">
        <v>1</v>
      </c>
      <c r="ME4039">
        <v>2</v>
      </c>
      <c r="MH4039">
        <v>1</v>
      </c>
      <c r="MK4039">
        <v>2</v>
      </c>
      <c r="MO4039">
        <v>3</v>
      </c>
      <c r="MS4039">
        <v>2</v>
      </c>
      <c r="MU4039">
        <v>3</v>
      </c>
      <c r="MX4039">
        <v>1</v>
      </c>
      <c r="NB4039" t="s">
        <v>469</v>
      </c>
      <c r="NC4039" t="s">
        <v>469</v>
      </c>
      <c r="ND4039" t="s">
        <v>470</v>
      </c>
      <c r="NE4039" t="s">
        <v>470</v>
      </c>
      <c r="NF4039" t="s">
        <v>470</v>
      </c>
      <c r="NG4039" t="s">
        <v>469</v>
      </c>
      <c r="NH4039" t="s">
        <v>493</v>
      </c>
      <c r="NI4039" t="s">
        <v>470</v>
      </c>
      <c r="NJ4039" t="s">
        <v>470</v>
      </c>
      <c r="NK4039" t="s">
        <v>469</v>
      </c>
      <c r="NL4039" t="s">
        <v>469</v>
      </c>
      <c r="NM4039" t="s">
        <v>493</v>
      </c>
      <c r="NN4039" t="s">
        <v>494</v>
      </c>
      <c r="NO4039" t="s">
        <v>494</v>
      </c>
      <c r="NP4039" t="s">
        <v>494</v>
      </c>
      <c r="NQ4039" t="s">
        <v>493</v>
      </c>
      <c r="NR4039" t="s">
        <v>494</v>
      </c>
      <c r="NS4039" t="s">
        <v>469</v>
      </c>
      <c r="NT4039" t="s">
        <v>494</v>
      </c>
      <c r="NU4039" t="s">
        <v>494</v>
      </c>
      <c r="NV4039" t="s">
        <v>509</v>
      </c>
      <c r="PJ4039" t="s">
        <v>474</v>
      </c>
      <c r="PK4039" t="s">
        <v>474</v>
      </c>
      <c r="PL4039" t="s">
        <v>474</v>
      </c>
      <c r="PM4039" t="s">
        <v>474</v>
      </c>
      <c r="PN4039" t="s">
        <v>474</v>
      </c>
      <c r="PO4039" t="s">
        <v>474</v>
      </c>
      <c r="PP4039" t="s">
        <v>473</v>
      </c>
      <c r="PQ4039" t="s">
        <v>474</v>
      </c>
      <c r="PR4039" t="s">
        <v>510</v>
      </c>
      <c r="PS4039" t="s">
        <v>473</v>
      </c>
      <c r="PT4039" t="s">
        <v>474</v>
      </c>
      <c r="PU4039" t="s">
        <v>510</v>
      </c>
      <c r="PV4039" t="s">
        <v>474</v>
      </c>
      <c r="PW4039" t="s">
        <v>474</v>
      </c>
      <c r="PX4039" t="s">
        <v>474</v>
      </c>
      <c r="PY4039" t="s">
        <v>474</v>
      </c>
      <c r="PZ4039" t="s">
        <v>496</v>
      </c>
      <c r="QA4039" t="s">
        <v>496</v>
      </c>
      <c r="QB4039" t="s">
        <v>496</v>
      </c>
      <c r="QC4039" t="s">
        <v>496</v>
      </c>
      <c r="QD4039" t="s">
        <v>496</v>
      </c>
      <c r="QS4039" t="s">
        <v>475</v>
      </c>
      <c r="QU4039">
        <v>7.2900499999999999</v>
      </c>
      <c r="QV4039" t="s">
        <v>871</v>
      </c>
      <c r="QZ4039" t="s">
        <v>2602</v>
      </c>
      <c r="RO4039">
        <v>1</v>
      </c>
      <c r="RQ4039" s="9">
        <f>IFERROR(AVERAGE(INDEX('[1]DO NOT TOUCH Préparation'!$T$1:$T$5,MATCH('DO NOT TOUCH - inputExtraction'!$DG4039,'[1]DO NOT TOUCH Préparation'!$S$1:$S$5,0)),INDEX('[1]DO NOT TOUCH Préparation'!$T$1:$T$5,MATCH('DO NOT TOUCH - inputExtraction'!$DH4039,'[1]DO NOT TOUCH Préparation'!$S$1:$S$5,0)),INDEX('[1]DO NOT TOUCH Préparation'!$T$1:$T$5,MATCH('DO NOT TOUCH - inputExtraction'!$DI4039,'[1]DO NOT TOUCH Préparation'!$S$1:$S$5,0)),INDEX('[1]DO NOT TOUCH Préparation'!$T$1:$T$5,MATCH('DO NOT TOUCH - inputExtraction'!$DJ4039,'[1]DO NOT TOUCH Préparation'!$S$1:$S$5,0)),INDEX('[1]DO NOT TOUCH Préparation'!$T$1:$T$5,MATCH('DO NOT TOUCH - inputExtraction'!$DK4039,'[1]DO NOT TOUCH Préparation'!$S$1:$S$5,0))),"")</f>
        <v>4.2</v>
      </c>
      <c r="RR4039" s="7">
        <f>IFERROR(AVERAGE(INDEX('[1]DO NOT TOUCH Préparation'!$T$1:$T$5,MATCH($DL4039,'[1]DO NOT TOUCH Préparation'!$S$1:$S$5,0)),INDEX('[1]DO NOT TOUCH Préparation'!$T$1:$T$5,MATCH('DO NOT TOUCH - inputExtraction'!$DM4039,'[1]DO NOT TOUCH Préparation'!$S$1:$S$5,0)),INDEX('[1]DO NOT TOUCH Préparation'!$T$1:$T$5,MATCH('DO NOT TOUCH - inputExtraction'!$DN4039,'[1]DO NOT TOUCH Préparation'!$S$1:$S$5,0)),INDEX('[1]DO NOT TOUCH Préparation'!$T$1:$T$5,MATCH(DO4039,'[1]DO NOT TOUCH Préparation'!$S$1:$S$5,0)),INDEX('[1]DO NOT TOUCH Préparation'!$T$1:$T$5,MATCH('DO NOT TOUCH - inputExtraction'!$DP4039,'[1]DO NOT TOUCH Préparation'!$S$1:$S$5,0))),"")</f>
        <v>4</v>
      </c>
      <c r="RS4039" t="str">
        <f t="shared" si="253"/>
        <v>25-44</v>
      </c>
      <c r="RT4039" t="str">
        <f t="shared" si="253"/>
        <v>80 000 € et plus</v>
      </c>
      <c r="RV4039">
        <f>VLOOKUP(DG4039,'[1]DO NOT TOUCH Préparation'!$S$1:$T$5,2,0)</f>
        <v>4</v>
      </c>
      <c r="RW4039">
        <f>VLOOKUP(DH4039,'[1]DO NOT TOUCH Préparation'!$S$1:$T$5,2,0)</f>
        <v>5</v>
      </c>
      <c r="RX4039">
        <f>VLOOKUP(DI4039,'[1]DO NOT TOUCH Préparation'!$S$1:$T$5,2,0)</f>
        <v>5</v>
      </c>
      <c r="RY4039">
        <f>VLOOKUP(DJ4039,'[1]DO NOT TOUCH Préparation'!$S$1:$T$5,2,0)</f>
        <v>4</v>
      </c>
      <c r="RZ4039">
        <f>VLOOKUP(DK4039,'[1]DO NOT TOUCH Préparation'!$S$1:$T$5,2,0)</f>
        <v>3</v>
      </c>
      <c r="SA4039">
        <f>VLOOKUP(DL4039,'[1]DO NOT TOUCH Préparation'!$S$1:$T$5,2,0)</f>
        <v>5</v>
      </c>
      <c r="SB4039">
        <f>VLOOKUP(DM4039,'[1]DO NOT TOUCH Préparation'!$S$1:$T$5,2,0)</f>
        <v>3</v>
      </c>
      <c r="SC4039">
        <f>VLOOKUP(DN4039,'[1]DO NOT TOUCH Préparation'!$S$1:$T$5,2,0)</f>
        <v>5</v>
      </c>
      <c r="SD4039">
        <f>VLOOKUP(DO4039,'[1]DO NOT TOUCH Préparation'!$S$1:$T$5,2,0)</f>
        <v>5</v>
      </c>
      <c r="SE4039">
        <f>VLOOKUP(DP4039,'[1]DO NOT TOUCH Préparation'!$S$1:$T$5,2,0)</f>
        <v>2</v>
      </c>
      <c r="SG4039" t="str">
        <f t="shared" si="254"/>
        <v>6% à 20%</v>
      </c>
      <c r="SH4039" t="str">
        <f t="shared" si="255"/>
        <v>Inférieur ou égal à 5%</v>
      </c>
      <c r="SI4039" t="str">
        <f t="shared" si="256"/>
        <v>Inférieur ou égal à 5%</v>
      </c>
      <c r="SK4039" cm="1">
        <f t="array" ref="SK4039">IFERROR(INDEX('[1]DO NOT TOUCH Préparation'!$W$2:$W$7,MATCH('DO NOT TOUCH - inputExtraction'!SG4039,'[1]DO NOT TOUCH Préparation'!$V$2:$V$7,0),),"1")</f>
        <v>3</v>
      </c>
      <c r="SL4039" cm="1">
        <f t="array" ref="SL4039">IFERROR(INDEX('[1]DO NOT TOUCH Préparation'!$W$2:$W$7,MATCH('DO NOT TOUCH - inputExtraction'!SH4039,'[1]DO NOT TOUCH Préparation'!$V$2:$V$7,0),),"1")</f>
        <v>2</v>
      </c>
      <c r="SM4039" cm="1">
        <f t="array" ref="SM4039">IFERROR(INDEX('[1]DO NOT TOUCH Préparation'!$W$2:$W$7,MATCH('DO NOT TOUCH - inputExtraction'!SI4039,'[1]DO NOT TOUCH Préparation'!$V$2:$V$7,0),),"1")</f>
        <v>2</v>
      </c>
      <c r="SO4039">
        <v>1</v>
      </c>
      <c r="SQ4039">
        <f>IFERROR(VLOOKUP(J4039,'[1]DO NOT TOUCH Préparation'!$CL$2:$CM$9,2,0),"")</f>
        <v>8</v>
      </c>
      <c r="SR4039">
        <f>IFERROR(VLOOKUP(M4039,'[1]DO NOT TOUCH Préparation'!$CT$2:$CU$10,2,0),"")</f>
        <v>8</v>
      </c>
      <c r="SS4039">
        <f>IFERROR(VLOOKUP(N4039,'[1]DO NOT TOUCH Préparation'!$CX$2:$CY$6,2,0),"")</f>
        <v>3</v>
      </c>
    </row>
    <row r="4040" spans="1:513" ht="10.050000000000001" customHeight="1" x14ac:dyDescent="0.3">
      <c r="A4040" s="4">
        <v>6907</v>
      </c>
      <c r="B4040" s="4" t="s">
        <v>9135</v>
      </c>
      <c r="C4040" s="4" t="s">
        <v>4354</v>
      </c>
      <c r="D4040" s="4" t="s">
        <v>940</v>
      </c>
      <c r="E4040" s="4" t="s">
        <v>940</v>
      </c>
      <c r="G4040" s="4" t="s">
        <v>479</v>
      </c>
      <c r="H4040" s="4" t="s">
        <v>941</v>
      </c>
      <c r="I4040" s="4" t="s">
        <v>818</v>
      </c>
      <c r="J4040" s="4" t="s">
        <v>566</v>
      </c>
      <c r="K4040" s="4">
        <v>53</v>
      </c>
      <c r="L4040" s="5" t="s">
        <v>454</v>
      </c>
      <c r="M4040" s="4" t="s">
        <v>541</v>
      </c>
      <c r="N4040" s="5" t="s">
        <v>503</v>
      </c>
      <c r="O4040" s="6">
        <v>4</v>
      </c>
      <c r="P4040" s="6">
        <v>0</v>
      </c>
      <c r="Q4040" s="6">
        <v>0</v>
      </c>
      <c r="R4040" s="6">
        <v>0</v>
      </c>
      <c r="S4040" s="6">
        <v>0</v>
      </c>
      <c r="T4040" s="6">
        <v>0</v>
      </c>
      <c r="U4040" s="6">
        <v>0</v>
      </c>
      <c r="V4040" s="6">
        <v>1</v>
      </c>
      <c r="W4040" s="6">
        <v>0</v>
      </c>
      <c r="X4040">
        <v>2</v>
      </c>
      <c r="Y4040">
        <v>1</v>
      </c>
      <c r="Z4040">
        <v>3</v>
      </c>
      <c r="AG4040" t="s">
        <v>942</v>
      </c>
      <c r="BX4040">
        <v>0</v>
      </c>
      <c r="BY4040">
        <v>0</v>
      </c>
      <c r="BZ4040">
        <v>0</v>
      </c>
      <c r="CA4040">
        <v>0</v>
      </c>
      <c r="CB4040">
        <v>0</v>
      </c>
      <c r="CC4040">
        <v>0</v>
      </c>
      <c r="CD4040">
        <v>0</v>
      </c>
      <c r="CE4040">
        <v>0</v>
      </c>
      <c r="CF4040">
        <v>0</v>
      </c>
      <c r="CG4040">
        <v>1</v>
      </c>
      <c r="CH4040">
        <v>0</v>
      </c>
      <c r="CI4040" t="s">
        <v>982</v>
      </c>
      <c r="CJ4040" t="s">
        <v>517</v>
      </c>
      <c r="CK4040" t="s">
        <v>518</v>
      </c>
      <c r="CR4040" t="s">
        <v>459</v>
      </c>
      <c r="CS4040" t="s">
        <v>486</v>
      </c>
      <c r="CT4040" t="s">
        <v>487</v>
      </c>
      <c r="CU4040" t="s">
        <v>487</v>
      </c>
      <c r="CV4040" t="s">
        <v>487</v>
      </c>
      <c r="CW4040" t="s">
        <v>535</v>
      </c>
      <c r="CX4040" t="s">
        <v>6301</v>
      </c>
      <c r="CY4040" t="s">
        <v>534</v>
      </c>
      <c r="CZ4040" t="s">
        <v>654</v>
      </c>
      <c r="DA4040" t="s">
        <v>535</v>
      </c>
      <c r="DB4040" t="s">
        <v>487</v>
      </c>
      <c r="DC4040" t="s">
        <v>535</v>
      </c>
      <c r="DD4040">
        <v>3</v>
      </c>
      <c r="DE4040" t="s">
        <v>535</v>
      </c>
      <c r="DF4040" t="s">
        <v>3367</v>
      </c>
      <c r="DG4040" t="s">
        <v>463</v>
      </c>
      <c r="DH4040" t="s">
        <v>463</v>
      </c>
      <c r="DI4040" t="s">
        <v>462</v>
      </c>
      <c r="DJ4040" t="s">
        <v>463</v>
      </c>
      <c r="DK4040" t="s">
        <v>506</v>
      </c>
      <c r="DL4040" t="s">
        <v>506</v>
      </c>
      <c r="DM4040" t="s">
        <v>463</v>
      </c>
      <c r="DN4040" t="s">
        <v>506</v>
      </c>
      <c r="DO4040" t="s">
        <v>506</v>
      </c>
      <c r="DP4040" t="s">
        <v>463</v>
      </c>
      <c r="DS4040" t="s">
        <v>465</v>
      </c>
      <c r="EC4040" t="s">
        <v>490</v>
      </c>
      <c r="EM4040">
        <v>3</v>
      </c>
      <c r="EU4040" s="7"/>
      <c r="HU4040">
        <v>1</v>
      </c>
      <c r="HY4040">
        <v>1</v>
      </c>
      <c r="IG4040">
        <v>1</v>
      </c>
      <c r="IK4040">
        <v>1</v>
      </c>
      <c r="JE4040">
        <v>1</v>
      </c>
      <c r="KY4040">
        <v>4</v>
      </c>
      <c r="KZ4040">
        <v>3</v>
      </c>
      <c r="LA4040">
        <v>3</v>
      </c>
      <c r="LB4040" t="s">
        <v>492</v>
      </c>
      <c r="LC4040">
        <v>2</v>
      </c>
      <c r="LF4040">
        <v>1</v>
      </c>
      <c r="LH4040">
        <v>2</v>
      </c>
      <c r="LM4040">
        <v>3</v>
      </c>
      <c r="LP4040">
        <v>1</v>
      </c>
      <c r="LT4040">
        <v>2</v>
      </c>
      <c r="LW4040">
        <v>3</v>
      </c>
      <c r="LX4040">
        <v>2</v>
      </c>
      <c r="LZ4040">
        <v>1</v>
      </c>
      <c r="MB4040">
        <v>3</v>
      </c>
      <c r="MJ4040">
        <v>1</v>
      </c>
      <c r="MN4040">
        <v>2</v>
      </c>
      <c r="MQ4040">
        <v>3</v>
      </c>
      <c r="MR4040">
        <v>2</v>
      </c>
      <c r="MT4040">
        <v>1</v>
      </c>
      <c r="MX4040">
        <v>3</v>
      </c>
      <c r="NB4040" t="s">
        <v>469</v>
      </c>
      <c r="NC4040" t="s">
        <v>493</v>
      </c>
      <c r="ND4040" t="s">
        <v>471</v>
      </c>
      <c r="NE4040" t="s">
        <v>470</v>
      </c>
      <c r="NF4040" t="s">
        <v>469</v>
      </c>
      <c r="NG4040" t="s">
        <v>470</v>
      </c>
      <c r="NH4040" t="s">
        <v>469</v>
      </c>
      <c r="NI4040" t="s">
        <v>470</v>
      </c>
      <c r="NJ4040" t="s">
        <v>508</v>
      </c>
      <c r="NK4040" t="s">
        <v>470</v>
      </c>
      <c r="NL4040" t="s">
        <v>494</v>
      </c>
      <c r="NM4040" t="s">
        <v>493</v>
      </c>
      <c r="NN4040" t="s">
        <v>494</v>
      </c>
      <c r="NO4040" t="s">
        <v>494</v>
      </c>
      <c r="NP4040" t="s">
        <v>493</v>
      </c>
      <c r="NQ4040" t="s">
        <v>508</v>
      </c>
      <c r="NR4040" t="s">
        <v>493</v>
      </c>
      <c r="NS4040" t="s">
        <v>508</v>
      </c>
      <c r="NT4040" t="s">
        <v>508</v>
      </c>
      <c r="NU4040" t="s">
        <v>494</v>
      </c>
      <c r="NV4040" t="s">
        <v>585</v>
      </c>
      <c r="QE4040" t="s">
        <v>496</v>
      </c>
      <c r="QF4040" t="s">
        <v>474</v>
      </c>
      <c r="QG4040" t="s">
        <v>496</v>
      </c>
      <c r="QH4040" t="s">
        <v>496</v>
      </c>
      <c r="QI4040" t="s">
        <v>496</v>
      </c>
      <c r="QJ4040" t="s">
        <v>496</v>
      </c>
      <c r="QK4040" t="s">
        <v>496</v>
      </c>
      <c r="QL4040" t="s">
        <v>496</v>
      </c>
      <c r="QM4040" t="s">
        <v>474</v>
      </c>
      <c r="QN4040" t="s">
        <v>496</v>
      </c>
      <c r="QO4040" t="s">
        <v>496</v>
      </c>
      <c r="QP4040" t="s">
        <v>496</v>
      </c>
      <c r="QQ4040" t="s">
        <v>496</v>
      </c>
      <c r="QR4040" t="s">
        <v>496</v>
      </c>
      <c r="QS4040" t="s">
        <v>475</v>
      </c>
      <c r="QU4040">
        <v>11.196949999999999</v>
      </c>
      <c r="QV4040" t="s">
        <v>945</v>
      </c>
      <c r="QY4040" t="s">
        <v>983</v>
      </c>
      <c r="RA4040" t="s">
        <v>6302</v>
      </c>
      <c r="RB4040" t="s">
        <v>3368</v>
      </c>
      <c r="RO4040">
        <v>1</v>
      </c>
      <c r="RQ4040" s="9">
        <f>IFERROR(AVERAGE(INDEX('[1]DO NOT TOUCH Préparation'!$T$1:$T$5,MATCH('DO NOT TOUCH - inputExtraction'!$DG4040,'[1]DO NOT TOUCH Préparation'!$S$1:$S$5,0)),INDEX('[1]DO NOT TOUCH Préparation'!$T$1:$T$5,MATCH('DO NOT TOUCH - inputExtraction'!$DH4040,'[1]DO NOT TOUCH Préparation'!$S$1:$S$5,0)),INDEX('[1]DO NOT TOUCH Préparation'!$T$1:$T$5,MATCH('DO NOT TOUCH - inputExtraction'!$DI4040,'[1]DO NOT TOUCH Préparation'!$S$1:$S$5,0)),INDEX('[1]DO NOT TOUCH Préparation'!$T$1:$T$5,MATCH('DO NOT TOUCH - inputExtraction'!$DJ4040,'[1]DO NOT TOUCH Préparation'!$S$1:$S$5,0)),INDEX('[1]DO NOT TOUCH Préparation'!$T$1:$T$5,MATCH('DO NOT TOUCH - inputExtraction'!$DK4040,'[1]DO NOT TOUCH Préparation'!$S$1:$S$5,0))),"")</f>
        <v>3</v>
      </c>
      <c r="RR4040" s="7">
        <f>IFERROR(AVERAGE(INDEX('[1]DO NOT TOUCH Préparation'!$T$1:$T$5,MATCH($DL4040,'[1]DO NOT TOUCH Préparation'!$S$1:$S$5,0)),INDEX('[1]DO NOT TOUCH Préparation'!$T$1:$T$5,MATCH('DO NOT TOUCH - inputExtraction'!$DM4040,'[1]DO NOT TOUCH Préparation'!$S$1:$S$5,0)),INDEX('[1]DO NOT TOUCH Préparation'!$T$1:$T$5,MATCH('DO NOT TOUCH - inputExtraction'!$DN4040,'[1]DO NOT TOUCH Préparation'!$S$1:$S$5,0)),INDEX('[1]DO NOT TOUCH Préparation'!$T$1:$T$5,MATCH(DO4040,'[1]DO NOT TOUCH Préparation'!$S$1:$S$5,0)),INDEX('[1]DO NOT TOUCH Préparation'!$T$1:$T$5,MATCH('DO NOT TOUCH - inputExtraction'!$DP4040,'[1]DO NOT TOUCH Préparation'!$S$1:$S$5,0))),"")</f>
        <v>2.4</v>
      </c>
      <c r="RS4040" t="str">
        <f t="shared" si="253"/>
        <v>45-64</v>
      </c>
      <c r="RT4040" t="str">
        <f t="shared" si="253"/>
        <v>80 000 € et plus</v>
      </c>
      <c r="RV4040">
        <f>VLOOKUP(DG4040,'[1]DO NOT TOUCH Préparation'!$S$1:$T$5,2,0)</f>
        <v>3</v>
      </c>
      <c r="RW4040">
        <f>VLOOKUP(DH4040,'[1]DO NOT TOUCH Préparation'!$S$1:$T$5,2,0)</f>
        <v>3</v>
      </c>
      <c r="RX4040">
        <f>VLOOKUP(DI4040,'[1]DO NOT TOUCH Préparation'!$S$1:$T$5,2,0)</f>
        <v>4</v>
      </c>
      <c r="RY4040">
        <f>VLOOKUP(DJ4040,'[1]DO NOT TOUCH Préparation'!$S$1:$T$5,2,0)</f>
        <v>3</v>
      </c>
      <c r="RZ4040">
        <f>VLOOKUP(DK4040,'[1]DO NOT TOUCH Préparation'!$S$1:$T$5,2,0)</f>
        <v>2</v>
      </c>
      <c r="SA4040">
        <f>VLOOKUP(DL4040,'[1]DO NOT TOUCH Préparation'!$S$1:$T$5,2,0)</f>
        <v>2</v>
      </c>
      <c r="SB4040">
        <f>VLOOKUP(DM4040,'[1]DO NOT TOUCH Préparation'!$S$1:$T$5,2,0)</f>
        <v>3</v>
      </c>
      <c r="SC4040">
        <f>VLOOKUP(DN4040,'[1]DO NOT TOUCH Préparation'!$S$1:$T$5,2,0)</f>
        <v>2</v>
      </c>
      <c r="SD4040">
        <f>VLOOKUP(DO4040,'[1]DO NOT TOUCH Préparation'!$S$1:$T$5,2,0)</f>
        <v>2</v>
      </c>
      <c r="SE4040">
        <f>VLOOKUP(DP4040,'[1]DO NOT TOUCH Préparation'!$S$1:$T$5,2,0)</f>
        <v>3</v>
      </c>
      <c r="SG4040" t="str">
        <f t="shared" si="254"/>
        <v>Je n’achète pas de produits alimentaires bio</v>
      </c>
      <c r="SH4040" t="str">
        <f t="shared" si="255"/>
        <v>6% à 20%</v>
      </c>
      <c r="SI4040" t="str">
        <f t="shared" si="256"/>
        <v>21% à 50%</v>
      </c>
      <c r="SK4040" t="str" cm="1">
        <f t="array" ref="SK4040">IFERROR(INDEX('[1]DO NOT TOUCH Préparation'!$W$2:$W$7,MATCH('DO NOT TOUCH - inputExtraction'!SG4040,'[1]DO NOT TOUCH Préparation'!$V$2:$V$7,0),),"1")</f>
        <v>1</v>
      </c>
      <c r="SL4040" cm="1">
        <f t="array" ref="SL4040">IFERROR(INDEX('[1]DO NOT TOUCH Préparation'!$W$2:$W$7,MATCH('DO NOT TOUCH - inputExtraction'!SH4040,'[1]DO NOT TOUCH Préparation'!$V$2:$V$7,0),),"1")</f>
        <v>3</v>
      </c>
      <c r="SM4040" cm="1">
        <f t="array" ref="SM4040">IFERROR(INDEX('[1]DO NOT TOUCH Préparation'!$W$2:$W$7,MATCH('DO NOT TOUCH - inputExtraction'!SI4040,'[1]DO NOT TOUCH Préparation'!$V$2:$V$7,0),),"1")</f>
        <v>4</v>
      </c>
      <c r="SO4040">
        <v>1</v>
      </c>
      <c r="SQ4040">
        <f>IFERROR(VLOOKUP(J4040,'[1]DO NOT TOUCH Préparation'!$CL$2:$CM$9,2,0),"")</f>
        <v>6</v>
      </c>
      <c r="SR4040">
        <f>IFERROR(VLOOKUP(M4040,'[1]DO NOT TOUCH Préparation'!$CT$2:$CU$10,2,0),"")</f>
        <v>8</v>
      </c>
      <c r="SS4040">
        <f>IFERROR(VLOOKUP(N4040,'[1]DO NOT TOUCH Préparation'!$CX$2:$CY$6,2,0),"")</f>
        <v>3</v>
      </c>
    </row>
    <row r="4041" spans="1:513" ht="10.050000000000001" customHeight="1" x14ac:dyDescent="0.3">
      <c r="A4041" s="4">
        <v>6917</v>
      </c>
      <c r="B4041" s="4" t="s">
        <v>9136</v>
      </c>
      <c r="C4041" s="4" t="s">
        <v>3690</v>
      </c>
      <c r="D4041" s="4" t="s">
        <v>449</v>
      </c>
      <c r="E4041" s="4" t="s">
        <v>449</v>
      </c>
      <c r="G4041" s="4" t="s">
        <v>479</v>
      </c>
      <c r="H4041" s="4" t="s">
        <v>480</v>
      </c>
      <c r="I4041" s="4" t="s">
        <v>481</v>
      </c>
      <c r="J4041" s="4" t="s">
        <v>453</v>
      </c>
      <c r="K4041" s="4">
        <v>42</v>
      </c>
      <c r="L4041" s="5" t="s">
        <v>516</v>
      </c>
      <c r="M4041" s="4" t="s">
        <v>541</v>
      </c>
      <c r="N4041" s="5" t="s">
        <v>709</v>
      </c>
      <c r="O4041" s="6">
        <v>5</v>
      </c>
      <c r="P4041" s="6">
        <v>0</v>
      </c>
      <c r="Q4041" s="6">
        <v>0</v>
      </c>
      <c r="R4041" s="6">
        <v>0</v>
      </c>
      <c r="S4041" s="6">
        <v>0</v>
      </c>
      <c r="T4041" s="6">
        <v>1</v>
      </c>
      <c r="U4041" s="6">
        <v>0</v>
      </c>
      <c r="V4041" s="6">
        <v>1</v>
      </c>
      <c r="W4041" s="6">
        <v>0</v>
      </c>
      <c r="X4041">
        <v>2</v>
      </c>
      <c r="Y4041">
        <v>1</v>
      </c>
      <c r="AD4041">
        <v>3</v>
      </c>
      <c r="AG4041" t="s">
        <v>504</v>
      </c>
      <c r="AI4041">
        <v>0</v>
      </c>
      <c r="AJ4041">
        <v>0</v>
      </c>
      <c r="AK4041">
        <v>0</v>
      </c>
      <c r="AL4041">
        <v>0</v>
      </c>
      <c r="AM4041">
        <v>0</v>
      </c>
      <c r="AN4041">
        <v>1</v>
      </c>
      <c r="AO4041">
        <v>1</v>
      </c>
      <c r="AP4041">
        <v>0</v>
      </c>
      <c r="AR4041">
        <v>0</v>
      </c>
      <c r="AS4041">
        <v>0</v>
      </c>
      <c r="AT4041">
        <v>0</v>
      </c>
      <c r="AU4041">
        <v>0</v>
      </c>
      <c r="AV4041">
        <v>0</v>
      </c>
      <c r="AW4041">
        <v>0</v>
      </c>
      <c r="AX4041">
        <v>0</v>
      </c>
      <c r="AY4041">
        <v>0</v>
      </c>
      <c r="AZ4041">
        <v>0</v>
      </c>
      <c r="BA4041">
        <v>0</v>
      </c>
      <c r="BB4041">
        <v>1</v>
      </c>
      <c r="BC4041">
        <v>0</v>
      </c>
      <c r="BD4041">
        <v>0</v>
      </c>
      <c r="BE4041">
        <v>0</v>
      </c>
      <c r="CG4041">
        <v>0</v>
      </c>
      <c r="CH4041">
        <v>0</v>
      </c>
      <c r="CJ4041" t="s">
        <v>458</v>
      </c>
      <c r="CK4041" t="s">
        <v>518</v>
      </c>
      <c r="CR4041" t="s">
        <v>485</v>
      </c>
      <c r="CS4041" t="s">
        <v>486</v>
      </c>
      <c r="CT4041">
        <v>3</v>
      </c>
      <c r="CU4041" t="s">
        <v>487</v>
      </c>
      <c r="CV4041">
        <v>3</v>
      </c>
      <c r="CY4041" t="s">
        <v>461</v>
      </c>
      <c r="DG4041" t="s">
        <v>464</v>
      </c>
      <c r="DH4041" t="s">
        <v>489</v>
      </c>
      <c r="DI4041" t="s">
        <v>462</v>
      </c>
      <c r="DJ4041" t="s">
        <v>489</v>
      </c>
      <c r="DK4041" t="s">
        <v>489</v>
      </c>
      <c r="DL4041" t="s">
        <v>464</v>
      </c>
      <c r="DM4041" t="s">
        <v>489</v>
      </c>
      <c r="DN4041" t="s">
        <v>464</v>
      </c>
      <c r="DO4041" t="s">
        <v>463</v>
      </c>
      <c r="DP4041" t="s">
        <v>462</v>
      </c>
      <c r="DQ4041" t="s">
        <v>466</v>
      </c>
      <c r="DS4041" t="s">
        <v>466</v>
      </c>
      <c r="DV4041" t="s">
        <v>466</v>
      </c>
      <c r="DX4041" t="s">
        <v>466</v>
      </c>
      <c r="DZ4041" t="s">
        <v>550</v>
      </c>
      <c r="EA4041" t="s">
        <v>490</v>
      </c>
      <c r="EC4041" t="s">
        <v>490</v>
      </c>
      <c r="EF4041" t="s">
        <v>490</v>
      </c>
      <c r="EH4041" t="s">
        <v>490</v>
      </c>
      <c r="EJ4041" t="s">
        <v>490</v>
      </c>
      <c r="EK4041">
        <v>4</v>
      </c>
      <c r="EM4041">
        <v>4</v>
      </c>
      <c r="EP4041" t="s">
        <v>468</v>
      </c>
      <c r="ER4041">
        <v>4</v>
      </c>
      <c r="ET4041">
        <v>3</v>
      </c>
      <c r="EU4041" s="7"/>
      <c r="GN4041">
        <v>1</v>
      </c>
      <c r="GO4041">
        <v>1</v>
      </c>
      <c r="GP4041">
        <v>1</v>
      </c>
      <c r="GQ4041">
        <v>1</v>
      </c>
      <c r="GR4041">
        <v>0</v>
      </c>
      <c r="HG4041">
        <v>1</v>
      </c>
      <c r="HH4041">
        <v>2</v>
      </c>
      <c r="HI4041">
        <v>3</v>
      </c>
      <c r="HO4041">
        <v>1</v>
      </c>
      <c r="HP4041">
        <v>3</v>
      </c>
      <c r="HQ4041">
        <v>2</v>
      </c>
      <c r="HS4041">
        <v>1</v>
      </c>
      <c r="HT4041">
        <v>2</v>
      </c>
      <c r="HU4041">
        <v>3</v>
      </c>
      <c r="IA4041">
        <v>1</v>
      </c>
      <c r="IB4041">
        <v>3</v>
      </c>
      <c r="IC4041">
        <v>2</v>
      </c>
      <c r="IQ4041">
        <v>2</v>
      </c>
      <c r="IS4041">
        <v>1</v>
      </c>
      <c r="IT4041">
        <v>3</v>
      </c>
      <c r="JC4041">
        <v>1</v>
      </c>
      <c r="JD4041">
        <v>3</v>
      </c>
      <c r="JE4041">
        <v>2</v>
      </c>
      <c r="JU4041">
        <v>1</v>
      </c>
      <c r="JW4041">
        <v>2</v>
      </c>
      <c r="JX4041">
        <v>3</v>
      </c>
      <c r="KG4041">
        <v>1</v>
      </c>
      <c r="KI4041">
        <v>2</v>
      </c>
      <c r="KJ4041">
        <v>3</v>
      </c>
      <c r="KS4041">
        <v>2</v>
      </c>
      <c r="KT4041">
        <v>3</v>
      </c>
      <c r="KV4041">
        <v>1</v>
      </c>
      <c r="KY4041" t="s">
        <v>491</v>
      </c>
      <c r="KZ4041">
        <v>3</v>
      </c>
      <c r="LA4041">
        <v>2</v>
      </c>
      <c r="LB4041">
        <v>2</v>
      </c>
      <c r="LC4041">
        <v>4</v>
      </c>
      <c r="LD4041">
        <v>1</v>
      </c>
      <c r="LF4041">
        <v>2</v>
      </c>
      <c r="LL4041">
        <v>3</v>
      </c>
      <c r="LN4041">
        <v>3</v>
      </c>
      <c r="LP4041">
        <v>2</v>
      </c>
      <c r="LS4041">
        <v>1</v>
      </c>
      <c r="LX4041">
        <v>3</v>
      </c>
      <c r="MC4041">
        <v>1</v>
      </c>
      <c r="ME4041">
        <v>2</v>
      </c>
      <c r="MH4041">
        <v>1</v>
      </c>
      <c r="MO4041">
        <v>3</v>
      </c>
      <c r="MP4041">
        <v>2</v>
      </c>
      <c r="MR4041">
        <v>2</v>
      </c>
      <c r="MW4041">
        <v>1</v>
      </c>
      <c r="MY4041">
        <v>3</v>
      </c>
      <c r="NB4041" t="s">
        <v>470</v>
      </c>
      <c r="NC4041" t="s">
        <v>508</v>
      </c>
      <c r="ND4041" t="s">
        <v>469</v>
      </c>
      <c r="NE4041" t="s">
        <v>508</v>
      </c>
      <c r="NF4041" t="s">
        <v>508</v>
      </c>
      <c r="NG4041" t="s">
        <v>471</v>
      </c>
      <c r="NH4041" t="s">
        <v>508</v>
      </c>
      <c r="NI4041" t="s">
        <v>471</v>
      </c>
      <c r="NJ4041" t="s">
        <v>469</v>
      </c>
      <c r="NK4041" t="s">
        <v>493</v>
      </c>
      <c r="NL4041" t="s">
        <v>471</v>
      </c>
      <c r="NM4041" t="s">
        <v>508</v>
      </c>
      <c r="NN4041" t="s">
        <v>494</v>
      </c>
      <c r="NO4041" t="s">
        <v>508</v>
      </c>
      <c r="NP4041" t="s">
        <v>508</v>
      </c>
      <c r="NQ4041" t="s">
        <v>471</v>
      </c>
      <c r="NR4041" t="s">
        <v>508</v>
      </c>
      <c r="NS4041" t="s">
        <v>493</v>
      </c>
      <c r="NT4041" t="s">
        <v>494</v>
      </c>
      <c r="NU4041" t="s">
        <v>508</v>
      </c>
      <c r="NV4041" t="s">
        <v>509</v>
      </c>
      <c r="NW4041" t="s">
        <v>496</v>
      </c>
      <c r="NX4041" t="s">
        <v>496</v>
      </c>
      <c r="NY4041" t="s">
        <v>474</v>
      </c>
      <c r="NZ4041" t="s">
        <v>496</v>
      </c>
      <c r="OA4041" t="s">
        <v>474</v>
      </c>
      <c r="OB4041" t="s">
        <v>473</v>
      </c>
      <c r="OC4041" t="s">
        <v>473</v>
      </c>
      <c r="OD4041" t="s">
        <v>473</v>
      </c>
      <c r="OE4041" t="s">
        <v>474</v>
      </c>
      <c r="OF4041" t="s">
        <v>473</v>
      </c>
      <c r="OG4041" t="s">
        <v>496</v>
      </c>
      <c r="OH4041" t="s">
        <v>496</v>
      </c>
      <c r="OI4041" t="s">
        <v>496</v>
      </c>
      <c r="OJ4041" t="s">
        <v>473</v>
      </c>
      <c r="OK4041" t="s">
        <v>474</v>
      </c>
      <c r="OL4041" t="s">
        <v>510</v>
      </c>
      <c r="OM4041" t="s">
        <v>510</v>
      </c>
      <c r="ON4041" t="s">
        <v>473</v>
      </c>
      <c r="OO4041" t="s">
        <v>473</v>
      </c>
      <c r="OP4041" t="s">
        <v>496</v>
      </c>
      <c r="QS4041" t="s">
        <v>475</v>
      </c>
      <c r="QU4041">
        <v>42.193833333332996</v>
      </c>
      <c r="QV4041" t="s">
        <v>476</v>
      </c>
      <c r="RO4041">
        <v>1</v>
      </c>
      <c r="RQ4041" s="9">
        <f>IFERROR(AVERAGE(INDEX('[1]DO NOT TOUCH Préparation'!$T$1:$T$5,MATCH('DO NOT TOUCH - inputExtraction'!$DG4041,'[1]DO NOT TOUCH Préparation'!$S$1:$S$5,0)),INDEX('[1]DO NOT TOUCH Préparation'!$T$1:$T$5,MATCH('DO NOT TOUCH - inputExtraction'!$DH4041,'[1]DO NOT TOUCH Préparation'!$S$1:$S$5,0)),INDEX('[1]DO NOT TOUCH Préparation'!$T$1:$T$5,MATCH('DO NOT TOUCH - inputExtraction'!$DI4041,'[1]DO NOT TOUCH Préparation'!$S$1:$S$5,0)),INDEX('[1]DO NOT TOUCH Préparation'!$T$1:$T$5,MATCH('DO NOT TOUCH - inputExtraction'!$DJ4041,'[1]DO NOT TOUCH Préparation'!$S$1:$S$5,0)),INDEX('[1]DO NOT TOUCH Préparation'!$T$1:$T$5,MATCH('DO NOT TOUCH - inputExtraction'!$DK4041,'[1]DO NOT TOUCH Préparation'!$S$1:$S$5,0))),"")</f>
        <v>2.4</v>
      </c>
      <c r="RR4041" s="7">
        <f>IFERROR(AVERAGE(INDEX('[1]DO NOT TOUCH Préparation'!$T$1:$T$5,MATCH($DL4041,'[1]DO NOT TOUCH Préparation'!$S$1:$S$5,0)),INDEX('[1]DO NOT TOUCH Préparation'!$T$1:$T$5,MATCH('DO NOT TOUCH - inputExtraction'!$DM4041,'[1]DO NOT TOUCH Préparation'!$S$1:$S$5,0)),INDEX('[1]DO NOT TOUCH Préparation'!$T$1:$T$5,MATCH('DO NOT TOUCH - inputExtraction'!$DN4041,'[1]DO NOT TOUCH Préparation'!$S$1:$S$5,0)),INDEX('[1]DO NOT TOUCH Préparation'!$T$1:$T$5,MATCH(DO4041,'[1]DO NOT TOUCH Préparation'!$S$1:$S$5,0)),INDEX('[1]DO NOT TOUCH Préparation'!$T$1:$T$5,MATCH('DO NOT TOUCH - inputExtraction'!$DP4041,'[1]DO NOT TOUCH Préparation'!$S$1:$S$5,0))),"")</f>
        <v>3.6</v>
      </c>
      <c r="RS4041" t="str">
        <f t="shared" si="253"/>
        <v>25-44</v>
      </c>
      <c r="RT4041" t="str">
        <f t="shared" si="253"/>
        <v>80 000 € et plus</v>
      </c>
      <c r="RV4041">
        <f>VLOOKUP(DG4041,'[1]DO NOT TOUCH Préparation'!$S$1:$T$5,2,0)</f>
        <v>5</v>
      </c>
      <c r="RW4041">
        <f>VLOOKUP(DH4041,'[1]DO NOT TOUCH Préparation'!$S$1:$T$5,2,0)</f>
        <v>1</v>
      </c>
      <c r="RX4041">
        <f>VLOOKUP(DI4041,'[1]DO NOT TOUCH Préparation'!$S$1:$T$5,2,0)</f>
        <v>4</v>
      </c>
      <c r="RY4041">
        <f>VLOOKUP(DJ4041,'[1]DO NOT TOUCH Préparation'!$S$1:$T$5,2,0)</f>
        <v>1</v>
      </c>
      <c r="RZ4041">
        <f>VLOOKUP(DK4041,'[1]DO NOT TOUCH Préparation'!$S$1:$T$5,2,0)</f>
        <v>1</v>
      </c>
      <c r="SA4041">
        <f>VLOOKUP(DL4041,'[1]DO NOT TOUCH Préparation'!$S$1:$T$5,2,0)</f>
        <v>5</v>
      </c>
      <c r="SB4041">
        <f>VLOOKUP(DM4041,'[1]DO NOT TOUCH Préparation'!$S$1:$T$5,2,0)</f>
        <v>1</v>
      </c>
      <c r="SC4041">
        <f>VLOOKUP(DN4041,'[1]DO NOT TOUCH Préparation'!$S$1:$T$5,2,0)</f>
        <v>5</v>
      </c>
      <c r="SD4041">
        <f>VLOOKUP(DO4041,'[1]DO NOT TOUCH Préparation'!$S$1:$T$5,2,0)</f>
        <v>3</v>
      </c>
      <c r="SE4041">
        <f>VLOOKUP(DP4041,'[1]DO NOT TOUCH Préparation'!$S$1:$T$5,2,0)</f>
        <v>4</v>
      </c>
      <c r="SG4041" t="str">
        <f t="shared" si="254"/>
        <v>Je n’achète pas de produits alimentaires bio</v>
      </c>
      <c r="SH4041" t="str">
        <f t="shared" si="255"/>
        <v>Inférieur ou égal à 5%</v>
      </c>
      <c r="SI4041" t="str">
        <f t="shared" si="256"/>
        <v>Je n’achète pas de produits à base végétale (soja, amande, avoine…)</v>
      </c>
      <c r="SK4041" t="str" cm="1">
        <f t="array" ref="SK4041">IFERROR(INDEX('[1]DO NOT TOUCH Préparation'!$W$2:$W$7,MATCH('DO NOT TOUCH - inputExtraction'!SG4041,'[1]DO NOT TOUCH Préparation'!$V$2:$V$7,0),),"1")</f>
        <v>1</v>
      </c>
      <c r="SL4041" cm="1">
        <f t="array" ref="SL4041">IFERROR(INDEX('[1]DO NOT TOUCH Préparation'!$W$2:$W$7,MATCH('DO NOT TOUCH - inputExtraction'!SH4041,'[1]DO NOT TOUCH Préparation'!$V$2:$V$7,0),),"1")</f>
        <v>2</v>
      </c>
      <c r="SM4041" t="str" cm="1">
        <f t="array" ref="SM4041">IFERROR(INDEX('[1]DO NOT TOUCH Préparation'!$W$2:$W$7,MATCH('DO NOT TOUCH - inputExtraction'!SI4041,'[1]DO NOT TOUCH Préparation'!$V$2:$V$7,0),),"1")</f>
        <v>1</v>
      </c>
      <c r="SO4041">
        <v>1</v>
      </c>
      <c r="SQ4041">
        <f>IFERROR(VLOOKUP(J4041,'[1]DO NOT TOUCH Préparation'!$CL$2:$CM$9,2,0),"")</f>
        <v>4</v>
      </c>
      <c r="SR4041">
        <f>IFERROR(VLOOKUP(M4041,'[1]DO NOT TOUCH Préparation'!$CT$2:$CU$10,2,0),"")</f>
        <v>8</v>
      </c>
      <c r="SS4041">
        <f>IFERROR(VLOOKUP(N4041,'[1]DO NOT TOUCH Préparation'!$CX$2:$CY$6,2,0),"")</f>
        <v>5</v>
      </c>
    </row>
    <row r="4042" spans="1:513" ht="10.050000000000001" customHeight="1" x14ac:dyDescent="0.3">
      <c r="A4042" s="4">
        <v>6922</v>
      </c>
      <c r="B4042" s="4" t="s">
        <v>9137</v>
      </c>
      <c r="C4042" s="4" t="s">
        <v>8032</v>
      </c>
      <c r="D4042" s="4" t="s">
        <v>449</v>
      </c>
      <c r="E4042" s="4" t="s">
        <v>449</v>
      </c>
      <c r="G4042" s="4" t="s">
        <v>450</v>
      </c>
      <c r="H4042" s="4" t="s">
        <v>480</v>
      </c>
      <c r="I4042" s="4" t="s">
        <v>481</v>
      </c>
      <c r="J4042" s="4" t="s">
        <v>453</v>
      </c>
      <c r="K4042" s="4">
        <v>57</v>
      </c>
      <c r="L4042" s="5" t="s">
        <v>454</v>
      </c>
      <c r="M4042" s="4" t="s">
        <v>541</v>
      </c>
      <c r="N4042" s="5" t="s">
        <v>456</v>
      </c>
      <c r="O4042" s="6">
        <v>2</v>
      </c>
      <c r="P4042" s="6">
        <v>0</v>
      </c>
      <c r="Q4042" s="6">
        <v>0</v>
      </c>
      <c r="R4042" s="6">
        <v>0</v>
      </c>
      <c r="S4042" s="6">
        <v>0</v>
      </c>
      <c r="T4042" s="6">
        <v>1</v>
      </c>
      <c r="U4042" s="6">
        <v>0</v>
      </c>
      <c r="V4042" s="6">
        <v>1</v>
      </c>
      <c r="W4042" s="6">
        <v>0</v>
      </c>
      <c r="X4042">
        <v>1</v>
      </c>
      <c r="Y4042">
        <v>2</v>
      </c>
      <c r="AB4042">
        <v>3</v>
      </c>
      <c r="AG4042" t="s">
        <v>504</v>
      </c>
      <c r="AI4042">
        <v>0</v>
      </c>
      <c r="AJ4042">
        <v>1</v>
      </c>
      <c r="AK4042">
        <v>0</v>
      </c>
      <c r="AL4042">
        <v>0</v>
      </c>
      <c r="AM4042">
        <v>0</v>
      </c>
      <c r="AN4042">
        <v>1</v>
      </c>
      <c r="AO4042">
        <v>0</v>
      </c>
      <c r="AP4042">
        <v>0</v>
      </c>
      <c r="AR4042">
        <v>0</v>
      </c>
      <c r="AS4042">
        <v>0</v>
      </c>
      <c r="AT4042">
        <v>0</v>
      </c>
      <c r="AU4042">
        <v>0</v>
      </c>
      <c r="AV4042">
        <v>0</v>
      </c>
      <c r="AW4042">
        <v>0</v>
      </c>
      <c r="AX4042">
        <v>0</v>
      </c>
      <c r="AY4042">
        <v>0</v>
      </c>
      <c r="AZ4042">
        <v>0</v>
      </c>
      <c r="BA4042">
        <v>0</v>
      </c>
      <c r="BB4042">
        <v>1</v>
      </c>
      <c r="BC4042">
        <v>0</v>
      </c>
      <c r="BD4042">
        <v>0</v>
      </c>
      <c r="BE4042">
        <v>0</v>
      </c>
      <c r="CG4042">
        <v>0</v>
      </c>
      <c r="CH4042">
        <v>0</v>
      </c>
      <c r="CJ4042" t="s">
        <v>524</v>
      </c>
      <c r="CK4042" t="s">
        <v>518</v>
      </c>
      <c r="CR4042" t="s">
        <v>459</v>
      </c>
      <c r="CS4042" t="s">
        <v>486</v>
      </c>
      <c r="CT4042" t="s">
        <v>535</v>
      </c>
      <c r="CU4042" t="s">
        <v>535</v>
      </c>
      <c r="CV4042">
        <v>3</v>
      </c>
      <c r="CY4042" t="s">
        <v>485</v>
      </c>
      <c r="CZ4042" t="s">
        <v>486</v>
      </c>
      <c r="DA4042">
        <v>3</v>
      </c>
      <c r="DB4042">
        <v>3</v>
      </c>
      <c r="DC4042" t="s">
        <v>535</v>
      </c>
      <c r="DD4042" t="s">
        <v>487</v>
      </c>
      <c r="DG4042" t="s">
        <v>462</v>
      </c>
      <c r="DH4042" t="s">
        <v>462</v>
      </c>
      <c r="DI4042" t="s">
        <v>462</v>
      </c>
      <c r="DJ4042" t="s">
        <v>463</v>
      </c>
      <c r="DK4042" t="s">
        <v>506</v>
      </c>
      <c r="DL4042" t="s">
        <v>489</v>
      </c>
      <c r="DM4042" t="s">
        <v>489</v>
      </c>
      <c r="DN4042" t="s">
        <v>463</v>
      </c>
      <c r="DO4042" t="s">
        <v>463</v>
      </c>
      <c r="DP4042" t="s">
        <v>462</v>
      </c>
      <c r="DQ4042" t="s">
        <v>466</v>
      </c>
      <c r="DR4042" t="s">
        <v>466</v>
      </c>
      <c r="DS4042" t="s">
        <v>466</v>
      </c>
      <c r="DZ4042" t="s">
        <v>466</v>
      </c>
      <c r="EA4042" t="s">
        <v>490</v>
      </c>
      <c r="EB4042" t="s">
        <v>490</v>
      </c>
      <c r="EC4042" t="s">
        <v>490</v>
      </c>
      <c r="EJ4042" t="s">
        <v>467</v>
      </c>
      <c r="EK4042" t="s">
        <v>468</v>
      </c>
      <c r="EL4042" t="s">
        <v>468</v>
      </c>
      <c r="EM4042" t="s">
        <v>468</v>
      </c>
      <c r="ET4042" t="s">
        <v>468</v>
      </c>
      <c r="EU4042" s="7"/>
      <c r="HT4042">
        <v>1</v>
      </c>
      <c r="HX4042">
        <v>1</v>
      </c>
      <c r="IA4042">
        <v>1</v>
      </c>
      <c r="IQ4042">
        <v>1</v>
      </c>
      <c r="IY4042">
        <v>1</v>
      </c>
      <c r="JE4042">
        <v>1</v>
      </c>
      <c r="KV4042">
        <v>1</v>
      </c>
      <c r="KY4042">
        <v>3</v>
      </c>
      <c r="KZ4042">
        <v>3</v>
      </c>
      <c r="LA4042" t="s">
        <v>492</v>
      </c>
      <c r="LB4042" t="s">
        <v>492</v>
      </c>
      <c r="LC4042">
        <v>3</v>
      </c>
      <c r="LD4042">
        <v>1</v>
      </c>
      <c r="LF4042">
        <v>3</v>
      </c>
      <c r="LM4042">
        <v>2</v>
      </c>
      <c r="LN4042">
        <v>1</v>
      </c>
      <c r="LP4042">
        <v>3</v>
      </c>
      <c r="LW4042">
        <v>2</v>
      </c>
      <c r="LX4042">
        <v>1</v>
      </c>
      <c r="MF4042">
        <v>3</v>
      </c>
      <c r="MG4042">
        <v>2</v>
      </c>
      <c r="MH4042">
        <v>1</v>
      </c>
      <c r="MP4042">
        <v>2</v>
      </c>
      <c r="MQ4042">
        <v>3</v>
      </c>
      <c r="MR4042">
        <v>1</v>
      </c>
      <c r="MZ4042">
        <v>3</v>
      </c>
      <c r="NA4042">
        <v>2</v>
      </c>
      <c r="NB4042" t="s">
        <v>470</v>
      </c>
      <c r="NC4042" t="s">
        <v>470</v>
      </c>
      <c r="ND4042" t="s">
        <v>470</v>
      </c>
      <c r="NE4042" t="s">
        <v>470</v>
      </c>
      <c r="NF4042" t="s">
        <v>470</v>
      </c>
      <c r="NG4042" t="s">
        <v>470</v>
      </c>
      <c r="NH4042" t="s">
        <v>470</v>
      </c>
      <c r="NI4042" t="s">
        <v>470</v>
      </c>
      <c r="NJ4042" t="s">
        <v>470</v>
      </c>
      <c r="NK4042" t="s">
        <v>470</v>
      </c>
      <c r="NL4042" t="s">
        <v>494</v>
      </c>
      <c r="NM4042" t="s">
        <v>494</v>
      </c>
      <c r="NN4042" t="s">
        <v>494</v>
      </c>
      <c r="NO4042" t="s">
        <v>494</v>
      </c>
      <c r="NP4042" t="s">
        <v>494</v>
      </c>
      <c r="NQ4042" t="s">
        <v>494</v>
      </c>
      <c r="NR4042" t="s">
        <v>494</v>
      </c>
      <c r="NS4042" t="s">
        <v>494</v>
      </c>
      <c r="NT4042" t="s">
        <v>494</v>
      </c>
      <c r="NU4042" t="s">
        <v>494</v>
      </c>
      <c r="NV4042" t="s">
        <v>509</v>
      </c>
      <c r="NW4042" t="s">
        <v>496</v>
      </c>
      <c r="NX4042" t="s">
        <v>496</v>
      </c>
      <c r="NY4042" t="s">
        <v>496</v>
      </c>
      <c r="NZ4042" t="s">
        <v>496</v>
      </c>
      <c r="OA4042" t="s">
        <v>496</v>
      </c>
      <c r="OB4042" t="s">
        <v>473</v>
      </c>
      <c r="OC4042" t="s">
        <v>496</v>
      </c>
      <c r="OD4042" t="s">
        <v>496</v>
      </c>
      <c r="OE4042" t="s">
        <v>473</v>
      </c>
      <c r="OF4042" t="s">
        <v>496</v>
      </c>
      <c r="OG4042" t="s">
        <v>496</v>
      </c>
      <c r="OH4042" t="s">
        <v>496</v>
      </c>
      <c r="OI4042" t="s">
        <v>496</v>
      </c>
      <c r="OJ4042" t="s">
        <v>496</v>
      </c>
      <c r="OK4042" t="s">
        <v>496</v>
      </c>
      <c r="OL4042" t="s">
        <v>474</v>
      </c>
      <c r="OM4042" t="s">
        <v>474</v>
      </c>
      <c r="ON4042" t="s">
        <v>496</v>
      </c>
      <c r="OO4042" t="s">
        <v>473</v>
      </c>
      <c r="OP4042" t="s">
        <v>496</v>
      </c>
      <c r="QS4042" t="s">
        <v>475</v>
      </c>
      <c r="QU4042">
        <v>9.1317166666666996</v>
      </c>
      <c r="QV4042" t="s">
        <v>476</v>
      </c>
      <c r="RO4042">
        <v>1</v>
      </c>
      <c r="RQ4042" s="9">
        <f>IFERROR(AVERAGE(INDEX('[1]DO NOT TOUCH Préparation'!$T$1:$T$5,MATCH('DO NOT TOUCH - inputExtraction'!$DG4042,'[1]DO NOT TOUCH Préparation'!$S$1:$S$5,0)),INDEX('[1]DO NOT TOUCH Préparation'!$T$1:$T$5,MATCH('DO NOT TOUCH - inputExtraction'!$DH4042,'[1]DO NOT TOUCH Préparation'!$S$1:$S$5,0)),INDEX('[1]DO NOT TOUCH Préparation'!$T$1:$T$5,MATCH('DO NOT TOUCH - inputExtraction'!$DI4042,'[1]DO NOT TOUCH Préparation'!$S$1:$S$5,0)),INDEX('[1]DO NOT TOUCH Préparation'!$T$1:$T$5,MATCH('DO NOT TOUCH - inputExtraction'!$DJ4042,'[1]DO NOT TOUCH Préparation'!$S$1:$S$5,0)),INDEX('[1]DO NOT TOUCH Préparation'!$T$1:$T$5,MATCH('DO NOT TOUCH - inputExtraction'!$DK4042,'[1]DO NOT TOUCH Préparation'!$S$1:$S$5,0))),"")</f>
        <v>3.4</v>
      </c>
      <c r="RR4042" s="7">
        <f>IFERROR(AVERAGE(INDEX('[1]DO NOT TOUCH Préparation'!$T$1:$T$5,MATCH($DL4042,'[1]DO NOT TOUCH Préparation'!$S$1:$S$5,0)),INDEX('[1]DO NOT TOUCH Préparation'!$T$1:$T$5,MATCH('DO NOT TOUCH - inputExtraction'!$DM4042,'[1]DO NOT TOUCH Préparation'!$S$1:$S$5,0)),INDEX('[1]DO NOT TOUCH Préparation'!$T$1:$T$5,MATCH('DO NOT TOUCH - inputExtraction'!$DN4042,'[1]DO NOT TOUCH Préparation'!$S$1:$S$5,0)),INDEX('[1]DO NOT TOUCH Préparation'!$T$1:$T$5,MATCH(DO4042,'[1]DO NOT TOUCH Préparation'!$S$1:$S$5,0)),INDEX('[1]DO NOT TOUCH Préparation'!$T$1:$T$5,MATCH('DO NOT TOUCH - inputExtraction'!$DP4042,'[1]DO NOT TOUCH Préparation'!$S$1:$S$5,0))),"")</f>
        <v>2.4</v>
      </c>
      <c r="RS4042" t="str">
        <f t="shared" si="253"/>
        <v>45-64</v>
      </c>
      <c r="RT4042" t="str">
        <f t="shared" si="253"/>
        <v>80 000 € et plus</v>
      </c>
      <c r="RV4042">
        <f>VLOOKUP(DG4042,'[1]DO NOT TOUCH Préparation'!$S$1:$T$5,2,0)</f>
        <v>4</v>
      </c>
      <c r="RW4042">
        <f>VLOOKUP(DH4042,'[1]DO NOT TOUCH Préparation'!$S$1:$T$5,2,0)</f>
        <v>4</v>
      </c>
      <c r="RX4042">
        <f>VLOOKUP(DI4042,'[1]DO NOT TOUCH Préparation'!$S$1:$T$5,2,0)</f>
        <v>4</v>
      </c>
      <c r="RY4042">
        <f>VLOOKUP(DJ4042,'[1]DO NOT TOUCH Préparation'!$S$1:$T$5,2,0)</f>
        <v>3</v>
      </c>
      <c r="RZ4042">
        <f>VLOOKUP(DK4042,'[1]DO NOT TOUCH Préparation'!$S$1:$T$5,2,0)</f>
        <v>2</v>
      </c>
      <c r="SA4042">
        <f>VLOOKUP(DL4042,'[1]DO NOT TOUCH Préparation'!$S$1:$T$5,2,0)</f>
        <v>1</v>
      </c>
      <c r="SB4042">
        <f>VLOOKUP(DM4042,'[1]DO NOT TOUCH Préparation'!$S$1:$T$5,2,0)</f>
        <v>1</v>
      </c>
      <c r="SC4042">
        <f>VLOOKUP(DN4042,'[1]DO NOT TOUCH Préparation'!$S$1:$T$5,2,0)</f>
        <v>3</v>
      </c>
      <c r="SD4042">
        <f>VLOOKUP(DO4042,'[1]DO NOT TOUCH Préparation'!$S$1:$T$5,2,0)</f>
        <v>3</v>
      </c>
      <c r="SE4042">
        <f>VLOOKUP(DP4042,'[1]DO NOT TOUCH Préparation'!$S$1:$T$5,2,0)</f>
        <v>4</v>
      </c>
      <c r="SG4042" t="str">
        <f t="shared" si="254"/>
        <v>Je n’achète pas de produits alimentaires bio</v>
      </c>
      <c r="SH4042" t="str">
        <f t="shared" si="255"/>
        <v>6% à 20%</v>
      </c>
      <c r="SI4042" t="str">
        <f t="shared" si="256"/>
        <v>Inférieur ou égal à 5%</v>
      </c>
      <c r="SK4042" t="str" cm="1">
        <f t="array" ref="SK4042">IFERROR(INDEX('[1]DO NOT TOUCH Préparation'!$W$2:$W$7,MATCH('DO NOT TOUCH - inputExtraction'!SG4042,'[1]DO NOT TOUCH Préparation'!$V$2:$V$7,0),),"1")</f>
        <v>1</v>
      </c>
      <c r="SL4042" cm="1">
        <f t="array" ref="SL4042">IFERROR(INDEX('[1]DO NOT TOUCH Préparation'!$W$2:$W$7,MATCH('DO NOT TOUCH - inputExtraction'!SH4042,'[1]DO NOT TOUCH Préparation'!$V$2:$V$7,0),),"1")</f>
        <v>3</v>
      </c>
      <c r="SM4042" cm="1">
        <f t="array" ref="SM4042">IFERROR(INDEX('[1]DO NOT TOUCH Préparation'!$W$2:$W$7,MATCH('DO NOT TOUCH - inputExtraction'!SI4042,'[1]DO NOT TOUCH Préparation'!$V$2:$V$7,0),),"1")</f>
        <v>2</v>
      </c>
      <c r="SO4042">
        <v>1</v>
      </c>
      <c r="SQ4042">
        <f>IFERROR(VLOOKUP(J4042,'[1]DO NOT TOUCH Préparation'!$CL$2:$CM$9,2,0),"")</f>
        <v>4</v>
      </c>
      <c r="SR4042">
        <f>IFERROR(VLOOKUP(M4042,'[1]DO NOT TOUCH Préparation'!$CT$2:$CU$10,2,0),"")</f>
        <v>8</v>
      </c>
      <c r="SS4042">
        <f>IFERROR(VLOOKUP(N4042,'[1]DO NOT TOUCH Préparation'!$CX$2:$CY$6,2,0),"")</f>
        <v>4</v>
      </c>
    </row>
    <row r="4043" spans="1:513" ht="10.050000000000001" customHeight="1" x14ac:dyDescent="0.3">
      <c r="A4043" s="4">
        <v>6925</v>
      </c>
      <c r="B4043" s="4" t="s">
        <v>9138</v>
      </c>
      <c r="C4043" s="4" t="s">
        <v>3109</v>
      </c>
      <c r="D4043" s="4" t="s">
        <v>868</v>
      </c>
      <c r="E4043" s="4" t="s">
        <v>868</v>
      </c>
      <c r="G4043" s="4" t="s">
        <v>450</v>
      </c>
      <c r="H4043" s="4" t="s">
        <v>998</v>
      </c>
      <c r="I4043" s="4" t="s">
        <v>998</v>
      </c>
      <c r="J4043" s="4" t="s">
        <v>722</v>
      </c>
      <c r="K4043" s="4">
        <v>58</v>
      </c>
      <c r="L4043" s="5" t="s">
        <v>454</v>
      </c>
      <c r="M4043" s="4" t="s">
        <v>541</v>
      </c>
      <c r="N4043" s="5" t="s">
        <v>483</v>
      </c>
      <c r="O4043" s="6">
        <v>2</v>
      </c>
      <c r="P4043" s="6">
        <v>0</v>
      </c>
      <c r="Q4043" s="6">
        <v>0</v>
      </c>
      <c r="R4043" s="6">
        <v>0</v>
      </c>
      <c r="S4043" s="6">
        <v>1</v>
      </c>
      <c r="T4043" s="6">
        <v>1</v>
      </c>
      <c r="U4043" s="6">
        <v>0</v>
      </c>
      <c r="V4043" s="6">
        <v>0</v>
      </c>
      <c r="W4043" s="6">
        <v>0</v>
      </c>
      <c r="X4043">
        <v>3</v>
      </c>
      <c r="Y4043">
        <v>2</v>
      </c>
      <c r="Z4043">
        <v>1</v>
      </c>
      <c r="AG4043" t="s">
        <v>917</v>
      </c>
      <c r="BO4043">
        <v>1</v>
      </c>
      <c r="BP4043">
        <v>0</v>
      </c>
      <c r="BQ4043">
        <v>0</v>
      </c>
      <c r="BR4043">
        <v>1</v>
      </c>
      <c r="BS4043">
        <v>0</v>
      </c>
      <c r="BT4043">
        <v>0</v>
      </c>
      <c r="BU4043">
        <v>1</v>
      </c>
      <c r="BV4043">
        <v>0</v>
      </c>
      <c r="BW4043">
        <v>0</v>
      </c>
      <c r="CG4043">
        <v>0</v>
      </c>
      <c r="CH4043">
        <v>0</v>
      </c>
      <c r="CJ4043" t="s">
        <v>524</v>
      </c>
      <c r="CK4043" t="s">
        <v>459</v>
      </c>
      <c r="CL4043" t="s">
        <v>460</v>
      </c>
      <c r="CM4043">
        <v>2</v>
      </c>
      <c r="CN4043">
        <v>2</v>
      </c>
      <c r="CO4043">
        <v>2</v>
      </c>
      <c r="CP4043" t="s">
        <v>535</v>
      </c>
      <c r="CQ4043" t="s">
        <v>9139</v>
      </c>
      <c r="CR4043" t="s">
        <v>459</v>
      </c>
      <c r="CS4043" t="s">
        <v>486</v>
      </c>
      <c r="CT4043" t="s">
        <v>535</v>
      </c>
      <c r="CU4043">
        <v>2</v>
      </c>
      <c r="CV4043">
        <v>2</v>
      </c>
      <c r="CW4043" t="s">
        <v>535</v>
      </c>
      <c r="CX4043" t="s">
        <v>9139</v>
      </c>
      <c r="CY4043" t="s">
        <v>461</v>
      </c>
      <c r="DG4043" t="s">
        <v>464</v>
      </c>
      <c r="DH4043" t="s">
        <v>463</v>
      </c>
      <c r="DI4043" t="s">
        <v>463</v>
      </c>
      <c r="DJ4043" t="s">
        <v>489</v>
      </c>
      <c r="DK4043" t="s">
        <v>489</v>
      </c>
      <c r="DL4043" t="s">
        <v>506</v>
      </c>
      <c r="DM4043" t="s">
        <v>489</v>
      </c>
      <c r="DN4043" t="s">
        <v>489</v>
      </c>
      <c r="DO4043" t="s">
        <v>489</v>
      </c>
      <c r="DP4043" t="s">
        <v>506</v>
      </c>
      <c r="DQ4043" t="s">
        <v>550</v>
      </c>
      <c r="EA4043" t="s">
        <v>507</v>
      </c>
      <c r="EK4043">
        <v>4</v>
      </c>
      <c r="EU4043" s="7">
        <v>0</v>
      </c>
      <c r="EV4043">
        <v>0</v>
      </c>
      <c r="EW4043">
        <v>0</v>
      </c>
      <c r="EX4043">
        <v>1</v>
      </c>
      <c r="EY4043">
        <v>0</v>
      </c>
      <c r="HO4043">
        <v>1</v>
      </c>
      <c r="HQ4043">
        <v>2</v>
      </c>
      <c r="HS4043">
        <v>1</v>
      </c>
      <c r="HT4043">
        <v>2</v>
      </c>
      <c r="HU4043">
        <v>3</v>
      </c>
      <c r="HX4043">
        <v>1</v>
      </c>
      <c r="HY4043">
        <v>2</v>
      </c>
      <c r="IA4043">
        <v>1</v>
      </c>
      <c r="IC4043">
        <v>2</v>
      </c>
      <c r="IF4043">
        <v>1</v>
      </c>
      <c r="IG4043">
        <v>2</v>
      </c>
      <c r="IJ4043">
        <v>1</v>
      </c>
      <c r="IK4043">
        <v>2</v>
      </c>
      <c r="IO4043">
        <v>1</v>
      </c>
      <c r="IR4043">
        <v>1</v>
      </c>
      <c r="IS4043">
        <v>2</v>
      </c>
      <c r="KY4043">
        <v>4</v>
      </c>
      <c r="KZ4043" t="s">
        <v>492</v>
      </c>
      <c r="LA4043" t="s">
        <v>492</v>
      </c>
      <c r="LB4043" t="s">
        <v>492</v>
      </c>
      <c r="LC4043">
        <v>4</v>
      </c>
      <c r="LD4043">
        <v>1</v>
      </c>
      <c r="LF4043">
        <v>2</v>
      </c>
      <c r="LM4043">
        <v>3</v>
      </c>
      <c r="LN4043">
        <v>2</v>
      </c>
      <c r="LP4043">
        <v>1</v>
      </c>
      <c r="LW4043">
        <v>3</v>
      </c>
      <c r="LZ4043">
        <v>1</v>
      </c>
      <c r="MC4043">
        <v>2</v>
      </c>
      <c r="MG4043">
        <v>3</v>
      </c>
      <c r="MH4043">
        <v>1</v>
      </c>
      <c r="MJ4043">
        <v>2</v>
      </c>
      <c r="MQ4043">
        <v>3</v>
      </c>
      <c r="MT4043">
        <v>1</v>
      </c>
      <c r="MV4043">
        <v>3</v>
      </c>
      <c r="NA4043">
        <v>2</v>
      </c>
      <c r="NB4043" t="s">
        <v>469</v>
      </c>
      <c r="NC4043" t="s">
        <v>470</v>
      </c>
      <c r="ND4043" t="s">
        <v>469</v>
      </c>
      <c r="NE4043" t="s">
        <v>508</v>
      </c>
      <c r="NF4043" t="s">
        <v>493</v>
      </c>
      <c r="NG4043" t="s">
        <v>470</v>
      </c>
      <c r="NH4043" t="s">
        <v>508</v>
      </c>
      <c r="NI4043" t="s">
        <v>493</v>
      </c>
      <c r="NJ4043" t="s">
        <v>493</v>
      </c>
      <c r="NK4043" t="s">
        <v>470</v>
      </c>
      <c r="NL4043" t="s">
        <v>471</v>
      </c>
      <c r="NM4043" t="s">
        <v>494</v>
      </c>
      <c r="NN4043" t="s">
        <v>494</v>
      </c>
      <c r="NO4043" t="s">
        <v>508</v>
      </c>
      <c r="NP4043" t="s">
        <v>508</v>
      </c>
      <c r="NQ4043" t="s">
        <v>493</v>
      </c>
      <c r="NR4043" t="s">
        <v>508</v>
      </c>
      <c r="NS4043" t="s">
        <v>508</v>
      </c>
      <c r="NT4043" t="s">
        <v>508</v>
      </c>
      <c r="NU4043" t="s">
        <v>493</v>
      </c>
      <c r="NV4043" t="s">
        <v>585</v>
      </c>
      <c r="PJ4043" t="s">
        <v>510</v>
      </c>
      <c r="PK4043" t="s">
        <v>496</v>
      </c>
      <c r="PL4043" t="s">
        <v>496</v>
      </c>
      <c r="PM4043" t="s">
        <v>496</v>
      </c>
      <c r="PN4043" t="s">
        <v>496</v>
      </c>
      <c r="PO4043" t="s">
        <v>496</v>
      </c>
      <c r="PP4043" t="s">
        <v>496</v>
      </c>
      <c r="PQ4043" t="s">
        <v>496</v>
      </c>
      <c r="PR4043" t="s">
        <v>510</v>
      </c>
      <c r="PS4043" t="s">
        <v>474</v>
      </c>
      <c r="PT4043" t="s">
        <v>474</v>
      </c>
      <c r="PU4043" t="s">
        <v>474</v>
      </c>
      <c r="PV4043" t="s">
        <v>474</v>
      </c>
      <c r="PW4043" t="s">
        <v>474</v>
      </c>
      <c r="PX4043" t="s">
        <v>496</v>
      </c>
      <c r="PY4043" t="s">
        <v>474</v>
      </c>
      <c r="PZ4043" t="s">
        <v>496</v>
      </c>
      <c r="QA4043" t="s">
        <v>510</v>
      </c>
      <c r="QB4043" t="s">
        <v>496</v>
      </c>
      <c r="QC4043" t="s">
        <v>474</v>
      </c>
      <c r="QD4043" t="s">
        <v>474</v>
      </c>
      <c r="QS4043" t="s">
        <v>475</v>
      </c>
      <c r="QU4043">
        <v>10.7385</v>
      </c>
      <c r="QV4043" t="s">
        <v>871</v>
      </c>
      <c r="QZ4043" t="s">
        <v>9140</v>
      </c>
      <c r="RA4043" t="s">
        <v>9140</v>
      </c>
      <c r="RO4043">
        <v>1</v>
      </c>
      <c r="RQ4043" s="9">
        <f>IFERROR(AVERAGE(INDEX('[1]DO NOT TOUCH Préparation'!$T$1:$T$5,MATCH('DO NOT TOUCH - inputExtraction'!$DG4043,'[1]DO NOT TOUCH Préparation'!$S$1:$S$5,0)),INDEX('[1]DO NOT TOUCH Préparation'!$T$1:$T$5,MATCH('DO NOT TOUCH - inputExtraction'!$DH4043,'[1]DO NOT TOUCH Préparation'!$S$1:$S$5,0)),INDEX('[1]DO NOT TOUCH Préparation'!$T$1:$T$5,MATCH('DO NOT TOUCH - inputExtraction'!$DI4043,'[1]DO NOT TOUCH Préparation'!$S$1:$S$5,0)),INDEX('[1]DO NOT TOUCH Préparation'!$T$1:$T$5,MATCH('DO NOT TOUCH - inputExtraction'!$DJ4043,'[1]DO NOT TOUCH Préparation'!$S$1:$S$5,0)),INDEX('[1]DO NOT TOUCH Préparation'!$T$1:$T$5,MATCH('DO NOT TOUCH - inputExtraction'!$DK4043,'[1]DO NOT TOUCH Préparation'!$S$1:$S$5,0))),"")</f>
        <v>2.6</v>
      </c>
      <c r="RR4043" s="7">
        <f>IFERROR(AVERAGE(INDEX('[1]DO NOT TOUCH Préparation'!$T$1:$T$5,MATCH($DL4043,'[1]DO NOT TOUCH Préparation'!$S$1:$S$5,0)),INDEX('[1]DO NOT TOUCH Préparation'!$T$1:$T$5,MATCH('DO NOT TOUCH - inputExtraction'!$DM4043,'[1]DO NOT TOUCH Préparation'!$S$1:$S$5,0)),INDEX('[1]DO NOT TOUCH Préparation'!$T$1:$T$5,MATCH('DO NOT TOUCH - inputExtraction'!$DN4043,'[1]DO NOT TOUCH Préparation'!$S$1:$S$5,0)),INDEX('[1]DO NOT TOUCH Préparation'!$T$1:$T$5,MATCH(DO4043,'[1]DO NOT TOUCH Préparation'!$S$1:$S$5,0)),INDEX('[1]DO NOT TOUCH Préparation'!$T$1:$T$5,MATCH('DO NOT TOUCH - inputExtraction'!$DP4043,'[1]DO NOT TOUCH Préparation'!$S$1:$S$5,0))),"")</f>
        <v>1.4</v>
      </c>
      <c r="RS4043" t="str">
        <f t="shared" si="253"/>
        <v>45-64</v>
      </c>
      <c r="RT4043" t="str">
        <f t="shared" si="253"/>
        <v>80 000 € et plus</v>
      </c>
      <c r="RV4043">
        <f>VLOOKUP(DG4043,'[1]DO NOT TOUCH Préparation'!$S$1:$T$5,2,0)</f>
        <v>5</v>
      </c>
      <c r="RW4043">
        <f>VLOOKUP(DH4043,'[1]DO NOT TOUCH Préparation'!$S$1:$T$5,2,0)</f>
        <v>3</v>
      </c>
      <c r="RX4043">
        <f>VLOOKUP(DI4043,'[1]DO NOT TOUCH Préparation'!$S$1:$T$5,2,0)</f>
        <v>3</v>
      </c>
      <c r="RY4043">
        <f>VLOOKUP(DJ4043,'[1]DO NOT TOUCH Préparation'!$S$1:$T$5,2,0)</f>
        <v>1</v>
      </c>
      <c r="RZ4043">
        <f>VLOOKUP(DK4043,'[1]DO NOT TOUCH Préparation'!$S$1:$T$5,2,0)</f>
        <v>1</v>
      </c>
      <c r="SA4043">
        <f>VLOOKUP(DL4043,'[1]DO NOT TOUCH Préparation'!$S$1:$T$5,2,0)</f>
        <v>2</v>
      </c>
      <c r="SB4043">
        <f>VLOOKUP(DM4043,'[1]DO NOT TOUCH Préparation'!$S$1:$T$5,2,0)</f>
        <v>1</v>
      </c>
      <c r="SC4043">
        <f>VLOOKUP(DN4043,'[1]DO NOT TOUCH Préparation'!$S$1:$T$5,2,0)</f>
        <v>1</v>
      </c>
      <c r="SD4043">
        <f>VLOOKUP(DO4043,'[1]DO NOT TOUCH Préparation'!$S$1:$T$5,2,0)</f>
        <v>1</v>
      </c>
      <c r="SE4043">
        <f>VLOOKUP(DP4043,'[1]DO NOT TOUCH Préparation'!$S$1:$T$5,2,0)</f>
        <v>2</v>
      </c>
      <c r="SG4043" t="str">
        <f t="shared" si="254"/>
        <v>6% à 20%</v>
      </c>
      <c r="SH4043" t="str">
        <f t="shared" si="255"/>
        <v>6% à 20%</v>
      </c>
      <c r="SI4043" t="str">
        <f t="shared" si="256"/>
        <v>Je n’achète pas de produits à base végétale (soja, amande, avoine…)</v>
      </c>
      <c r="SK4043" cm="1">
        <f t="array" ref="SK4043">IFERROR(INDEX('[1]DO NOT TOUCH Préparation'!$W$2:$W$7,MATCH('DO NOT TOUCH - inputExtraction'!SG4043,'[1]DO NOT TOUCH Préparation'!$V$2:$V$7,0),),"1")</f>
        <v>3</v>
      </c>
      <c r="SL4043" cm="1">
        <f t="array" ref="SL4043">IFERROR(INDEX('[1]DO NOT TOUCH Préparation'!$W$2:$W$7,MATCH('DO NOT TOUCH - inputExtraction'!SH4043,'[1]DO NOT TOUCH Préparation'!$V$2:$V$7,0),),"1")</f>
        <v>3</v>
      </c>
      <c r="SM4043" t="str" cm="1">
        <f t="array" ref="SM4043">IFERROR(INDEX('[1]DO NOT TOUCH Préparation'!$W$2:$W$7,MATCH('DO NOT TOUCH - inputExtraction'!SI4043,'[1]DO NOT TOUCH Préparation'!$V$2:$V$7,0),),"1")</f>
        <v>1</v>
      </c>
      <c r="SO4043">
        <v>1</v>
      </c>
      <c r="SQ4043">
        <f>IFERROR(VLOOKUP(J4043,'[1]DO NOT TOUCH Préparation'!$CL$2:$CM$9,2,0),"")</f>
        <v>7</v>
      </c>
      <c r="SR4043">
        <f>IFERROR(VLOOKUP(M4043,'[1]DO NOT TOUCH Préparation'!$CT$2:$CU$10,2,0),"")</f>
        <v>8</v>
      </c>
      <c r="SS4043">
        <f>IFERROR(VLOOKUP(N4043,'[1]DO NOT TOUCH Préparation'!$CX$2:$CY$6,2,0),"")</f>
        <v>2</v>
      </c>
    </row>
    <row r="4044" spans="1:513" ht="10.050000000000001" customHeight="1" x14ac:dyDescent="0.3">
      <c r="A4044" s="4">
        <v>6927</v>
      </c>
      <c r="B4044" s="4" t="s">
        <v>9141</v>
      </c>
      <c r="C4044" s="4" t="s">
        <v>8280</v>
      </c>
      <c r="D4044" s="4" t="s">
        <v>940</v>
      </c>
      <c r="E4044" s="4" t="s">
        <v>940</v>
      </c>
      <c r="G4044" s="4" t="s">
        <v>450</v>
      </c>
      <c r="H4044" s="4" t="s">
        <v>941</v>
      </c>
      <c r="I4044" s="4" t="s">
        <v>818</v>
      </c>
      <c r="J4044" s="4" t="s">
        <v>566</v>
      </c>
      <c r="K4044" s="4">
        <v>45</v>
      </c>
      <c r="L4044" s="5" t="s">
        <v>454</v>
      </c>
      <c r="M4044" s="4" t="s">
        <v>653</v>
      </c>
      <c r="N4044" s="5" t="s">
        <v>456</v>
      </c>
      <c r="O4044" s="6">
        <v>3</v>
      </c>
      <c r="P4044" s="6">
        <v>1</v>
      </c>
      <c r="Q4044" s="6">
        <v>0</v>
      </c>
      <c r="R4044" s="6">
        <v>0</v>
      </c>
      <c r="S4044" s="6">
        <v>0</v>
      </c>
      <c r="T4044" s="6">
        <v>1</v>
      </c>
      <c r="U4044" s="6">
        <v>0</v>
      </c>
      <c r="V4044" s="6">
        <v>1</v>
      </c>
      <c r="W4044" s="6">
        <v>0</v>
      </c>
      <c r="X4044">
        <v>3</v>
      </c>
      <c r="Y4044">
        <v>2</v>
      </c>
      <c r="Z4044">
        <v>1</v>
      </c>
      <c r="AG4044" t="s">
        <v>942</v>
      </c>
      <c r="BX4044">
        <v>0</v>
      </c>
      <c r="BY4044">
        <v>1</v>
      </c>
      <c r="BZ4044">
        <v>0</v>
      </c>
      <c r="CA4044">
        <v>0</v>
      </c>
      <c r="CB4044">
        <v>1</v>
      </c>
      <c r="CC4044">
        <v>1</v>
      </c>
      <c r="CD4044">
        <v>0</v>
      </c>
      <c r="CE4044">
        <v>0</v>
      </c>
      <c r="CF4044">
        <v>0</v>
      </c>
      <c r="CG4044">
        <v>0</v>
      </c>
      <c r="CH4044">
        <v>0</v>
      </c>
      <c r="CJ4044" t="s">
        <v>458</v>
      </c>
      <c r="CK4044" t="s">
        <v>485</v>
      </c>
      <c r="CL4044" t="s">
        <v>486</v>
      </c>
      <c r="CM4044">
        <v>4</v>
      </c>
      <c r="CN4044">
        <v>4</v>
      </c>
      <c r="CO4044">
        <v>3</v>
      </c>
      <c r="CP4044">
        <v>4</v>
      </c>
      <c r="CQ4044" t="s">
        <v>9142</v>
      </c>
      <c r="CR4044" t="s">
        <v>534</v>
      </c>
      <c r="CS4044" t="s">
        <v>486</v>
      </c>
      <c r="CT4044" t="s">
        <v>535</v>
      </c>
      <c r="CU4044" t="s">
        <v>535</v>
      </c>
      <c r="CV4044" t="s">
        <v>535</v>
      </c>
      <c r="CW4044">
        <v>4</v>
      </c>
      <c r="CX4044" t="s">
        <v>2685</v>
      </c>
      <c r="CY4044" t="s">
        <v>485</v>
      </c>
      <c r="CZ4044" t="s">
        <v>486</v>
      </c>
      <c r="DA4044">
        <v>4</v>
      </c>
      <c r="DB4044">
        <v>4</v>
      </c>
      <c r="DC4044" t="s">
        <v>535</v>
      </c>
      <c r="DD4044">
        <v>3</v>
      </c>
      <c r="DG4044" t="s">
        <v>463</v>
      </c>
      <c r="DH4044" t="s">
        <v>463</v>
      </c>
      <c r="DI4044" t="s">
        <v>462</v>
      </c>
      <c r="DJ4044" t="s">
        <v>462</v>
      </c>
      <c r="DK4044" t="s">
        <v>463</v>
      </c>
      <c r="DL4044" t="s">
        <v>462</v>
      </c>
      <c r="DM4044" t="s">
        <v>462</v>
      </c>
      <c r="DN4044" t="s">
        <v>462</v>
      </c>
      <c r="DO4044" t="s">
        <v>464</v>
      </c>
      <c r="DP4044" t="s">
        <v>462</v>
      </c>
      <c r="DS4044" t="s">
        <v>466</v>
      </c>
      <c r="DT4044" t="s">
        <v>466</v>
      </c>
      <c r="DV4044" t="s">
        <v>550</v>
      </c>
      <c r="DW4044" t="s">
        <v>466</v>
      </c>
      <c r="DX4044" t="s">
        <v>466</v>
      </c>
      <c r="DY4044" t="s">
        <v>550</v>
      </c>
      <c r="DZ4044" t="s">
        <v>466</v>
      </c>
      <c r="EC4044" t="s">
        <v>467</v>
      </c>
      <c r="ED4044" t="s">
        <v>467</v>
      </c>
      <c r="EF4044" t="s">
        <v>507</v>
      </c>
      <c r="EG4044" t="s">
        <v>467</v>
      </c>
      <c r="EH4044" t="s">
        <v>467</v>
      </c>
      <c r="EI4044" t="s">
        <v>490</v>
      </c>
      <c r="EJ4044" t="s">
        <v>490</v>
      </c>
      <c r="EM4044">
        <v>4</v>
      </c>
      <c r="EN4044" t="s">
        <v>468</v>
      </c>
      <c r="EP4044">
        <v>4</v>
      </c>
      <c r="EQ4044">
        <v>3</v>
      </c>
      <c r="ER4044">
        <v>4</v>
      </c>
      <c r="ES4044" t="s">
        <v>468</v>
      </c>
      <c r="ET4044">
        <v>4</v>
      </c>
      <c r="EU4044" s="7"/>
      <c r="FT4044">
        <v>1</v>
      </c>
      <c r="FU4044">
        <v>0</v>
      </c>
      <c r="FV4044">
        <v>0</v>
      </c>
      <c r="FW4044">
        <v>0</v>
      </c>
      <c r="FX4044">
        <v>0</v>
      </c>
      <c r="GI4044">
        <v>0</v>
      </c>
      <c r="GJ4044">
        <v>1</v>
      </c>
      <c r="GK4044">
        <v>1</v>
      </c>
      <c r="GL4044">
        <v>0</v>
      </c>
      <c r="GM4044">
        <v>0</v>
      </c>
      <c r="JC4044">
        <v>3</v>
      </c>
      <c r="JE4044">
        <v>1</v>
      </c>
      <c r="JG4044">
        <v>2</v>
      </c>
      <c r="JI4044">
        <v>3</v>
      </c>
      <c r="JK4044">
        <v>1</v>
      </c>
      <c r="JL4044">
        <v>2</v>
      </c>
      <c r="JU4044">
        <v>2</v>
      </c>
      <c r="JW4044">
        <v>3</v>
      </c>
      <c r="JY4044">
        <v>1</v>
      </c>
      <c r="KA4044">
        <v>3</v>
      </c>
      <c r="KC4044">
        <v>1</v>
      </c>
      <c r="KE4044">
        <v>2</v>
      </c>
      <c r="KH4044">
        <v>1</v>
      </c>
      <c r="KJ4044">
        <v>3</v>
      </c>
      <c r="KK4044">
        <v>2</v>
      </c>
      <c r="KN4044">
        <v>1</v>
      </c>
      <c r="KP4044">
        <v>3</v>
      </c>
      <c r="KQ4044">
        <v>2</v>
      </c>
      <c r="KS4044">
        <v>2</v>
      </c>
      <c r="KU4044">
        <v>3</v>
      </c>
      <c r="KW4044">
        <v>1</v>
      </c>
      <c r="KY4044" t="s">
        <v>491</v>
      </c>
      <c r="KZ4044">
        <v>4</v>
      </c>
      <c r="LA4044" t="s">
        <v>491</v>
      </c>
      <c r="LB4044" t="s">
        <v>491</v>
      </c>
      <c r="LC4044">
        <v>4</v>
      </c>
      <c r="LE4044">
        <v>1</v>
      </c>
      <c r="LH4044">
        <v>2</v>
      </c>
      <c r="LL4044">
        <v>3</v>
      </c>
      <c r="LO4044">
        <v>1</v>
      </c>
      <c r="LR4044">
        <v>2</v>
      </c>
      <c r="LV4044">
        <v>3</v>
      </c>
      <c r="LY4044">
        <v>1</v>
      </c>
      <c r="MC4044">
        <v>3</v>
      </c>
      <c r="MF4044">
        <v>2</v>
      </c>
      <c r="MH4044">
        <v>2</v>
      </c>
      <c r="MJ4044">
        <v>1</v>
      </c>
      <c r="MP4044">
        <v>3</v>
      </c>
      <c r="MV4044">
        <v>1</v>
      </c>
      <c r="MW4044">
        <v>3</v>
      </c>
      <c r="MZ4044">
        <v>2</v>
      </c>
      <c r="NB4044" t="s">
        <v>470</v>
      </c>
      <c r="NC4044" t="s">
        <v>470</v>
      </c>
      <c r="ND4044" t="s">
        <v>470</v>
      </c>
      <c r="NE4044" t="s">
        <v>470</v>
      </c>
      <c r="NF4044" t="s">
        <v>470</v>
      </c>
      <c r="NG4044" t="s">
        <v>470</v>
      </c>
      <c r="NH4044" t="s">
        <v>470</v>
      </c>
      <c r="NI4044" t="s">
        <v>470</v>
      </c>
      <c r="NJ4044" t="s">
        <v>470</v>
      </c>
      <c r="NK4044" t="s">
        <v>470</v>
      </c>
      <c r="NL4044" t="s">
        <v>494</v>
      </c>
      <c r="NM4044" t="s">
        <v>494</v>
      </c>
      <c r="NN4044" t="s">
        <v>494</v>
      </c>
      <c r="NO4044" t="s">
        <v>494</v>
      </c>
      <c r="NP4044" t="s">
        <v>494</v>
      </c>
      <c r="NQ4044" t="s">
        <v>494</v>
      </c>
      <c r="NR4044" t="s">
        <v>494</v>
      </c>
      <c r="NS4044" t="s">
        <v>494</v>
      </c>
      <c r="NT4044" t="s">
        <v>494</v>
      </c>
      <c r="NU4044" t="s">
        <v>494</v>
      </c>
      <c r="NV4044" t="s">
        <v>495</v>
      </c>
      <c r="QE4044" t="s">
        <v>496</v>
      </c>
      <c r="QF4044" t="s">
        <v>496</v>
      </c>
      <c r="QG4044" t="s">
        <v>496</v>
      </c>
      <c r="QH4044" t="s">
        <v>496</v>
      </c>
      <c r="QI4044" t="s">
        <v>496</v>
      </c>
      <c r="QJ4044" t="s">
        <v>496</v>
      </c>
      <c r="QK4044" t="s">
        <v>496</v>
      </c>
      <c r="QL4044" t="s">
        <v>496</v>
      </c>
      <c r="QM4044" t="s">
        <v>473</v>
      </c>
      <c r="QN4044" t="s">
        <v>473</v>
      </c>
      <c r="QO4044" t="s">
        <v>496</v>
      </c>
      <c r="QP4044" t="s">
        <v>496</v>
      </c>
      <c r="QQ4044" t="s">
        <v>496</v>
      </c>
      <c r="QR4044" t="s">
        <v>496</v>
      </c>
      <c r="QS4044" t="s">
        <v>475</v>
      </c>
      <c r="QU4044">
        <v>7.0117500000000001</v>
      </c>
      <c r="QV4044" t="s">
        <v>945</v>
      </c>
      <c r="QZ4044" t="s">
        <v>9143</v>
      </c>
      <c r="RA4044" t="s">
        <v>2687</v>
      </c>
      <c r="RO4044">
        <v>1</v>
      </c>
      <c r="RQ4044" s="9">
        <f>IFERROR(AVERAGE(INDEX('[1]DO NOT TOUCH Préparation'!$T$1:$T$5,MATCH('DO NOT TOUCH - inputExtraction'!$DG4044,'[1]DO NOT TOUCH Préparation'!$S$1:$S$5,0)),INDEX('[1]DO NOT TOUCH Préparation'!$T$1:$T$5,MATCH('DO NOT TOUCH - inputExtraction'!$DH4044,'[1]DO NOT TOUCH Préparation'!$S$1:$S$5,0)),INDEX('[1]DO NOT TOUCH Préparation'!$T$1:$T$5,MATCH('DO NOT TOUCH - inputExtraction'!$DI4044,'[1]DO NOT TOUCH Préparation'!$S$1:$S$5,0)),INDEX('[1]DO NOT TOUCH Préparation'!$T$1:$T$5,MATCH('DO NOT TOUCH - inputExtraction'!$DJ4044,'[1]DO NOT TOUCH Préparation'!$S$1:$S$5,0)),INDEX('[1]DO NOT TOUCH Préparation'!$T$1:$T$5,MATCH('DO NOT TOUCH - inputExtraction'!$DK4044,'[1]DO NOT TOUCH Préparation'!$S$1:$S$5,0))),"")</f>
        <v>3.4</v>
      </c>
      <c r="RR4044" s="7">
        <f>IFERROR(AVERAGE(INDEX('[1]DO NOT TOUCH Préparation'!$T$1:$T$5,MATCH($DL4044,'[1]DO NOT TOUCH Préparation'!$S$1:$S$5,0)),INDEX('[1]DO NOT TOUCH Préparation'!$T$1:$T$5,MATCH('DO NOT TOUCH - inputExtraction'!$DM4044,'[1]DO NOT TOUCH Préparation'!$S$1:$S$5,0)),INDEX('[1]DO NOT TOUCH Préparation'!$T$1:$T$5,MATCH('DO NOT TOUCH - inputExtraction'!$DN4044,'[1]DO NOT TOUCH Préparation'!$S$1:$S$5,0)),INDEX('[1]DO NOT TOUCH Préparation'!$T$1:$T$5,MATCH(DO4044,'[1]DO NOT TOUCH Préparation'!$S$1:$S$5,0)),INDEX('[1]DO NOT TOUCH Préparation'!$T$1:$T$5,MATCH('DO NOT TOUCH - inputExtraction'!$DP4044,'[1]DO NOT TOUCH Préparation'!$S$1:$S$5,0))),"")</f>
        <v>4.2</v>
      </c>
      <c r="RS4044" t="str">
        <f t="shared" si="253"/>
        <v>45-64</v>
      </c>
      <c r="RT4044" t="str">
        <f t="shared" si="253"/>
        <v>70 000 € à 79 999 €</v>
      </c>
      <c r="RV4044">
        <f>VLOOKUP(DG4044,'[1]DO NOT TOUCH Préparation'!$S$1:$T$5,2,0)</f>
        <v>3</v>
      </c>
      <c r="RW4044">
        <f>VLOOKUP(DH4044,'[1]DO NOT TOUCH Préparation'!$S$1:$T$5,2,0)</f>
        <v>3</v>
      </c>
      <c r="RX4044">
        <f>VLOOKUP(DI4044,'[1]DO NOT TOUCH Préparation'!$S$1:$T$5,2,0)</f>
        <v>4</v>
      </c>
      <c r="RY4044">
        <f>VLOOKUP(DJ4044,'[1]DO NOT TOUCH Préparation'!$S$1:$T$5,2,0)</f>
        <v>4</v>
      </c>
      <c r="RZ4044">
        <f>VLOOKUP(DK4044,'[1]DO NOT TOUCH Préparation'!$S$1:$T$5,2,0)</f>
        <v>3</v>
      </c>
      <c r="SA4044">
        <f>VLOOKUP(DL4044,'[1]DO NOT TOUCH Préparation'!$S$1:$T$5,2,0)</f>
        <v>4</v>
      </c>
      <c r="SB4044">
        <f>VLOOKUP(DM4044,'[1]DO NOT TOUCH Préparation'!$S$1:$T$5,2,0)</f>
        <v>4</v>
      </c>
      <c r="SC4044">
        <f>VLOOKUP(DN4044,'[1]DO NOT TOUCH Préparation'!$S$1:$T$5,2,0)</f>
        <v>4</v>
      </c>
      <c r="SD4044">
        <f>VLOOKUP(DO4044,'[1]DO NOT TOUCH Préparation'!$S$1:$T$5,2,0)</f>
        <v>5</v>
      </c>
      <c r="SE4044">
        <f>VLOOKUP(DP4044,'[1]DO NOT TOUCH Préparation'!$S$1:$T$5,2,0)</f>
        <v>4</v>
      </c>
      <c r="SG4044" t="str">
        <f t="shared" si="254"/>
        <v>Inférieur ou égal à 5%</v>
      </c>
      <c r="SH4044" t="str">
        <f t="shared" si="255"/>
        <v>21% à 50%</v>
      </c>
      <c r="SI4044" t="str">
        <f t="shared" si="256"/>
        <v>Inférieur ou égal à 5%</v>
      </c>
      <c r="SK4044" cm="1">
        <f t="array" ref="SK4044">IFERROR(INDEX('[1]DO NOT TOUCH Préparation'!$W$2:$W$7,MATCH('DO NOT TOUCH - inputExtraction'!SG4044,'[1]DO NOT TOUCH Préparation'!$V$2:$V$7,0),),"1")</f>
        <v>2</v>
      </c>
      <c r="SL4044" cm="1">
        <f t="array" ref="SL4044">IFERROR(INDEX('[1]DO NOT TOUCH Préparation'!$W$2:$W$7,MATCH('DO NOT TOUCH - inputExtraction'!SH4044,'[1]DO NOT TOUCH Préparation'!$V$2:$V$7,0),),"1")</f>
        <v>4</v>
      </c>
      <c r="SM4044" cm="1">
        <f t="array" ref="SM4044">IFERROR(INDEX('[1]DO NOT TOUCH Préparation'!$W$2:$W$7,MATCH('DO NOT TOUCH - inputExtraction'!SI4044,'[1]DO NOT TOUCH Préparation'!$V$2:$V$7,0),),"1")</f>
        <v>2</v>
      </c>
      <c r="SO4044">
        <v>1</v>
      </c>
      <c r="SQ4044">
        <f>IFERROR(VLOOKUP(J4044,'[1]DO NOT TOUCH Préparation'!$CL$2:$CM$9,2,0),"")</f>
        <v>6</v>
      </c>
      <c r="SR4044">
        <f>IFERROR(VLOOKUP(M4044,'[1]DO NOT TOUCH Préparation'!$CT$2:$CU$10,2,0),"")</f>
        <v>7</v>
      </c>
      <c r="SS4044">
        <f>IFERROR(VLOOKUP(N4044,'[1]DO NOT TOUCH Préparation'!$CX$2:$CY$6,2,0),"")</f>
        <v>4</v>
      </c>
    </row>
    <row r="4045" spans="1:513" ht="10.050000000000001" customHeight="1" x14ac:dyDescent="0.3">
      <c r="A4045" s="4">
        <v>6942</v>
      </c>
      <c r="B4045" s="4" t="s">
        <v>9144</v>
      </c>
      <c r="C4045" s="4" t="s">
        <v>2470</v>
      </c>
      <c r="D4045" s="4" t="s">
        <v>868</v>
      </c>
      <c r="E4045" s="4" t="s">
        <v>868</v>
      </c>
      <c r="G4045" s="4" t="s">
        <v>450</v>
      </c>
      <c r="H4045" s="4" t="s">
        <v>869</v>
      </c>
      <c r="I4045" s="4" t="s">
        <v>869</v>
      </c>
      <c r="J4045" s="4" t="s">
        <v>453</v>
      </c>
      <c r="K4045" s="4">
        <v>62</v>
      </c>
      <c r="L4045" s="5" t="s">
        <v>454</v>
      </c>
      <c r="M4045" s="4" t="s">
        <v>541</v>
      </c>
      <c r="N4045" s="5" t="s">
        <v>503</v>
      </c>
      <c r="O4045" s="6">
        <v>2</v>
      </c>
      <c r="P4045" s="6">
        <v>0</v>
      </c>
      <c r="Q4045" s="6">
        <v>0</v>
      </c>
      <c r="R4045" s="6">
        <v>0</v>
      </c>
      <c r="S4045" s="6">
        <v>1</v>
      </c>
      <c r="T4045" s="6">
        <v>1</v>
      </c>
      <c r="U4045" s="6">
        <v>0</v>
      </c>
      <c r="V4045" s="6">
        <v>1</v>
      </c>
      <c r="W4045" s="6">
        <v>0</v>
      </c>
      <c r="X4045">
        <v>1</v>
      </c>
      <c r="Y4045">
        <v>2</v>
      </c>
      <c r="Z4045">
        <v>3</v>
      </c>
      <c r="AG4045" t="s">
        <v>889</v>
      </c>
      <c r="BO4045">
        <v>0</v>
      </c>
      <c r="BP4045">
        <v>0</v>
      </c>
      <c r="BQ4045">
        <v>0</v>
      </c>
      <c r="BR4045">
        <v>0</v>
      </c>
      <c r="BS4045">
        <v>0</v>
      </c>
      <c r="BT4045">
        <v>0</v>
      </c>
      <c r="BU4045">
        <v>0</v>
      </c>
      <c r="BV4045">
        <v>0</v>
      </c>
      <c r="BW4045">
        <v>0</v>
      </c>
      <c r="CG4045">
        <v>0</v>
      </c>
      <c r="CH4045">
        <v>1</v>
      </c>
      <c r="CJ4045" t="s">
        <v>517</v>
      </c>
      <c r="CK4045" t="s">
        <v>459</v>
      </c>
      <c r="CL4045" t="s">
        <v>486</v>
      </c>
      <c r="CM4045">
        <v>4</v>
      </c>
      <c r="CN4045" t="s">
        <v>535</v>
      </c>
      <c r="CO4045">
        <v>4</v>
      </c>
      <c r="CR4045" t="s">
        <v>459</v>
      </c>
      <c r="CS4045" t="s">
        <v>486</v>
      </c>
      <c r="CT4045" t="s">
        <v>535</v>
      </c>
      <c r="CU4045" t="s">
        <v>535</v>
      </c>
      <c r="CV4045">
        <v>3</v>
      </c>
      <c r="CY4045" t="s">
        <v>461</v>
      </c>
      <c r="DG4045" t="s">
        <v>464</v>
      </c>
      <c r="DH4045" t="s">
        <v>463</v>
      </c>
      <c r="DI4045" t="s">
        <v>462</v>
      </c>
      <c r="DJ4045" t="s">
        <v>489</v>
      </c>
      <c r="DK4045" t="s">
        <v>462</v>
      </c>
      <c r="DL4045" t="s">
        <v>464</v>
      </c>
      <c r="DM4045" t="s">
        <v>489</v>
      </c>
      <c r="DN4045" t="s">
        <v>462</v>
      </c>
      <c r="DO4045" t="s">
        <v>462</v>
      </c>
      <c r="DP4045" t="s">
        <v>463</v>
      </c>
      <c r="DQ4045" t="s">
        <v>466</v>
      </c>
      <c r="DS4045" t="s">
        <v>466</v>
      </c>
      <c r="DU4045" t="s">
        <v>466</v>
      </c>
      <c r="DV4045" t="s">
        <v>466</v>
      </c>
      <c r="DX4045" t="s">
        <v>466</v>
      </c>
      <c r="DY4045" t="s">
        <v>466</v>
      </c>
      <c r="EA4045" t="s">
        <v>467</v>
      </c>
      <c r="EC4045" t="s">
        <v>467</v>
      </c>
      <c r="EE4045" t="s">
        <v>467</v>
      </c>
      <c r="EF4045" t="s">
        <v>507</v>
      </c>
      <c r="EH4045" t="s">
        <v>490</v>
      </c>
      <c r="EI4045" t="s">
        <v>467</v>
      </c>
      <c r="EK4045" t="s">
        <v>468</v>
      </c>
      <c r="EM4045" t="s">
        <v>468</v>
      </c>
      <c r="EO4045" t="s">
        <v>468</v>
      </c>
      <c r="EP4045" t="s">
        <v>468</v>
      </c>
      <c r="ER4045" t="s">
        <v>468</v>
      </c>
      <c r="ES4045" t="s">
        <v>468</v>
      </c>
      <c r="EU4045" s="7"/>
      <c r="HO4045">
        <v>1</v>
      </c>
      <c r="IA4045">
        <v>1</v>
      </c>
      <c r="IS4045">
        <v>1</v>
      </c>
      <c r="JC4045">
        <v>1</v>
      </c>
      <c r="JD4045">
        <v>2</v>
      </c>
      <c r="JE4045">
        <v>3</v>
      </c>
      <c r="JO4045">
        <v>1</v>
      </c>
      <c r="JP4045">
        <v>2</v>
      </c>
      <c r="JR4045">
        <v>3</v>
      </c>
      <c r="JU4045">
        <v>1</v>
      </c>
      <c r="JV4045">
        <v>2</v>
      </c>
      <c r="JW4045">
        <v>3</v>
      </c>
      <c r="KG4045">
        <v>1</v>
      </c>
      <c r="KH4045">
        <v>2</v>
      </c>
      <c r="KM4045">
        <v>1</v>
      </c>
      <c r="KY4045" t="s">
        <v>491</v>
      </c>
      <c r="KZ4045">
        <v>3</v>
      </c>
      <c r="LA4045">
        <v>3</v>
      </c>
      <c r="LB4045" t="s">
        <v>492</v>
      </c>
      <c r="LC4045">
        <v>2</v>
      </c>
      <c r="LF4045">
        <v>2</v>
      </c>
      <c r="LH4045">
        <v>1</v>
      </c>
      <c r="LK4045">
        <v>3</v>
      </c>
      <c r="LR4045">
        <v>1</v>
      </c>
      <c r="LS4045">
        <v>2</v>
      </c>
      <c r="LW4045">
        <v>3</v>
      </c>
      <c r="MB4045">
        <v>2</v>
      </c>
      <c r="MC4045">
        <v>1</v>
      </c>
      <c r="MG4045">
        <v>3</v>
      </c>
      <c r="ML4045">
        <v>1</v>
      </c>
      <c r="MM4045">
        <v>2</v>
      </c>
      <c r="MO4045">
        <v>3</v>
      </c>
      <c r="MV4045">
        <v>2</v>
      </c>
      <c r="MW4045">
        <v>1</v>
      </c>
      <c r="MY4045">
        <v>3</v>
      </c>
      <c r="NB4045" t="s">
        <v>470</v>
      </c>
      <c r="NC4045" t="s">
        <v>470</v>
      </c>
      <c r="ND4045" t="s">
        <v>469</v>
      </c>
      <c r="NE4045" t="s">
        <v>470</v>
      </c>
      <c r="NF4045" t="s">
        <v>469</v>
      </c>
      <c r="NG4045" t="s">
        <v>471</v>
      </c>
      <c r="NH4045" t="s">
        <v>470</v>
      </c>
      <c r="NI4045" t="s">
        <v>469</v>
      </c>
      <c r="NJ4045" t="s">
        <v>469</v>
      </c>
      <c r="NK4045" t="s">
        <v>469</v>
      </c>
      <c r="NL4045" t="s">
        <v>494</v>
      </c>
      <c r="NM4045" t="s">
        <v>494</v>
      </c>
      <c r="NN4045" t="s">
        <v>494</v>
      </c>
      <c r="NO4045" t="s">
        <v>494</v>
      </c>
      <c r="NP4045" t="s">
        <v>494</v>
      </c>
      <c r="NQ4045" t="s">
        <v>494</v>
      </c>
      <c r="NR4045" t="s">
        <v>494</v>
      </c>
      <c r="NS4045" t="s">
        <v>494</v>
      </c>
      <c r="NT4045" t="s">
        <v>494</v>
      </c>
      <c r="NU4045" t="s">
        <v>494</v>
      </c>
      <c r="NV4045" t="s">
        <v>495</v>
      </c>
      <c r="PJ4045" t="s">
        <v>473</v>
      </c>
      <c r="PK4045" t="s">
        <v>473</v>
      </c>
      <c r="PL4045" t="s">
        <v>496</v>
      </c>
      <c r="PM4045" t="s">
        <v>473</v>
      </c>
      <c r="PN4045" t="s">
        <v>474</v>
      </c>
      <c r="PO4045" t="s">
        <v>473</v>
      </c>
      <c r="PP4045" t="s">
        <v>474</v>
      </c>
      <c r="PQ4045" t="s">
        <v>474</v>
      </c>
      <c r="PR4045" t="s">
        <v>474</v>
      </c>
      <c r="PS4045" t="s">
        <v>474</v>
      </c>
      <c r="PT4045" t="s">
        <v>473</v>
      </c>
      <c r="PU4045" t="s">
        <v>496</v>
      </c>
      <c r="PV4045" t="s">
        <v>473</v>
      </c>
      <c r="PW4045" t="s">
        <v>474</v>
      </c>
      <c r="PX4045" t="s">
        <v>496</v>
      </c>
      <c r="PY4045" t="s">
        <v>474</v>
      </c>
      <c r="PZ4045" t="s">
        <v>496</v>
      </c>
      <c r="QA4045" t="s">
        <v>496</v>
      </c>
      <c r="QB4045" t="s">
        <v>496</v>
      </c>
      <c r="QC4045" t="s">
        <v>496</v>
      </c>
      <c r="QD4045" t="s">
        <v>496</v>
      </c>
      <c r="QS4045" t="s">
        <v>475</v>
      </c>
      <c r="QU4045">
        <v>13.059016666667</v>
      </c>
      <c r="QV4045" t="s">
        <v>871</v>
      </c>
      <c r="RO4045">
        <v>1</v>
      </c>
      <c r="RQ4045" s="9">
        <f>IFERROR(AVERAGE(INDEX('[1]DO NOT TOUCH Préparation'!$T$1:$T$5,MATCH('DO NOT TOUCH - inputExtraction'!$DG4045,'[1]DO NOT TOUCH Préparation'!$S$1:$S$5,0)),INDEX('[1]DO NOT TOUCH Préparation'!$T$1:$T$5,MATCH('DO NOT TOUCH - inputExtraction'!$DH4045,'[1]DO NOT TOUCH Préparation'!$S$1:$S$5,0)),INDEX('[1]DO NOT TOUCH Préparation'!$T$1:$T$5,MATCH('DO NOT TOUCH - inputExtraction'!$DI4045,'[1]DO NOT TOUCH Préparation'!$S$1:$S$5,0)),INDEX('[1]DO NOT TOUCH Préparation'!$T$1:$T$5,MATCH('DO NOT TOUCH - inputExtraction'!$DJ4045,'[1]DO NOT TOUCH Préparation'!$S$1:$S$5,0)),INDEX('[1]DO NOT TOUCH Préparation'!$T$1:$T$5,MATCH('DO NOT TOUCH - inputExtraction'!$DK4045,'[1]DO NOT TOUCH Préparation'!$S$1:$S$5,0))),"")</f>
        <v>3.4</v>
      </c>
      <c r="RR4045" s="7">
        <f>IFERROR(AVERAGE(INDEX('[1]DO NOT TOUCH Préparation'!$T$1:$T$5,MATCH($DL4045,'[1]DO NOT TOUCH Préparation'!$S$1:$S$5,0)),INDEX('[1]DO NOT TOUCH Préparation'!$T$1:$T$5,MATCH('DO NOT TOUCH - inputExtraction'!$DM4045,'[1]DO NOT TOUCH Préparation'!$S$1:$S$5,0)),INDEX('[1]DO NOT TOUCH Préparation'!$T$1:$T$5,MATCH('DO NOT TOUCH - inputExtraction'!$DN4045,'[1]DO NOT TOUCH Préparation'!$S$1:$S$5,0)),INDEX('[1]DO NOT TOUCH Préparation'!$T$1:$T$5,MATCH(DO4045,'[1]DO NOT TOUCH Préparation'!$S$1:$S$5,0)),INDEX('[1]DO NOT TOUCH Préparation'!$T$1:$T$5,MATCH('DO NOT TOUCH - inputExtraction'!$DP4045,'[1]DO NOT TOUCH Préparation'!$S$1:$S$5,0))),"")</f>
        <v>3.4</v>
      </c>
      <c r="RS4045" t="str">
        <f t="shared" si="253"/>
        <v>45-64</v>
      </c>
      <c r="RT4045" t="str">
        <f t="shared" si="253"/>
        <v>80 000 € et plus</v>
      </c>
      <c r="RV4045">
        <f>VLOOKUP(DG4045,'[1]DO NOT TOUCH Préparation'!$S$1:$T$5,2,0)</f>
        <v>5</v>
      </c>
      <c r="RW4045">
        <f>VLOOKUP(DH4045,'[1]DO NOT TOUCH Préparation'!$S$1:$T$5,2,0)</f>
        <v>3</v>
      </c>
      <c r="RX4045">
        <f>VLOOKUP(DI4045,'[1]DO NOT TOUCH Préparation'!$S$1:$T$5,2,0)</f>
        <v>4</v>
      </c>
      <c r="RY4045">
        <f>VLOOKUP(DJ4045,'[1]DO NOT TOUCH Préparation'!$S$1:$T$5,2,0)</f>
        <v>1</v>
      </c>
      <c r="RZ4045">
        <f>VLOOKUP(DK4045,'[1]DO NOT TOUCH Préparation'!$S$1:$T$5,2,0)</f>
        <v>4</v>
      </c>
      <c r="SA4045">
        <f>VLOOKUP(DL4045,'[1]DO NOT TOUCH Préparation'!$S$1:$T$5,2,0)</f>
        <v>5</v>
      </c>
      <c r="SB4045">
        <f>VLOOKUP(DM4045,'[1]DO NOT TOUCH Préparation'!$S$1:$T$5,2,0)</f>
        <v>1</v>
      </c>
      <c r="SC4045">
        <f>VLOOKUP(DN4045,'[1]DO NOT TOUCH Préparation'!$S$1:$T$5,2,0)</f>
        <v>4</v>
      </c>
      <c r="SD4045">
        <f>VLOOKUP(DO4045,'[1]DO NOT TOUCH Préparation'!$S$1:$T$5,2,0)</f>
        <v>4</v>
      </c>
      <c r="SE4045">
        <f>VLOOKUP(DP4045,'[1]DO NOT TOUCH Préparation'!$S$1:$T$5,2,0)</f>
        <v>3</v>
      </c>
      <c r="SG4045" t="str">
        <f t="shared" si="254"/>
        <v>6% à 20%</v>
      </c>
      <c r="SH4045" t="str">
        <f t="shared" si="255"/>
        <v>6% à 20%</v>
      </c>
      <c r="SI4045" t="str">
        <f t="shared" si="256"/>
        <v>Je n’achète pas de produits à base végétale (soja, amande, avoine…)</v>
      </c>
      <c r="SK4045" cm="1">
        <f t="array" ref="SK4045">IFERROR(INDEX('[1]DO NOT TOUCH Préparation'!$W$2:$W$7,MATCH('DO NOT TOUCH - inputExtraction'!SG4045,'[1]DO NOT TOUCH Préparation'!$V$2:$V$7,0),),"1")</f>
        <v>3</v>
      </c>
      <c r="SL4045" cm="1">
        <f t="array" ref="SL4045">IFERROR(INDEX('[1]DO NOT TOUCH Préparation'!$W$2:$W$7,MATCH('DO NOT TOUCH - inputExtraction'!SH4045,'[1]DO NOT TOUCH Préparation'!$V$2:$V$7,0),),"1")</f>
        <v>3</v>
      </c>
      <c r="SM4045" t="str" cm="1">
        <f t="array" ref="SM4045">IFERROR(INDEX('[1]DO NOT TOUCH Préparation'!$W$2:$W$7,MATCH('DO NOT TOUCH - inputExtraction'!SI4045,'[1]DO NOT TOUCH Préparation'!$V$2:$V$7,0),),"1")</f>
        <v>1</v>
      </c>
      <c r="SO4045">
        <v>1</v>
      </c>
      <c r="SQ4045">
        <f>IFERROR(VLOOKUP(J4045,'[1]DO NOT TOUCH Préparation'!$CL$2:$CM$9,2,0),"")</f>
        <v>4</v>
      </c>
      <c r="SR4045">
        <f>IFERROR(VLOOKUP(M4045,'[1]DO NOT TOUCH Préparation'!$CT$2:$CU$10,2,0),"")</f>
        <v>8</v>
      </c>
      <c r="SS4045">
        <f>IFERROR(VLOOKUP(N4045,'[1]DO NOT TOUCH Préparation'!$CX$2:$CY$6,2,0),"")</f>
        <v>3</v>
      </c>
    </row>
    <row r="4046" spans="1:513" ht="10.050000000000001" customHeight="1" x14ac:dyDescent="0.3">
      <c r="A4046" s="4">
        <v>6948</v>
      </c>
      <c r="B4046" s="4" t="s">
        <v>9145</v>
      </c>
      <c r="C4046" s="4" t="s">
        <v>1753</v>
      </c>
      <c r="D4046" s="4" t="s">
        <v>449</v>
      </c>
      <c r="E4046" s="4" t="s">
        <v>449</v>
      </c>
      <c r="G4046" s="4" t="s">
        <v>450</v>
      </c>
      <c r="H4046" s="4" t="s">
        <v>844</v>
      </c>
      <c r="I4046" s="4" t="s">
        <v>500</v>
      </c>
      <c r="J4046" s="4" t="s">
        <v>515</v>
      </c>
      <c r="K4046" s="4">
        <v>60</v>
      </c>
      <c r="L4046" s="5" t="s">
        <v>454</v>
      </c>
      <c r="M4046" s="4" t="s">
        <v>541</v>
      </c>
      <c r="N4046" s="5" t="s">
        <v>709</v>
      </c>
      <c r="O4046" s="6">
        <v>2</v>
      </c>
      <c r="P4046" s="6">
        <v>1</v>
      </c>
      <c r="Q4046" s="6">
        <v>0</v>
      </c>
      <c r="R4046" s="6">
        <v>0</v>
      </c>
      <c r="S4046" s="6">
        <v>0</v>
      </c>
      <c r="T4046" s="6">
        <v>1</v>
      </c>
      <c r="U4046" s="6">
        <v>0</v>
      </c>
      <c r="V4046" s="6">
        <v>1</v>
      </c>
      <c r="W4046" s="6">
        <v>0</v>
      </c>
      <c r="Y4046">
        <v>1</v>
      </c>
      <c r="AC4046">
        <v>2</v>
      </c>
      <c r="AD4046">
        <v>3</v>
      </c>
      <c r="AG4046" t="s">
        <v>457</v>
      </c>
      <c r="AI4046">
        <v>0</v>
      </c>
      <c r="AJ4046">
        <v>1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0</v>
      </c>
      <c r="AR4046">
        <v>1</v>
      </c>
      <c r="AS4046">
        <v>1</v>
      </c>
      <c r="AT4046">
        <v>0</v>
      </c>
      <c r="AU4046">
        <v>0</v>
      </c>
      <c r="AV4046">
        <v>0</v>
      </c>
      <c r="AW4046">
        <v>0</v>
      </c>
      <c r="AX4046">
        <v>0</v>
      </c>
      <c r="AY4046">
        <v>0</v>
      </c>
      <c r="AZ4046">
        <v>0</v>
      </c>
      <c r="BA4046">
        <v>0</v>
      </c>
      <c r="BB4046">
        <v>0</v>
      </c>
      <c r="BC4046">
        <v>0</v>
      </c>
      <c r="BD4046">
        <v>0</v>
      </c>
      <c r="BE4046">
        <v>0</v>
      </c>
      <c r="CG4046">
        <v>0</v>
      </c>
      <c r="CH4046">
        <v>0</v>
      </c>
      <c r="CJ4046" t="s">
        <v>458</v>
      </c>
      <c r="CK4046" t="s">
        <v>485</v>
      </c>
      <c r="CL4046" t="s">
        <v>619</v>
      </c>
      <c r="CM4046" t="s">
        <v>487</v>
      </c>
      <c r="CN4046" t="s">
        <v>487</v>
      </c>
      <c r="CO4046" t="s">
        <v>487</v>
      </c>
      <c r="CP4046" t="s">
        <v>487</v>
      </c>
      <c r="CQ4046" t="s">
        <v>9146</v>
      </c>
      <c r="CR4046" t="s">
        <v>534</v>
      </c>
      <c r="CS4046" t="s">
        <v>654</v>
      </c>
      <c r="CT4046">
        <v>4</v>
      </c>
      <c r="CU4046">
        <v>3</v>
      </c>
      <c r="CV4046">
        <v>4</v>
      </c>
      <c r="CW4046">
        <v>4</v>
      </c>
      <c r="CX4046" t="s">
        <v>9147</v>
      </c>
      <c r="CY4046" t="s">
        <v>485</v>
      </c>
      <c r="CZ4046" t="s">
        <v>505</v>
      </c>
      <c r="DA4046">
        <v>2</v>
      </c>
      <c r="DB4046">
        <v>2</v>
      </c>
      <c r="DC4046">
        <v>2</v>
      </c>
      <c r="DD4046">
        <v>2</v>
      </c>
      <c r="DE4046">
        <v>3</v>
      </c>
      <c r="DF4046" t="s">
        <v>9147</v>
      </c>
      <c r="DG4046" t="s">
        <v>462</v>
      </c>
      <c r="DH4046" t="s">
        <v>463</v>
      </c>
      <c r="DI4046" t="s">
        <v>463</v>
      </c>
      <c r="DJ4046" t="s">
        <v>463</v>
      </c>
      <c r="DK4046" t="s">
        <v>506</v>
      </c>
      <c r="DL4046" t="s">
        <v>506</v>
      </c>
      <c r="DM4046" t="s">
        <v>506</v>
      </c>
      <c r="DN4046" t="s">
        <v>506</v>
      </c>
      <c r="DO4046" t="s">
        <v>506</v>
      </c>
      <c r="DP4046" t="s">
        <v>462</v>
      </c>
      <c r="DQ4046" t="s">
        <v>550</v>
      </c>
      <c r="DZ4046" t="s">
        <v>466</v>
      </c>
      <c r="EA4046" t="s">
        <v>490</v>
      </c>
      <c r="EJ4046" t="s">
        <v>490</v>
      </c>
      <c r="EK4046">
        <v>3</v>
      </c>
      <c r="ET4046">
        <v>4</v>
      </c>
      <c r="EU4046" s="7">
        <v>0</v>
      </c>
      <c r="EV4046">
        <v>1</v>
      </c>
      <c r="EW4046">
        <v>0</v>
      </c>
      <c r="EX4046">
        <v>0</v>
      </c>
      <c r="EY4046">
        <v>0</v>
      </c>
      <c r="HS4046">
        <v>1</v>
      </c>
      <c r="HW4046">
        <v>1</v>
      </c>
      <c r="IA4046">
        <v>1</v>
      </c>
      <c r="IF4046">
        <v>1</v>
      </c>
      <c r="IJ4046">
        <v>1</v>
      </c>
      <c r="IR4046">
        <v>1</v>
      </c>
      <c r="IS4046">
        <v>2</v>
      </c>
      <c r="IT4046">
        <v>3</v>
      </c>
      <c r="KT4046">
        <v>1</v>
      </c>
      <c r="KU4046">
        <v>2</v>
      </c>
      <c r="KV4046">
        <v>3</v>
      </c>
      <c r="KY4046">
        <v>3</v>
      </c>
      <c r="KZ4046">
        <v>2</v>
      </c>
      <c r="LA4046">
        <v>2</v>
      </c>
      <c r="LB4046">
        <v>2</v>
      </c>
      <c r="LC4046">
        <v>4</v>
      </c>
      <c r="LD4046">
        <v>2</v>
      </c>
      <c r="LF4046">
        <v>3</v>
      </c>
      <c r="LM4046">
        <v>1</v>
      </c>
      <c r="LN4046">
        <v>2</v>
      </c>
      <c r="LP4046">
        <v>3</v>
      </c>
      <c r="LW4046">
        <v>1</v>
      </c>
      <c r="LX4046">
        <v>2</v>
      </c>
      <c r="MC4046">
        <v>3</v>
      </c>
      <c r="MG4046">
        <v>1</v>
      </c>
      <c r="MH4046">
        <v>2</v>
      </c>
      <c r="MJ4046">
        <v>3</v>
      </c>
      <c r="MQ4046">
        <v>1</v>
      </c>
      <c r="MR4046">
        <v>2</v>
      </c>
      <c r="MT4046">
        <v>3</v>
      </c>
      <c r="NA4046">
        <v>1</v>
      </c>
      <c r="NB4046" t="s">
        <v>470</v>
      </c>
      <c r="NC4046" t="s">
        <v>470</v>
      </c>
      <c r="ND4046" t="s">
        <v>470</v>
      </c>
      <c r="NE4046" t="s">
        <v>493</v>
      </c>
      <c r="NF4046" t="s">
        <v>508</v>
      </c>
      <c r="NG4046" t="s">
        <v>508</v>
      </c>
      <c r="NH4046" t="s">
        <v>508</v>
      </c>
      <c r="NI4046" t="s">
        <v>493</v>
      </c>
      <c r="NJ4046" t="s">
        <v>508</v>
      </c>
      <c r="NK4046" t="s">
        <v>469</v>
      </c>
      <c r="NL4046" t="s">
        <v>494</v>
      </c>
      <c r="NM4046" t="s">
        <v>493</v>
      </c>
      <c r="NN4046" t="s">
        <v>493</v>
      </c>
      <c r="NO4046" t="s">
        <v>493</v>
      </c>
      <c r="NP4046" t="s">
        <v>508</v>
      </c>
      <c r="NQ4046" t="s">
        <v>508</v>
      </c>
      <c r="NR4046" t="s">
        <v>508</v>
      </c>
      <c r="NS4046" t="s">
        <v>508</v>
      </c>
      <c r="NT4046" t="s">
        <v>508</v>
      </c>
      <c r="NU4046" t="s">
        <v>469</v>
      </c>
      <c r="NV4046" t="s">
        <v>509</v>
      </c>
      <c r="NW4046" t="s">
        <v>510</v>
      </c>
      <c r="NX4046" t="s">
        <v>510</v>
      </c>
      <c r="NY4046" t="s">
        <v>510</v>
      </c>
      <c r="NZ4046" t="s">
        <v>510</v>
      </c>
      <c r="OA4046" t="s">
        <v>510</v>
      </c>
      <c r="OB4046" t="s">
        <v>474</v>
      </c>
      <c r="OC4046" t="s">
        <v>473</v>
      </c>
      <c r="OD4046" t="s">
        <v>473</v>
      </c>
      <c r="OE4046" t="s">
        <v>473</v>
      </c>
      <c r="OF4046" t="s">
        <v>510</v>
      </c>
      <c r="OG4046" t="s">
        <v>496</v>
      </c>
      <c r="OH4046" t="s">
        <v>510</v>
      </c>
      <c r="OI4046" t="s">
        <v>474</v>
      </c>
      <c r="OJ4046" t="s">
        <v>474</v>
      </c>
      <c r="OK4046" t="s">
        <v>510</v>
      </c>
      <c r="OL4046" t="s">
        <v>473</v>
      </c>
      <c r="OM4046" t="s">
        <v>510</v>
      </c>
      <c r="ON4046" t="s">
        <v>473</v>
      </c>
      <c r="OO4046" t="s">
        <v>473</v>
      </c>
      <c r="OP4046" t="s">
        <v>510</v>
      </c>
      <c r="QS4046" t="s">
        <v>475</v>
      </c>
      <c r="QU4046">
        <v>12.85075</v>
      </c>
      <c r="QV4046" t="s">
        <v>476</v>
      </c>
      <c r="QZ4046" t="s">
        <v>9148</v>
      </c>
      <c r="RA4046" t="s">
        <v>3214</v>
      </c>
      <c r="RB4046" t="s">
        <v>3214</v>
      </c>
      <c r="RO4046">
        <v>1</v>
      </c>
      <c r="RQ4046" s="9">
        <f>IFERROR(AVERAGE(INDEX('[1]DO NOT TOUCH Préparation'!$T$1:$T$5,MATCH('DO NOT TOUCH - inputExtraction'!$DG4046,'[1]DO NOT TOUCH Préparation'!$S$1:$S$5,0)),INDEX('[1]DO NOT TOUCH Préparation'!$T$1:$T$5,MATCH('DO NOT TOUCH - inputExtraction'!$DH4046,'[1]DO NOT TOUCH Préparation'!$S$1:$S$5,0)),INDEX('[1]DO NOT TOUCH Préparation'!$T$1:$T$5,MATCH('DO NOT TOUCH - inputExtraction'!$DI4046,'[1]DO NOT TOUCH Préparation'!$S$1:$S$5,0)),INDEX('[1]DO NOT TOUCH Préparation'!$T$1:$T$5,MATCH('DO NOT TOUCH - inputExtraction'!$DJ4046,'[1]DO NOT TOUCH Préparation'!$S$1:$S$5,0)),INDEX('[1]DO NOT TOUCH Préparation'!$T$1:$T$5,MATCH('DO NOT TOUCH - inputExtraction'!$DK4046,'[1]DO NOT TOUCH Préparation'!$S$1:$S$5,0))),"")</f>
        <v>3</v>
      </c>
      <c r="RR4046" s="7">
        <f>IFERROR(AVERAGE(INDEX('[1]DO NOT TOUCH Préparation'!$T$1:$T$5,MATCH($DL4046,'[1]DO NOT TOUCH Préparation'!$S$1:$S$5,0)),INDEX('[1]DO NOT TOUCH Préparation'!$T$1:$T$5,MATCH('DO NOT TOUCH - inputExtraction'!$DM4046,'[1]DO NOT TOUCH Préparation'!$S$1:$S$5,0)),INDEX('[1]DO NOT TOUCH Préparation'!$T$1:$T$5,MATCH('DO NOT TOUCH - inputExtraction'!$DN4046,'[1]DO NOT TOUCH Préparation'!$S$1:$S$5,0)),INDEX('[1]DO NOT TOUCH Préparation'!$T$1:$T$5,MATCH(DO4046,'[1]DO NOT TOUCH Préparation'!$S$1:$S$5,0)),INDEX('[1]DO NOT TOUCH Préparation'!$T$1:$T$5,MATCH('DO NOT TOUCH - inputExtraction'!$DP4046,'[1]DO NOT TOUCH Préparation'!$S$1:$S$5,0))),"")</f>
        <v>2.4</v>
      </c>
      <c r="RS4046" t="str">
        <f t="shared" si="253"/>
        <v>45-64</v>
      </c>
      <c r="RT4046" t="str">
        <f t="shared" si="253"/>
        <v>80 000 € et plus</v>
      </c>
      <c r="RV4046">
        <f>VLOOKUP(DG4046,'[1]DO NOT TOUCH Préparation'!$S$1:$T$5,2,0)</f>
        <v>4</v>
      </c>
      <c r="RW4046">
        <f>VLOOKUP(DH4046,'[1]DO NOT TOUCH Préparation'!$S$1:$T$5,2,0)</f>
        <v>3</v>
      </c>
      <c r="RX4046">
        <f>VLOOKUP(DI4046,'[1]DO NOT TOUCH Préparation'!$S$1:$T$5,2,0)</f>
        <v>3</v>
      </c>
      <c r="RY4046">
        <f>VLOOKUP(DJ4046,'[1]DO NOT TOUCH Préparation'!$S$1:$T$5,2,0)</f>
        <v>3</v>
      </c>
      <c r="RZ4046">
        <f>VLOOKUP(DK4046,'[1]DO NOT TOUCH Préparation'!$S$1:$T$5,2,0)</f>
        <v>2</v>
      </c>
      <c r="SA4046">
        <f>VLOOKUP(DL4046,'[1]DO NOT TOUCH Préparation'!$S$1:$T$5,2,0)</f>
        <v>2</v>
      </c>
      <c r="SB4046">
        <f>VLOOKUP(DM4046,'[1]DO NOT TOUCH Préparation'!$S$1:$T$5,2,0)</f>
        <v>2</v>
      </c>
      <c r="SC4046">
        <f>VLOOKUP(DN4046,'[1]DO NOT TOUCH Préparation'!$S$1:$T$5,2,0)</f>
        <v>2</v>
      </c>
      <c r="SD4046">
        <f>VLOOKUP(DO4046,'[1]DO NOT TOUCH Préparation'!$S$1:$T$5,2,0)</f>
        <v>2</v>
      </c>
      <c r="SE4046">
        <f>VLOOKUP(DP4046,'[1]DO NOT TOUCH Préparation'!$S$1:$T$5,2,0)</f>
        <v>4</v>
      </c>
      <c r="SG4046" t="str">
        <f t="shared" si="254"/>
        <v>Inférieur ou égal à 5%</v>
      </c>
      <c r="SH4046" t="str">
        <f t="shared" si="255"/>
        <v>21% à 50%</v>
      </c>
      <c r="SI4046" t="str">
        <f t="shared" si="256"/>
        <v>Inférieur ou égal à 5%</v>
      </c>
      <c r="SK4046" cm="1">
        <f t="array" ref="SK4046">IFERROR(INDEX('[1]DO NOT TOUCH Préparation'!$W$2:$W$7,MATCH('DO NOT TOUCH - inputExtraction'!SG4046,'[1]DO NOT TOUCH Préparation'!$V$2:$V$7,0),),"1")</f>
        <v>2</v>
      </c>
      <c r="SL4046" cm="1">
        <f t="array" ref="SL4046">IFERROR(INDEX('[1]DO NOT TOUCH Préparation'!$W$2:$W$7,MATCH('DO NOT TOUCH - inputExtraction'!SH4046,'[1]DO NOT TOUCH Préparation'!$V$2:$V$7,0),),"1")</f>
        <v>4</v>
      </c>
      <c r="SM4046" cm="1">
        <f t="array" ref="SM4046">IFERROR(INDEX('[1]DO NOT TOUCH Préparation'!$W$2:$W$7,MATCH('DO NOT TOUCH - inputExtraction'!SI4046,'[1]DO NOT TOUCH Préparation'!$V$2:$V$7,0),),"1")</f>
        <v>2</v>
      </c>
      <c r="SO4046">
        <v>1</v>
      </c>
      <c r="SQ4046">
        <f>IFERROR(VLOOKUP(J4046,'[1]DO NOT TOUCH Préparation'!$CL$2:$CM$9,2,0),"")</f>
        <v>2</v>
      </c>
      <c r="SR4046">
        <f>IFERROR(VLOOKUP(M4046,'[1]DO NOT TOUCH Préparation'!$CT$2:$CU$10,2,0),"")</f>
        <v>8</v>
      </c>
      <c r="SS4046">
        <f>IFERROR(VLOOKUP(N4046,'[1]DO NOT TOUCH Préparation'!$CX$2:$CY$6,2,0),"")</f>
        <v>5</v>
      </c>
    </row>
    <row r="4047" spans="1:513" ht="10.050000000000001" customHeight="1" x14ac:dyDescent="0.3">
      <c r="A4047" s="4">
        <v>6949</v>
      </c>
      <c r="B4047" s="4" t="s">
        <v>9149</v>
      </c>
      <c r="C4047" s="4" t="s">
        <v>3109</v>
      </c>
      <c r="D4047" s="4" t="s">
        <v>868</v>
      </c>
      <c r="E4047" s="4" t="s">
        <v>868</v>
      </c>
      <c r="G4047" s="4" t="s">
        <v>450</v>
      </c>
      <c r="H4047" s="4" t="s">
        <v>998</v>
      </c>
      <c r="I4047" s="4" t="s">
        <v>998</v>
      </c>
      <c r="J4047" s="4" t="s">
        <v>453</v>
      </c>
      <c r="K4047" s="4">
        <v>63</v>
      </c>
      <c r="L4047" s="5" t="s">
        <v>454</v>
      </c>
      <c r="M4047" s="4" t="s">
        <v>541</v>
      </c>
      <c r="N4047" s="5" t="s">
        <v>589</v>
      </c>
      <c r="O4047" s="6">
        <v>2</v>
      </c>
      <c r="P4047" s="6">
        <v>0</v>
      </c>
      <c r="Q4047" s="6">
        <v>0</v>
      </c>
      <c r="R4047" s="6">
        <v>0</v>
      </c>
      <c r="S4047" s="6">
        <v>1</v>
      </c>
      <c r="T4047" s="6">
        <v>1</v>
      </c>
      <c r="U4047" s="6">
        <v>0</v>
      </c>
      <c r="V4047" s="6">
        <v>1</v>
      </c>
      <c r="W4047" s="6">
        <v>0</v>
      </c>
      <c r="Y4047">
        <v>1</v>
      </c>
      <c r="Z4047">
        <v>2</v>
      </c>
      <c r="AC4047">
        <v>3</v>
      </c>
      <c r="AG4047" t="s">
        <v>523</v>
      </c>
      <c r="BO4047">
        <v>0</v>
      </c>
      <c r="BP4047">
        <v>0</v>
      </c>
      <c r="BQ4047">
        <v>0</v>
      </c>
      <c r="BR4047">
        <v>0</v>
      </c>
      <c r="BS4047">
        <v>0</v>
      </c>
      <c r="BT4047">
        <v>0</v>
      </c>
      <c r="BU4047">
        <v>0</v>
      </c>
      <c r="BV4047">
        <v>0</v>
      </c>
      <c r="BW4047">
        <v>0</v>
      </c>
      <c r="CG4047">
        <v>0</v>
      </c>
      <c r="CH4047">
        <v>1</v>
      </c>
      <c r="CJ4047" t="s">
        <v>458</v>
      </c>
      <c r="CK4047" t="s">
        <v>459</v>
      </c>
      <c r="CL4047" t="s">
        <v>486</v>
      </c>
      <c r="CM4047">
        <v>4</v>
      </c>
      <c r="CN4047">
        <v>3</v>
      </c>
      <c r="CO4047">
        <v>3</v>
      </c>
      <c r="CP4047">
        <v>3</v>
      </c>
      <c r="CQ4047" t="s">
        <v>1604</v>
      </c>
      <c r="CR4047" t="s">
        <v>534</v>
      </c>
      <c r="CS4047" t="s">
        <v>486</v>
      </c>
      <c r="CT4047">
        <v>4</v>
      </c>
      <c r="CU4047">
        <v>4</v>
      </c>
      <c r="CV4047">
        <v>3</v>
      </c>
      <c r="CW4047">
        <v>3</v>
      </c>
      <c r="CX4047" t="s">
        <v>1604</v>
      </c>
      <c r="CY4047" t="s">
        <v>461</v>
      </c>
      <c r="DG4047" t="s">
        <v>463</v>
      </c>
      <c r="DH4047" t="s">
        <v>463</v>
      </c>
      <c r="DI4047" t="s">
        <v>462</v>
      </c>
      <c r="DJ4047" t="s">
        <v>506</v>
      </c>
      <c r="DK4047" t="s">
        <v>463</v>
      </c>
      <c r="DL4047" t="s">
        <v>462</v>
      </c>
      <c r="DM4047" t="s">
        <v>489</v>
      </c>
      <c r="DN4047" t="s">
        <v>463</v>
      </c>
      <c r="DO4047" t="s">
        <v>463</v>
      </c>
      <c r="DP4047" t="s">
        <v>462</v>
      </c>
      <c r="DS4047" t="s">
        <v>465</v>
      </c>
      <c r="DV4047" t="s">
        <v>550</v>
      </c>
      <c r="DZ4047" t="s">
        <v>465</v>
      </c>
      <c r="EC4047" t="s">
        <v>467</v>
      </c>
      <c r="EF4047" t="s">
        <v>467</v>
      </c>
      <c r="EJ4047" t="s">
        <v>507</v>
      </c>
      <c r="EM4047">
        <v>4</v>
      </c>
      <c r="EP4047">
        <v>3</v>
      </c>
      <c r="ET4047">
        <v>4</v>
      </c>
      <c r="EU4047" s="7"/>
      <c r="FT4047">
        <v>0</v>
      </c>
      <c r="FU4047">
        <v>0</v>
      </c>
      <c r="FV4047">
        <v>1</v>
      </c>
      <c r="FW4047">
        <v>0</v>
      </c>
      <c r="FX4047">
        <v>0</v>
      </c>
      <c r="HQ4047">
        <v>1</v>
      </c>
      <c r="IA4047">
        <v>1</v>
      </c>
      <c r="JH4047">
        <v>1</v>
      </c>
      <c r="JU4047">
        <v>1</v>
      </c>
      <c r="KX4047">
        <v>1</v>
      </c>
      <c r="KY4047">
        <v>4</v>
      </c>
      <c r="KZ4047">
        <v>2</v>
      </c>
      <c r="LA4047">
        <v>2</v>
      </c>
      <c r="LB4047">
        <v>2</v>
      </c>
      <c r="LC4047">
        <v>3</v>
      </c>
      <c r="LD4047">
        <v>3</v>
      </c>
      <c r="LF4047">
        <v>2</v>
      </c>
      <c r="LH4047">
        <v>1</v>
      </c>
      <c r="LN4047">
        <v>2</v>
      </c>
      <c r="LP4047">
        <v>1</v>
      </c>
      <c r="LR4047">
        <v>3</v>
      </c>
      <c r="LX4047">
        <v>3</v>
      </c>
      <c r="LZ4047">
        <v>2</v>
      </c>
      <c r="MB4047">
        <v>1</v>
      </c>
      <c r="MH4047">
        <v>1</v>
      </c>
      <c r="MJ4047">
        <v>2</v>
      </c>
      <c r="ML4047">
        <v>3</v>
      </c>
      <c r="MR4047">
        <v>3</v>
      </c>
      <c r="MT4047">
        <v>1</v>
      </c>
      <c r="MV4047">
        <v>2</v>
      </c>
      <c r="NB4047" t="s">
        <v>493</v>
      </c>
      <c r="NC4047" t="s">
        <v>493</v>
      </c>
      <c r="ND4047" t="s">
        <v>470</v>
      </c>
      <c r="NE4047" t="s">
        <v>508</v>
      </c>
      <c r="NF4047" t="s">
        <v>470</v>
      </c>
      <c r="NG4047" t="s">
        <v>470</v>
      </c>
      <c r="NH4047" t="s">
        <v>493</v>
      </c>
      <c r="NI4047" t="s">
        <v>470</v>
      </c>
      <c r="NJ4047" t="s">
        <v>470</v>
      </c>
      <c r="NK4047" t="s">
        <v>469</v>
      </c>
      <c r="NL4047" t="s">
        <v>494</v>
      </c>
      <c r="NM4047" t="s">
        <v>494</v>
      </c>
      <c r="NN4047" t="s">
        <v>469</v>
      </c>
      <c r="NO4047" t="s">
        <v>493</v>
      </c>
      <c r="NP4047" t="s">
        <v>494</v>
      </c>
      <c r="NQ4047" t="s">
        <v>494</v>
      </c>
      <c r="NR4047" t="s">
        <v>508</v>
      </c>
      <c r="NS4047" t="s">
        <v>494</v>
      </c>
      <c r="NT4047" t="s">
        <v>494</v>
      </c>
      <c r="NU4047" t="s">
        <v>469</v>
      </c>
      <c r="NV4047" t="s">
        <v>585</v>
      </c>
      <c r="PJ4047" t="s">
        <v>510</v>
      </c>
      <c r="PK4047" t="s">
        <v>496</v>
      </c>
      <c r="PL4047" t="s">
        <v>496</v>
      </c>
      <c r="PM4047" t="s">
        <v>496</v>
      </c>
      <c r="PN4047" t="s">
        <v>496</v>
      </c>
      <c r="PO4047" t="s">
        <v>496</v>
      </c>
      <c r="PP4047" t="s">
        <v>496</v>
      </c>
      <c r="PQ4047" t="s">
        <v>496</v>
      </c>
      <c r="PR4047" t="s">
        <v>496</v>
      </c>
      <c r="PS4047" t="s">
        <v>510</v>
      </c>
      <c r="PT4047" t="s">
        <v>474</v>
      </c>
      <c r="PU4047" t="s">
        <v>496</v>
      </c>
      <c r="PV4047" t="s">
        <v>510</v>
      </c>
      <c r="PW4047" t="s">
        <v>510</v>
      </c>
      <c r="PX4047" t="s">
        <v>496</v>
      </c>
      <c r="PY4047" t="s">
        <v>510</v>
      </c>
      <c r="PZ4047" t="s">
        <v>496</v>
      </c>
      <c r="QA4047" t="s">
        <v>474</v>
      </c>
      <c r="QB4047" t="s">
        <v>496</v>
      </c>
      <c r="QC4047" t="s">
        <v>496</v>
      </c>
      <c r="QD4047" t="s">
        <v>496</v>
      </c>
      <c r="QS4047" t="s">
        <v>475</v>
      </c>
      <c r="QU4047">
        <v>9.1197499999999998</v>
      </c>
      <c r="QV4047" t="s">
        <v>871</v>
      </c>
      <c r="QZ4047" t="s">
        <v>1372</v>
      </c>
      <c r="RA4047" t="s">
        <v>1372</v>
      </c>
      <c r="RO4047">
        <v>1</v>
      </c>
      <c r="RQ4047" s="9">
        <f>IFERROR(AVERAGE(INDEX('[1]DO NOT TOUCH Préparation'!$T$1:$T$5,MATCH('DO NOT TOUCH - inputExtraction'!$DG4047,'[1]DO NOT TOUCH Préparation'!$S$1:$S$5,0)),INDEX('[1]DO NOT TOUCH Préparation'!$T$1:$T$5,MATCH('DO NOT TOUCH - inputExtraction'!$DH4047,'[1]DO NOT TOUCH Préparation'!$S$1:$S$5,0)),INDEX('[1]DO NOT TOUCH Préparation'!$T$1:$T$5,MATCH('DO NOT TOUCH - inputExtraction'!$DI4047,'[1]DO NOT TOUCH Préparation'!$S$1:$S$5,0)),INDEX('[1]DO NOT TOUCH Préparation'!$T$1:$T$5,MATCH('DO NOT TOUCH - inputExtraction'!$DJ4047,'[1]DO NOT TOUCH Préparation'!$S$1:$S$5,0)),INDEX('[1]DO NOT TOUCH Préparation'!$T$1:$T$5,MATCH('DO NOT TOUCH - inputExtraction'!$DK4047,'[1]DO NOT TOUCH Préparation'!$S$1:$S$5,0))),"")</f>
        <v>3</v>
      </c>
      <c r="RR4047" s="7">
        <f>IFERROR(AVERAGE(INDEX('[1]DO NOT TOUCH Préparation'!$T$1:$T$5,MATCH($DL4047,'[1]DO NOT TOUCH Préparation'!$S$1:$S$5,0)),INDEX('[1]DO NOT TOUCH Préparation'!$T$1:$T$5,MATCH('DO NOT TOUCH - inputExtraction'!$DM4047,'[1]DO NOT TOUCH Préparation'!$S$1:$S$5,0)),INDEX('[1]DO NOT TOUCH Préparation'!$T$1:$T$5,MATCH('DO NOT TOUCH - inputExtraction'!$DN4047,'[1]DO NOT TOUCH Préparation'!$S$1:$S$5,0)),INDEX('[1]DO NOT TOUCH Préparation'!$T$1:$T$5,MATCH(DO4047,'[1]DO NOT TOUCH Préparation'!$S$1:$S$5,0)),INDEX('[1]DO NOT TOUCH Préparation'!$T$1:$T$5,MATCH('DO NOT TOUCH - inputExtraction'!$DP4047,'[1]DO NOT TOUCH Préparation'!$S$1:$S$5,0))),"")</f>
        <v>3</v>
      </c>
      <c r="RS4047" t="str">
        <f t="shared" si="253"/>
        <v>45-64</v>
      </c>
      <c r="RT4047" t="str">
        <f t="shared" si="253"/>
        <v>80 000 € et plus</v>
      </c>
      <c r="RV4047">
        <f>VLOOKUP(DG4047,'[1]DO NOT TOUCH Préparation'!$S$1:$T$5,2,0)</f>
        <v>3</v>
      </c>
      <c r="RW4047">
        <f>VLOOKUP(DH4047,'[1]DO NOT TOUCH Préparation'!$S$1:$T$5,2,0)</f>
        <v>3</v>
      </c>
      <c r="RX4047">
        <f>VLOOKUP(DI4047,'[1]DO NOT TOUCH Préparation'!$S$1:$T$5,2,0)</f>
        <v>4</v>
      </c>
      <c r="RY4047">
        <f>VLOOKUP(DJ4047,'[1]DO NOT TOUCH Préparation'!$S$1:$T$5,2,0)</f>
        <v>2</v>
      </c>
      <c r="RZ4047">
        <f>VLOOKUP(DK4047,'[1]DO NOT TOUCH Préparation'!$S$1:$T$5,2,0)</f>
        <v>3</v>
      </c>
      <c r="SA4047">
        <f>VLOOKUP(DL4047,'[1]DO NOT TOUCH Préparation'!$S$1:$T$5,2,0)</f>
        <v>4</v>
      </c>
      <c r="SB4047">
        <f>VLOOKUP(DM4047,'[1]DO NOT TOUCH Préparation'!$S$1:$T$5,2,0)</f>
        <v>1</v>
      </c>
      <c r="SC4047">
        <f>VLOOKUP(DN4047,'[1]DO NOT TOUCH Préparation'!$S$1:$T$5,2,0)</f>
        <v>3</v>
      </c>
      <c r="SD4047">
        <f>VLOOKUP(DO4047,'[1]DO NOT TOUCH Préparation'!$S$1:$T$5,2,0)</f>
        <v>3</v>
      </c>
      <c r="SE4047">
        <f>VLOOKUP(DP4047,'[1]DO NOT TOUCH Préparation'!$S$1:$T$5,2,0)</f>
        <v>4</v>
      </c>
      <c r="SG4047" t="str">
        <f t="shared" si="254"/>
        <v>6% à 20%</v>
      </c>
      <c r="SH4047" t="str">
        <f t="shared" si="255"/>
        <v>21% à 50%</v>
      </c>
      <c r="SI4047" t="str">
        <f t="shared" si="256"/>
        <v>Je n’achète pas de produits à base végétale (soja, amande, avoine…)</v>
      </c>
      <c r="SK4047" cm="1">
        <f t="array" ref="SK4047">IFERROR(INDEX('[1]DO NOT TOUCH Préparation'!$W$2:$W$7,MATCH('DO NOT TOUCH - inputExtraction'!SG4047,'[1]DO NOT TOUCH Préparation'!$V$2:$V$7,0),),"1")</f>
        <v>3</v>
      </c>
      <c r="SL4047" cm="1">
        <f t="array" ref="SL4047">IFERROR(INDEX('[1]DO NOT TOUCH Préparation'!$W$2:$W$7,MATCH('DO NOT TOUCH - inputExtraction'!SH4047,'[1]DO NOT TOUCH Préparation'!$V$2:$V$7,0),),"1")</f>
        <v>4</v>
      </c>
      <c r="SM4047" t="str" cm="1">
        <f t="array" ref="SM4047">IFERROR(INDEX('[1]DO NOT TOUCH Préparation'!$W$2:$W$7,MATCH('DO NOT TOUCH - inputExtraction'!SI4047,'[1]DO NOT TOUCH Préparation'!$V$2:$V$7,0),),"1")</f>
        <v>1</v>
      </c>
      <c r="SO4047">
        <v>1</v>
      </c>
      <c r="SQ4047">
        <f>IFERROR(VLOOKUP(J4047,'[1]DO NOT TOUCH Préparation'!$CL$2:$CM$9,2,0),"")</f>
        <v>4</v>
      </c>
      <c r="SR4047">
        <f>IFERROR(VLOOKUP(M4047,'[1]DO NOT TOUCH Préparation'!$CT$2:$CU$10,2,0),"")</f>
        <v>8</v>
      </c>
      <c r="SS4047">
        <f>IFERROR(VLOOKUP(N4047,'[1]DO NOT TOUCH Préparation'!$CX$2:$CY$6,2,0),"")</f>
        <v>1</v>
      </c>
    </row>
    <row r="4048" spans="1:513" ht="10.050000000000001" customHeight="1" x14ac:dyDescent="0.3">
      <c r="A4048" s="4">
        <v>6952</v>
      </c>
      <c r="B4048" s="4" t="s">
        <v>9150</v>
      </c>
      <c r="C4048" s="4" t="s">
        <v>9151</v>
      </c>
      <c r="D4048" s="4" t="s">
        <v>868</v>
      </c>
      <c r="E4048" s="4" t="s">
        <v>868</v>
      </c>
      <c r="G4048" s="4" t="s">
        <v>479</v>
      </c>
      <c r="H4048" s="4" t="s">
        <v>869</v>
      </c>
      <c r="I4048" s="4" t="s">
        <v>869</v>
      </c>
      <c r="J4048" s="4" t="s">
        <v>566</v>
      </c>
      <c r="K4048" s="4">
        <v>65</v>
      </c>
      <c r="L4048" s="5" t="s">
        <v>567</v>
      </c>
      <c r="M4048" s="4" t="s">
        <v>541</v>
      </c>
      <c r="N4048" s="5" t="s">
        <v>589</v>
      </c>
      <c r="O4048" s="6">
        <v>2</v>
      </c>
      <c r="P4048" s="6">
        <v>0</v>
      </c>
      <c r="Q4048" s="6">
        <v>0</v>
      </c>
      <c r="R4048" s="6">
        <v>0</v>
      </c>
      <c r="S4048" s="6">
        <v>0</v>
      </c>
      <c r="T4048" s="6">
        <v>1</v>
      </c>
      <c r="U4048" s="6">
        <v>0</v>
      </c>
      <c r="V4048" s="6">
        <v>1</v>
      </c>
      <c r="W4048" s="6">
        <v>0</v>
      </c>
      <c r="X4048">
        <v>2</v>
      </c>
      <c r="Y4048">
        <v>1</v>
      </c>
      <c r="Z4048">
        <v>3</v>
      </c>
      <c r="AG4048" t="s">
        <v>929</v>
      </c>
      <c r="BO4048">
        <v>0</v>
      </c>
      <c r="BP4048">
        <v>0</v>
      </c>
      <c r="BQ4048">
        <v>0</v>
      </c>
      <c r="BR4048">
        <v>0</v>
      </c>
      <c r="BS4048">
        <v>0</v>
      </c>
      <c r="BT4048">
        <v>0</v>
      </c>
      <c r="BU4048">
        <v>0</v>
      </c>
      <c r="BV4048">
        <v>0</v>
      </c>
      <c r="BW4048">
        <v>0</v>
      </c>
      <c r="CG4048">
        <v>0</v>
      </c>
      <c r="CH4048">
        <v>1</v>
      </c>
      <c r="CJ4048" t="s">
        <v>524</v>
      </c>
      <c r="CK4048" t="s">
        <v>485</v>
      </c>
      <c r="CL4048" t="s">
        <v>486</v>
      </c>
      <c r="CM4048" t="s">
        <v>487</v>
      </c>
      <c r="CN4048" t="s">
        <v>487</v>
      </c>
      <c r="CO4048" t="s">
        <v>487</v>
      </c>
      <c r="CR4048" t="s">
        <v>534</v>
      </c>
      <c r="CS4048" t="s">
        <v>486</v>
      </c>
      <c r="CT4048">
        <v>3</v>
      </c>
      <c r="CU4048">
        <v>3</v>
      </c>
      <c r="CV4048">
        <v>4</v>
      </c>
      <c r="CY4048" t="s">
        <v>461</v>
      </c>
      <c r="DG4048" t="s">
        <v>464</v>
      </c>
      <c r="DH4048" t="s">
        <v>489</v>
      </c>
      <c r="DI4048" t="s">
        <v>463</v>
      </c>
      <c r="DJ4048" t="s">
        <v>489</v>
      </c>
      <c r="DK4048" t="s">
        <v>489</v>
      </c>
      <c r="DL4048" t="s">
        <v>462</v>
      </c>
      <c r="DM4048" t="s">
        <v>489</v>
      </c>
      <c r="DN4048" t="s">
        <v>463</v>
      </c>
      <c r="DO4048" t="s">
        <v>462</v>
      </c>
      <c r="DP4048" t="s">
        <v>462</v>
      </c>
      <c r="DQ4048" t="s">
        <v>465</v>
      </c>
      <c r="DV4048" t="s">
        <v>465</v>
      </c>
      <c r="DY4048" t="s">
        <v>465</v>
      </c>
      <c r="DZ4048" t="s">
        <v>550</v>
      </c>
      <c r="EA4048" t="s">
        <v>490</v>
      </c>
      <c r="EF4048" t="s">
        <v>490</v>
      </c>
      <c r="EI4048" t="s">
        <v>490</v>
      </c>
      <c r="EJ4048" t="s">
        <v>490</v>
      </c>
      <c r="EK4048" t="s">
        <v>650</v>
      </c>
      <c r="EP4048" t="s">
        <v>650</v>
      </c>
      <c r="ES4048" t="s">
        <v>650</v>
      </c>
      <c r="ET4048" t="s">
        <v>650</v>
      </c>
      <c r="EU4048" s="7"/>
      <c r="GN4048">
        <v>0</v>
      </c>
      <c r="GO4048">
        <v>1</v>
      </c>
      <c r="GP4048">
        <v>0</v>
      </c>
      <c r="GQ4048">
        <v>0</v>
      </c>
      <c r="GR4048">
        <v>0</v>
      </c>
      <c r="HG4048">
        <v>2</v>
      </c>
      <c r="HH4048">
        <v>3</v>
      </c>
      <c r="HI4048">
        <v>1</v>
      </c>
      <c r="HO4048">
        <v>3</v>
      </c>
      <c r="HP4048">
        <v>2</v>
      </c>
      <c r="HQ4048">
        <v>1</v>
      </c>
      <c r="HS4048">
        <v>2</v>
      </c>
      <c r="HT4048">
        <v>3</v>
      </c>
      <c r="HU4048">
        <v>1</v>
      </c>
      <c r="IA4048">
        <v>2</v>
      </c>
      <c r="IB4048">
        <v>3</v>
      </c>
      <c r="IC4048">
        <v>1</v>
      </c>
      <c r="IR4048">
        <v>2</v>
      </c>
      <c r="IS4048">
        <v>3</v>
      </c>
      <c r="IT4048">
        <v>1</v>
      </c>
      <c r="JW4048">
        <v>3</v>
      </c>
      <c r="JX4048">
        <v>2</v>
      </c>
      <c r="JY4048">
        <v>1</v>
      </c>
      <c r="KN4048">
        <v>2</v>
      </c>
      <c r="KO4048">
        <v>3</v>
      </c>
      <c r="KR4048">
        <v>1</v>
      </c>
      <c r="KS4048">
        <v>3</v>
      </c>
      <c r="KW4048">
        <v>2</v>
      </c>
      <c r="KX4048">
        <v>1</v>
      </c>
      <c r="KY4048" t="s">
        <v>491</v>
      </c>
      <c r="KZ4048" t="s">
        <v>492</v>
      </c>
      <c r="LA4048">
        <v>3</v>
      </c>
      <c r="LB4048" t="s">
        <v>492</v>
      </c>
      <c r="LC4048">
        <v>3</v>
      </c>
      <c r="LD4048">
        <v>3</v>
      </c>
      <c r="LK4048">
        <v>2</v>
      </c>
      <c r="LM4048">
        <v>1</v>
      </c>
      <c r="LN4048">
        <v>1</v>
      </c>
      <c r="LS4048">
        <v>3</v>
      </c>
      <c r="LW4048">
        <v>2</v>
      </c>
      <c r="LX4048">
        <v>1</v>
      </c>
      <c r="MC4048">
        <v>2</v>
      </c>
      <c r="MG4048">
        <v>3</v>
      </c>
      <c r="MH4048">
        <v>1</v>
      </c>
      <c r="MM4048">
        <v>3</v>
      </c>
      <c r="MQ4048">
        <v>2</v>
      </c>
      <c r="MW4048">
        <v>1</v>
      </c>
      <c r="MY4048">
        <v>2</v>
      </c>
      <c r="MZ4048">
        <v>3</v>
      </c>
      <c r="NB4048" t="s">
        <v>471</v>
      </c>
      <c r="NC4048" t="s">
        <v>508</v>
      </c>
      <c r="ND4048" t="s">
        <v>470</v>
      </c>
      <c r="NE4048" t="s">
        <v>508</v>
      </c>
      <c r="NF4048" t="s">
        <v>508</v>
      </c>
      <c r="NG4048" t="s">
        <v>470</v>
      </c>
      <c r="NH4048" t="s">
        <v>508</v>
      </c>
      <c r="NI4048" t="s">
        <v>469</v>
      </c>
      <c r="NJ4048" t="s">
        <v>470</v>
      </c>
      <c r="NK4048" t="s">
        <v>471</v>
      </c>
      <c r="NL4048" t="s">
        <v>471</v>
      </c>
      <c r="NM4048" t="s">
        <v>494</v>
      </c>
      <c r="NN4048" t="s">
        <v>494</v>
      </c>
      <c r="NO4048" t="s">
        <v>508</v>
      </c>
      <c r="NP4048" t="s">
        <v>508</v>
      </c>
      <c r="NQ4048" t="s">
        <v>494</v>
      </c>
      <c r="NR4048" t="s">
        <v>508</v>
      </c>
      <c r="NS4048" t="s">
        <v>469</v>
      </c>
      <c r="NT4048" t="s">
        <v>494</v>
      </c>
      <c r="NU4048" t="s">
        <v>471</v>
      </c>
      <c r="NV4048" t="s">
        <v>585</v>
      </c>
      <c r="PJ4048" t="s">
        <v>496</v>
      </c>
      <c r="PK4048" t="s">
        <v>496</v>
      </c>
      <c r="PL4048" t="s">
        <v>496</v>
      </c>
      <c r="PM4048" t="s">
        <v>496</v>
      </c>
      <c r="PN4048" t="s">
        <v>496</v>
      </c>
      <c r="PO4048" t="s">
        <v>496</v>
      </c>
      <c r="PP4048" t="s">
        <v>496</v>
      </c>
      <c r="PQ4048" t="s">
        <v>496</v>
      </c>
      <c r="PR4048" t="s">
        <v>496</v>
      </c>
      <c r="PS4048" t="s">
        <v>496</v>
      </c>
      <c r="PT4048" t="s">
        <v>496</v>
      </c>
      <c r="PU4048" t="s">
        <v>496</v>
      </c>
      <c r="PV4048" t="s">
        <v>496</v>
      </c>
      <c r="PW4048" t="s">
        <v>496</v>
      </c>
      <c r="PX4048" t="s">
        <v>496</v>
      </c>
      <c r="PY4048" t="s">
        <v>496</v>
      </c>
      <c r="PZ4048" t="s">
        <v>496</v>
      </c>
      <c r="QA4048" t="s">
        <v>496</v>
      </c>
      <c r="QB4048" t="s">
        <v>496</v>
      </c>
      <c r="QC4048" t="s">
        <v>496</v>
      </c>
      <c r="QD4048" t="s">
        <v>496</v>
      </c>
      <c r="QS4048" t="s">
        <v>475</v>
      </c>
      <c r="QU4048">
        <v>1531.3777</v>
      </c>
      <c r="QV4048" t="s">
        <v>871</v>
      </c>
      <c r="RO4048">
        <v>1</v>
      </c>
      <c r="RQ4048" s="9">
        <f>IFERROR(AVERAGE(INDEX('[1]DO NOT TOUCH Préparation'!$T$1:$T$5,MATCH('DO NOT TOUCH - inputExtraction'!$DG4048,'[1]DO NOT TOUCH Préparation'!$S$1:$S$5,0)),INDEX('[1]DO NOT TOUCH Préparation'!$T$1:$T$5,MATCH('DO NOT TOUCH - inputExtraction'!$DH4048,'[1]DO NOT TOUCH Préparation'!$S$1:$S$5,0)),INDEX('[1]DO NOT TOUCH Préparation'!$T$1:$T$5,MATCH('DO NOT TOUCH - inputExtraction'!$DI4048,'[1]DO NOT TOUCH Préparation'!$S$1:$S$5,0)),INDEX('[1]DO NOT TOUCH Préparation'!$T$1:$T$5,MATCH('DO NOT TOUCH - inputExtraction'!$DJ4048,'[1]DO NOT TOUCH Préparation'!$S$1:$S$5,0)),INDEX('[1]DO NOT TOUCH Préparation'!$T$1:$T$5,MATCH('DO NOT TOUCH - inputExtraction'!$DK4048,'[1]DO NOT TOUCH Préparation'!$S$1:$S$5,0))),"")</f>
        <v>2.2000000000000002</v>
      </c>
      <c r="RR4048" s="7">
        <f>IFERROR(AVERAGE(INDEX('[1]DO NOT TOUCH Préparation'!$T$1:$T$5,MATCH($DL4048,'[1]DO NOT TOUCH Préparation'!$S$1:$S$5,0)),INDEX('[1]DO NOT TOUCH Préparation'!$T$1:$T$5,MATCH('DO NOT TOUCH - inputExtraction'!$DM4048,'[1]DO NOT TOUCH Préparation'!$S$1:$S$5,0)),INDEX('[1]DO NOT TOUCH Préparation'!$T$1:$T$5,MATCH('DO NOT TOUCH - inputExtraction'!$DN4048,'[1]DO NOT TOUCH Préparation'!$S$1:$S$5,0)),INDEX('[1]DO NOT TOUCH Préparation'!$T$1:$T$5,MATCH(DO4048,'[1]DO NOT TOUCH Préparation'!$S$1:$S$5,0)),INDEX('[1]DO NOT TOUCH Préparation'!$T$1:$T$5,MATCH('DO NOT TOUCH - inputExtraction'!$DP4048,'[1]DO NOT TOUCH Préparation'!$S$1:$S$5,0))),"")</f>
        <v>3.2</v>
      </c>
      <c r="RS4048" t="str">
        <f t="shared" si="253"/>
        <v>65+</v>
      </c>
      <c r="RT4048" t="str">
        <f t="shared" si="253"/>
        <v>80 000 € et plus</v>
      </c>
      <c r="RV4048">
        <f>VLOOKUP(DG4048,'[1]DO NOT TOUCH Préparation'!$S$1:$T$5,2,0)</f>
        <v>5</v>
      </c>
      <c r="RW4048">
        <f>VLOOKUP(DH4048,'[1]DO NOT TOUCH Préparation'!$S$1:$T$5,2,0)</f>
        <v>1</v>
      </c>
      <c r="RX4048">
        <f>VLOOKUP(DI4048,'[1]DO NOT TOUCH Préparation'!$S$1:$T$5,2,0)</f>
        <v>3</v>
      </c>
      <c r="RY4048">
        <f>VLOOKUP(DJ4048,'[1]DO NOT TOUCH Préparation'!$S$1:$T$5,2,0)</f>
        <v>1</v>
      </c>
      <c r="RZ4048">
        <f>VLOOKUP(DK4048,'[1]DO NOT TOUCH Préparation'!$S$1:$T$5,2,0)</f>
        <v>1</v>
      </c>
      <c r="SA4048">
        <f>VLOOKUP(DL4048,'[1]DO NOT TOUCH Préparation'!$S$1:$T$5,2,0)</f>
        <v>4</v>
      </c>
      <c r="SB4048">
        <f>VLOOKUP(DM4048,'[1]DO NOT TOUCH Préparation'!$S$1:$T$5,2,0)</f>
        <v>1</v>
      </c>
      <c r="SC4048">
        <f>VLOOKUP(DN4048,'[1]DO NOT TOUCH Préparation'!$S$1:$T$5,2,0)</f>
        <v>3</v>
      </c>
      <c r="SD4048">
        <f>VLOOKUP(DO4048,'[1]DO NOT TOUCH Préparation'!$S$1:$T$5,2,0)</f>
        <v>4</v>
      </c>
      <c r="SE4048">
        <f>VLOOKUP(DP4048,'[1]DO NOT TOUCH Préparation'!$S$1:$T$5,2,0)</f>
        <v>4</v>
      </c>
      <c r="SG4048" t="str">
        <f t="shared" si="254"/>
        <v>Inférieur ou égal à 5%</v>
      </c>
      <c r="SH4048" t="str">
        <f t="shared" si="255"/>
        <v>21% à 50%</v>
      </c>
      <c r="SI4048" t="str">
        <f t="shared" si="256"/>
        <v>Je n’achète pas de produits à base végétale (soja, amande, avoine…)</v>
      </c>
      <c r="SK4048" cm="1">
        <f t="array" ref="SK4048">IFERROR(INDEX('[1]DO NOT TOUCH Préparation'!$W$2:$W$7,MATCH('DO NOT TOUCH - inputExtraction'!SG4048,'[1]DO NOT TOUCH Préparation'!$V$2:$V$7,0),),"1")</f>
        <v>2</v>
      </c>
      <c r="SL4048" cm="1">
        <f t="array" ref="SL4048">IFERROR(INDEX('[1]DO NOT TOUCH Préparation'!$W$2:$W$7,MATCH('DO NOT TOUCH - inputExtraction'!SH4048,'[1]DO NOT TOUCH Préparation'!$V$2:$V$7,0),),"1")</f>
        <v>4</v>
      </c>
      <c r="SM4048" t="str" cm="1">
        <f t="array" ref="SM4048">IFERROR(INDEX('[1]DO NOT TOUCH Préparation'!$W$2:$W$7,MATCH('DO NOT TOUCH - inputExtraction'!SI4048,'[1]DO NOT TOUCH Préparation'!$V$2:$V$7,0),),"1")</f>
        <v>1</v>
      </c>
      <c r="SO4048">
        <v>1</v>
      </c>
      <c r="SQ4048">
        <f>IFERROR(VLOOKUP(J4048,'[1]DO NOT TOUCH Préparation'!$CL$2:$CM$9,2,0),"")</f>
        <v>6</v>
      </c>
      <c r="SR4048">
        <f>IFERROR(VLOOKUP(M4048,'[1]DO NOT TOUCH Préparation'!$CT$2:$CU$10,2,0),"")</f>
        <v>8</v>
      </c>
      <c r="SS4048">
        <f>IFERROR(VLOOKUP(N4048,'[1]DO NOT TOUCH Préparation'!$CX$2:$CY$6,2,0),"")</f>
        <v>1</v>
      </c>
    </row>
    <row r="4049" spans="1:513" ht="10.050000000000001" customHeight="1" x14ac:dyDescent="0.3">
      <c r="A4049" s="4">
        <v>6962</v>
      </c>
      <c r="B4049" s="4" t="s">
        <v>9152</v>
      </c>
      <c r="C4049" s="4" t="s">
        <v>9153</v>
      </c>
      <c r="D4049" s="4" t="s">
        <v>940</v>
      </c>
      <c r="E4049" s="4" t="s">
        <v>940</v>
      </c>
      <c r="G4049" s="4" t="s">
        <v>479</v>
      </c>
      <c r="H4049" s="4" t="s">
        <v>986</v>
      </c>
      <c r="I4049" s="4" t="s">
        <v>824</v>
      </c>
      <c r="J4049" s="4" t="s">
        <v>566</v>
      </c>
      <c r="K4049" s="4">
        <v>44</v>
      </c>
      <c r="L4049" s="5" t="s">
        <v>516</v>
      </c>
      <c r="M4049" s="4" t="s">
        <v>541</v>
      </c>
      <c r="N4049" s="5" t="s">
        <v>709</v>
      </c>
      <c r="O4049" s="6">
        <v>4</v>
      </c>
      <c r="P4049" s="6">
        <v>1</v>
      </c>
      <c r="Q4049" s="6">
        <v>0</v>
      </c>
      <c r="R4049" s="6">
        <v>0</v>
      </c>
      <c r="S4049" s="6">
        <v>1</v>
      </c>
      <c r="T4049" s="6">
        <v>1</v>
      </c>
      <c r="U4049" s="6">
        <v>0</v>
      </c>
      <c r="V4049" s="6">
        <v>1</v>
      </c>
      <c r="W4049" s="6">
        <v>0</v>
      </c>
      <c r="X4049">
        <v>1</v>
      </c>
      <c r="Y4049">
        <v>2</v>
      </c>
      <c r="Z4049">
        <v>3</v>
      </c>
      <c r="AG4049" t="s">
        <v>504</v>
      </c>
      <c r="BX4049">
        <v>0</v>
      </c>
      <c r="BY4049">
        <v>0</v>
      </c>
      <c r="BZ4049">
        <v>1</v>
      </c>
      <c r="CA4049">
        <v>0</v>
      </c>
      <c r="CB4049">
        <v>0</v>
      </c>
      <c r="CC4049">
        <v>1</v>
      </c>
      <c r="CD4049">
        <v>0</v>
      </c>
      <c r="CE4049">
        <v>1</v>
      </c>
      <c r="CF4049">
        <v>0</v>
      </c>
      <c r="CG4049">
        <v>0</v>
      </c>
      <c r="CH4049">
        <v>0</v>
      </c>
      <c r="CJ4049" t="s">
        <v>458</v>
      </c>
      <c r="CK4049" t="s">
        <v>459</v>
      </c>
      <c r="CL4049" t="s">
        <v>460</v>
      </c>
      <c r="CM4049" t="s">
        <v>535</v>
      </c>
      <c r="CN4049">
        <v>3</v>
      </c>
      <c r="CO4049">
        <v>4</v>
      </c>
      <c r="CP4049">
        <v>3</v>
      </c>
      <c r="CQ4049" t="s">
        <v>1473</v>
      </c>
      <c r="CR4049" t="s">
        <v>534</v>
      </c>
      <c r="CS4049" t="s">
        <v>654</v>
      </c>
      <c r="CT4049" t="s">
        <v>535</v>
      </c>
      <c r="CU4049" t="s">
        <v>535</v>
      </c>
      <c r="CV4049">
        <v>4</v>
      </c>
      <c r="CW4049">
        <v>4</v>
      </c>
      <c r="CX4049" t="s">
        <v>1473</v>
      </c>
      <c r="CY4049" t="s">
        <v>459</v>
      </c>
      <c r="CZ4049" t="s">
        <v>486</v>
      </c>
      <c r="DA4049" t="s">
        <v>535</v>
      </c>
      <c r="DB4049">
        <v>3</v>
      </c>
      <c r="DC4049">
        <v>4</v>
      </c>
      <c r="DD4049" t="s">
        <v>535</v>
      </c>
      <c r="DE4049">
        <v>4</v>
      </c>
      <c r="DF4049" t="s">
        <v>1473</v>
      </c>
      <c r="DG4049" t="s">
        <v>462</v>
      </c>
      <c r="DH4049" t="s">
        <v>463</v>
      </c>
      <c r="DI4049" t="s">
        <v>464</v>
      </c>
      <c r="DJ4049" t="s">
        <v>463</v>
      </c>
      <c r="DK4049" t="s">
        <v>463</v>
      </c>
      <c r="DL4049" t="s">
        <v>506</v>
      </c>
      <c r="DM4049" t="s">
        <v>489</v>
      </c>
      <c r="DN4049" t="s">
        <v>463</v>
      </c>
      <c r="DO4049" t="s">
        <v>506</v>
      </c>
      <c r="DP4049" t="s">
        <v>463</v>
      </c>
      <c r="DQ4049" t="s">
        <v>550</v>
      </c>
      <c r="DS4049" t="s">
        <v>465</v>
      </c>
      <c r="EA4049" t="s">
        <v>507</v>
      </c>
      <c r="EC4049" t="s">
        <v>627</v>
      </c>
      <c r="EK4049" t="s">
        <v>468</v>
      </c>
      <c r="EM4049" t="s">
        <v>468</v>
      </c>
      <c r="EU4049" s="7">
        <v>0</v>
      </c>
      <c r="EV4049">
        <v>0</v>
      </c>
      <c r="EW4049">
        <v>0</v>
      </c>
      <c r="EX4049">
        <v>1</v>
      </c>
      <c r="EY4049">
        <v>0</v>
      </c>
      <c r="HW4049">
        <v>2</v>
      </c>
      <c r="HX4049">
        <v>1</v>
      </c>
      <c r="HY4049">
        <v>3</v>
      </c>
      <c r="IA4049">
        <v>1</v>
      </c>
      <c r="IB4049">
        <v>3</v>
      </c>
      <c r="IC4049">
        <v>2</v>
      </c>
      <c r="II4049">
        <v>2</v>
      </c>
      <c r="IJ4049">
        <v>1</v>
      </c>
      <c r="IK4049">
        <v>3</v>
      </c>
      <c r="IQ4049">
        <v>1</v>
      </c>
      <c r="IR4049">
        <v>2</v>
      </c>
      <c r="IS4049">
        <v>3</v>
      </c>
      <c r="JC4049">
        <v>2</v>
      </c>
      <c r="JD4049">
        <v>1</v>
      </c>
      <c r="JF4049">
        <v>3</v>
      </c>
      <c r="KY4049" t="s">
        <v>491</v>
      </c>
      <c r="KZ4049">
        <v>4</v>
      </c>
      <c r="LA4049" t="s">
        <v>491</v>
      </c>
      <c r="LB4049">
        <v>4</v>
      </c>
      <c r="LC4049">
        <v>3</v>
      </c>
      <c r="LD4049">
        <v>1</v>
      </c>
      <c r="LF4049">
        <v>3</v>
      </c>
      <c r="LG4049">
        <v>2</v>
      </c>
      <c r="LN4049">
        <v>2</v>
      </c>
      <c r="LP4049">
        <v>1</v>
      </c>
      <c r="LT4049">
        <v>3</v>
      </c>
      <c r="LX4049">
        <v>2</v>
      </c>
      <c r="LZ4049">
        <v>1</v>
      </c>
      <c r="MD4049">
        <v>3</v>
      </c>
      <c r="MH4049">
        <v>1</v>
      </c>
      <c r="MJ4049">
        <v>2</v>
      </c>
      <c r="MK4049">
        <v>3</v>
      </c>
      <c r="MR4049">
        <v>1</v>
      </c>
      <c r="MT4049">
        <v>2</v>
      </c>
      <c r="MU4049">
        <v>3</v>
      </c>
      <c r="NB4049" t="s">
        <v>470</v>
      </c>
      <c r="NC4049" t="s">
        <v>469</v>
      </c>
      <c r="ND4049" t="s">
        <v>471</v>
      </c>
      <c r="NE4049" t="s">
        <v>470</v>
      </c>
      <c r="NF4049" t="s">
        <v>469</v>
      </c>
      <c r="NG4049" t="s">
        <v>470</v>
      </c>
      <c r="NH4049" t="s">
        <v>469</v>
      </c>
      <c r="NI4049" t="s">
        <v>469</v>
      </c>
      <c r="NJ4049" t="s">
        <v>470</v>
      </c>
      <c r="NK4049" t="s">
        <v>471</v>
      </c>
      <c r="NL4049" t="s">
        <v>469</v>
      </c>
      <c r="NM4049" t="s">
        <v>469</v>
      </c>
      <c r="NN4049" t="s">
        <v>471</v>
      </c>
      <c r="NO4049" t="s">
        <v>494</v>
      </c>
      <c r="NP4049" t="s">
        <v>469</v>
      </c>
      <c r="NQ4049" t="s">
        <v>494</v>
      </c>
      <c r="NR4049" t="s">
        <v>469</v>
      </c>
      <c r="NS4049" t="s">
        <v>494</v>
      </c>
      <c r="NT4049" t="s">
        <v>494</v>
      </c>
      <c r="NU4049" t="s">
        <v>471</v>
      </c>
      <c r="NV4049" t="s">
        <v>509</v>
      </c>
      <c r="QE4049" t="s">
        <v>510</v>
      </c>
      <c r="QF4049" t="s">
        <v>474</v>
      </c>
      <c r="QG4049" t="s">
        <v>474</v>
      </c>
      <c r="QH4049" t="s">
        <v>474</v>
      </c>
      <c r="QI4049" t="s">
        <v>474</v>
      </c>
      <c r="QJ4049" t="s">
        <v>474</v>
      </c>
      <c r="QK4049" t="s">
        <v>474</v>
      </c>
      <c r="QL4049" t="s">
        <v>510</v>
      </c>
      <c r="QM4049" t="s">
        <v>510</v>
      </c>
      <c r="QN4049" t="s">
        <v>473</v>
      </c>
      <c r="QO4049" t="s">
        <v>496</v>
      </c>
      <c r="QP4049" t="s">
        <v>510</v>
      </c>
      <c r="QQ4049" t="s">
        <v>496</v>
      </c>
      <c r="QR4049" t="s">
        <v>474</v>
      </c>
      <c r="QS4049" t="s">
        <v>475</v>
      </c>
      <c r="QU4049">
        <v>11.790649999999999</v>
      </c>
      <c r="QV4049" t="s">
        <v>945</v>
      </c>
      <c r="QZ4049" t="s">
        <v>1475</v>
      </c>
      <c r="RA4049" t="s">
        <v>1475</v>
      </c>
      <c r="RB4049" t="s">
        <v>1475</v>
      </c>
      <c r="RO4049">
        <v>1</v>
      </c>
      <c r="RQ4049" s="9">
        <f>IFERROR(AVERAGE(INDEX('[1]DO NOT TOUCH Préparation'!$T$1:$T$5,MATCH('DO NOT TOUCH - inputExtraction'!$DG4049,'[1]DO NOT TOUCH Préparation'!$S$1:$S$5,0)),INDEX('[1]DO NOT TOUCH Préparation'!$T$1:$T$5,MATCH('DO NOT TOUCH - inputExtraction'!$DH4049,'[1]DO NOT TOUCH Préparation'!$S$1:$S$5,0)),INDEX('[1]DO NOT TOUCH Préparation'!$T$1:$T$5,MATCH('DO NOT TOUCH - inputExtraction'!$DI4049,'[1]DO NOT TOUCH Préparation'!$S$1:$S$5,0)),INDEX('[1]DO NOT TOUCH Préparation'!$T$1:$T$5,MATCH('DO NOT TOUCH - inputExtraction'!$DJ4049,'[1]DO NOT TOUCH Préparation'!$S$1:$S$5,0)),INDEX('[1]DO NOT TOUCH Préparation'!$T$1:$T$5,MATCH('DO NOT TOUCH - inputExtraction'!$DK4049,'[1]DO NOT TOUCH Préparation'!$S$1:$S$5,0))),"")</f>
        <v>3.6</v>
      </c>
      <c r="RR4049" s="7">
        <f>IFERROR(AVERAGE(INDEX('[1]DO NOT TOUCH Préparation'!$T$1:$T$5,MATCH($DL4049,'[1]DO NOT TOUCH Préparation'!$S$1:$S$5,0)),INDEX('[1]DO NOT TOUCH Préparation'!$T$1:$T$5,MATCH('DO NOT TOUCH - inputExtraction'!$DM4049,'[1]DO NOT TOUCH Préparation'!$S$1:$S$5,0)),INDEX('[1]DO NOT TOUCH Préparation'!$T$1:$T$5,MATCH('DO NOT TOUCH - inputExtraction'!$DN4049,'[1]DO NOT TOUCH Préparation'!$S$1:$S$5,0)),INDEX('[1]DO NOT TOUCH Préparation'!$T$1:$T$5,MATCH(DO4049,'[1]DO NOT TOUCH Préparation'!$S$1:$S$5,0)),INDEX('[1]DO NOT TOUCH Préparation'!$T$1:$T$5,MATCH('DO NOT TOUCH - inputExtraction'!$DP4049,'[1]DO NOT TOUCH Préparation'!$S$1:$S$5,0))),"")</f>
        <v>2.2000000000000002</v>
      </c>
      <c r="RS4049" t="str">
        <f t="shared" si="253"/>
        <v>25-44</v>
      </c>
      <c r="RT4049" t="str">
        <f t="shared" si="253"/>
        <v>80 000 € et plus</v>
      </c>
      <c r="RV4049">
        <f>VLOOKUP(DG4049,'[1]DO NOT TOUCH Préparation'!$S$1:$T$5,2,0)</f>
        <v>4</v>
      </c>
      <c r="RW4049">
        <f>VLOOKUP(DH4049,'[1]DO NOT TOUCH Préparation'!$S$1:$T$5,2,0)</f>
        <v>3</v>
      </c>
      <c r="RX4049">
        <f>VLOOKUP(DI4049,'[1]DO NOT TOUCH Préparation'!$S$1:$T$5,2,0)</f>
        <v>5</v>
      </c>
      <c r="RY4049">
        <f>VLOOKUP(DJ4049,'[1]DO NOT TOUCH Préparation'!$S$1:$T$5,2,0)</f>
        <v>3</v>
      </c>
      <c r="RZ4049">
        <f>VLOOKUP(DK4049,'[1]DO NOT TOUCH Préparation'!$S$1:$T$5,2,0)</f>
        <v>3</v>
      </c>
      <c r="SA4049">
        <f>VLOOKUP(DL4049,'[1]DO NOT TOUCH Préparation'!$S$1:$T$5,2,0)</f>
        <v>2</v>
      </c>
      <c r="SB4049">
        <f>VLOOKUP(DM4049,'[1]DO NOT TOUCH Préparation'!$S$1:$T$5,2,0)</f>
        <v>1</v>
      </c>
      <c r="SC4049">
        <f>VLOOKUP(DN4049,'[1]DO NOT TOUCH Préparation'!$S$1:$T$5,2,0)</f>
        <v>3</v>
      </c>
      <c r="SD4049">
        <f>VLOOKUP(DO4049,'[1]DO NOT TOUCH Préparation'!$S$1:$T$5,2,0)</f>
        <v>2</v>
      </c>
      <c r="SE4049">
        <f>VLOOKUP(DP4049,'[1]DO NOT TOUCH Préparation'!$S$1:$T$5,2,0)</f>
        <v>3</v>
      </c>
      <c r="SG4049" t="str">
        <f t="shared" si="254"/>
        <v>6% à 20%</v>
      </c>
      <c r="SH4049" t="str">
        <f t="shared" si="255"/>
        <v>21% à 50%</v>
      </c>
      <c r="SI4049" t="str">
        <f t="shared" si="256"/>
        <v>6% à 20%</v>
      </c>
      <c r="SK4049" cm="1">
        <f t="array" ref="SK4049">IFERROR(INDEX('[1]DO NOT TOUCH Préparation'!$W$2:$W$7,MATCH('DO NOT TOUCH - inputExtraction'!SG4049,'[1]DO NOT TOUCH Préparation'!$V$2:$V$7,0),),"1")</f>
        <v>3</v>
      </c>
      <c r="SL4049" cm="1">
        <f t="array" ref="SL4049">IFERROR(INDEX('[1]DO NOT TOUCH Préparation'!$W$2:$W$7,MATCH('DO NOT TOUCH - inputExtraction'!SH4049,'[1]DO NOT TOUCH Préparation'!$V$2:$V$7,0),),"1")</f>
        <v>4</v>
      </c>
      <c r="SM4049" cm="1">
        <f t="array" ref="SM4049">IFERROR(INDEX('[1]DO NOT TOUCH Préparation'!$W$2:$W$7,MATCH('DO NOT TOUCH - inputExtraction'!SI4049,'[1]DO NOT TOUCH Préparation'!$V$2:$V$7,0),),"1")</f>
        <v>3</v>
      </c>
      <c r="SO4049">
        <v>1</v>
      </c>
      <c r="SQ4049">
        <f>IFERROR(VLOOKUP(J4049,'[1]DO NOT TOUCH Préparation'!$CL$2:$CM$9,2,0),"")</f>
        <v>6</v>
      </c>
      <c r="SR4049">
        <f>IFERROR(VLOOKUP(M4049,'[1]DO NOT TOUCH Préparation'!$CT$2:$CU$10,2,0),"")</f>
        <v>8</v>
      </c>
      <c r="SS4049">
        <f>IFERROR(VLOOKUP(N4049,'[1]DO NOT TOUCH Préparation'!$CX$2:$CY$6,2,0),"")</f>
        <v>5</v>
      </c>
    </row>
    <row r="4050" spans="1:513" ht="10.050000000000001" customHeight="1" x14ac:dyDescent="0.3">
      <c r="A4050" s="4">
        <v>6966</v>
      </c>
      <c r="B4050" s="4" t="s">
        <v>9154</v>
      </c>
      <c r="C4050" s="4" t="s">
        <v>3780</v>
      </c>
      <c r="D4050" s="4" t="s">
        <v>868</v>
      </c>
      <c r="E4050" s="4" t="s">
        <v>868</v>
      </c>
      <c r="G4050" s="4" t="s">
        <v>479</v>
      </c>
      <c r="H4050" s="4" t="s">
        <v>869</v>
      </c>
      <c r="I4050" s="4" t="s">
        <v>869</v>
      </c>
      <c r="J4050" s="4" t="s">
        <v>722</v>
      </c>
      <c r="K4050" s="4">
        <v>28</v>
      </c>
      <c r="L4050" s="5" t="s">
        <v>516</v>
      </c>
      <c r="M4050" s="4" t="s">
        <v>541</v>
      </c>
      <c r="N4050" s="5" t="s">
        <v>456</v>
      </c>
      <c r="O4050" s="6">
        <v>3</v>
      </c>
      <c r="P4050" s="6">
        <v>0</v>
      </c>
      <c r="Q4050" s="6">
        <v>0</v>
      </c>
      <c r="R4050" s="6">
        <v>0</v>
      </c>
      <c r="S4050" s="6">
        <v>1</v>
      </c>
      <c r="T4050" s="6">
        <v>1</v>
      </c>
      <c r="U4050" s="6">
        <v>0</v>
      </c>
      <c r="V4050" s="6">
        <v>1</v>
      </c>
      <c r="W4050" s="6">
        <v>0</v>
      </c>
      <c r="X4050">
        <v>2</v>
      </c>
      <c r="Y4050">
        <v>1</v>
      </c>
      <c r="AB4050">
        <v>3</v>
      </c>
      <c r="AG4050" t="s">
        <v>917</v>
      </c>
      <c r="BO4050">
        <v>1</v>
      </c>
      <c r="BP4050">
        <v>0</v>
      </c>
      <c r="BQ4050">
        <v>0</v>
      </c>
      <c r="BR4050">
        <v>0</v>
      </c>
      <c r="BS4050">
        <v>0</v>
      </c>
      <c r="BT4050">
        <v>1</v>
      </c>
      <c r="BU4050">
        <v>1</v>
      </c>
      <c r="BV4050">
        <v>0</v>
      </c>
      <c r="BW4050">
        <v>0</v>
      </c>
      <c r="CG4050">
        <v>0</v>
      </c>
      <c r="CH4050">
        <v>0</v>
      </c>
      <c r="CJ4050" t="s">
        <v>517</v>
      </c>
      <c r="CK4050" t="s">
        <v>485</v>
      </c>
      <c r="CL4050" t="s">
        <v>486</v>
      </c>
      <c r="CM4050">
        <v>3</v>
      </c>
      <c r="CN4050">
        <v>3</v>
      </c>
      <c r="CO4050">
        <v>3</v>
      </c>
      <c r="CR4050" t="s">
        <v>459</v>
      </c>
      <c r="CS4050" t="s">
        <v>486</v>
      </c>
      <c r="CT4050">
        <v>4</v>
      </c>
      <c r="CU4050">
        <v>4</v>
      </c>
      <c r="CV4050">
        <v>3</v>
      </c>
      <c r="CY4050" t="s">
        <v>461</v>
      </c>
      <c r="DG4050" t="s">
        <v>464</v>
      </c>
      <c r="DH4050" t="s">
        <v>489</v>
      </c>
      <c r="DI4050" t="s">
        <v>463</v>
      </c>
      <c r="DJ4050" t="s">
        <v>489</v>
      </c>
      <c r="DK4050" t="s">
        <v>489</v>
      </c>
      <c r="DL4050" t="s">
        <v>462</v>
      </c>
      <c r="DM4050" t="s">
        <v>489</v>
      </c>
      <c r="DN4050" t="s">
        <v>489</v>
      </c>
      <c r="DO4050" t="s">
        <v>489</v>
      </c>
      <c r="DP4050" t="s">
        <v>463</v>
      </c>
      <c r="DQ4050" t="s">
        <v>465</v>
      </c>
      <c r="DV4050" t="s">
        <v>465</v>
      </c>
      <c r="EA4050" t="s">
        <v>490</v>
      </c>
      <c r="EF4050" t="s">
        <v>490</v>
      </c>
      <c r="EK4050">
        <v>4</v>
      </c>
      <c r="EP4050">
        <v>3</v>
      </c>
      <c r="EU4050" s="7"/>
      <c r="HG4050">
        <v>2</v>
      </c>
      <c r="HH4050">
        <v>1</v>
      </c>
      <c r="HI4050">
        <v>3</v>
      </c>
      <c r="HO4050">
        <v>3</v>
      </c>
      <c r="HP4050">
        <v>2</v>
      </c>
      <c r="HQ4050">
        <v>1</v>
      </c>
      <c r="HS4050">
        <v>2</v>
      </c>
      <c r="HT4050">
        <v>3</v>
      </c>
      <c r="HU4050">
        <v>1</v>
      </c>
      <c r="IA4050">
        <v>2</v>
      </c>
      <c r="IB4050">
        <v>3</v>
      </c>
      <c r="IC4050">
        <v>1</v>
      </c>
      <c r="IE4050">
        <v>1</v>
      </c>
      <c r="IF4050">
        <v>2</v>
      </c>
      <c r="IG4050">
        <v>3</v>
      </c>
      <c r="II4050">
        <v>3</v>
      </c>
      <c r="IJ4050">
        <v>1</v>
      </c>
      <c r="IK4050">
        <v>2</v>
      </c>
      <c r="IQ4050">
        <v>3</v>
      </c>
      <c r="IR4050">
        <v>2</v>
      </c>
      <c r="IS4050">
        <v>1</v>
      </c>
      <c r="JU4050">
        <v>2</v>
      </c>
      <c r="JV4050">
        <v>3</v>
      </c>
      <c r="JX4050">
        <v>1</v>
      </c>
      <c r="KY4050">
        <v>2</v>
      </c>
      <c r="KZ4050">
        <v>3</v>
      </c>
      <c r="LA4050" t="s">
        <v>492</v>
      </c>
      <c r="LB4050">
        <v>3</v>
      </c>
      <c r="LC4050">
        <v>2</v>
      </c>
      <c r="LD4050">
        <v>1</v>
      </c>
      <c r="LH4050">
        <v>3</v>
      </c>
      <c r="LI4050">
        <v>2</v>
      </c>
      <c r="LO4050">
        <v>3</v>
      </c>
      <c r="LT4050">
        <v>2</v>
      </c>
      <c r="LV4050">
        <v>1</v>
      </c>
      <c r="LX4050">
        <v>2</v>
      </c>
      <c r="MC4050">
        <v>1</v>
      </c>
      <c r="MG4050">
        <v>3</v>
      </c>
      <c r="MH4050">
        <v>1</v>
      </c>
      <c r="ML4050">
        <v>3</v>
      </c>
      <c r="MM4050">
        <v>2</v>
      </c>
      <c r="MR4050">
        <v>2</v>
      </c>
      <c r="MS4050">
        <v>1</v>
      </c>
      <c r="MW4050">
        <v>3</v>
      </c>
      <c r="NB4050" t="s">
        <v>470</v>
      </c>
      <c r="NC4050" t="s">
        <v>470</v>
      </c>
      <c r="ND4050" t="s">
        <v>493</v>
      </c>
      <c r="NE4050" t="s">
        <v>470</v>
      </c>
      <c r="NF4050" t="s">
        <v>470</v>
      </c>
      <c r="NG4050" t="s">
        <v>470</v>
      </c>
      <c r="NH4050" t="s">
        <v>470</v>
      </c>
      <c r="NI4050" t="s">
        <v>470</v>
      </c>
      <c r="NJ4050" t="s">
        <v>493</v>
      </c>
      <c r="NK4050" t="s">
        <v>493</v>
      </c>
      <c r="NL4050" t="s">
        <v>494</v>
      </c>
      <c r="NM4050" t="s">
        <v>494</v>
      </c>
      <c r="NN4050" t="s">
        <v>493</v>
      </c>
      <c r="NO4050" t="s">
        <v>494</v>
      </c>
      <c r="NP4050" t="s">
        <v>493</v>
      </c>
      <c r="NQ4050" t="s">
        <v>493</v>
      </c>
      <c r="NR4050" t="s">
        <v>494</v>
      </c>
      <c r="NS4050" t="s">
        <v>494</v>
      </c>
      <c r="NT4050" t="s">
        <v>493</v>
      </c>
      <c r="NU4050" t="s">
        <v>493</v>
      </c>
      <c r="NV4050" t="s">
        <v>585</v>
      </c>
      <c r="PJ4050" t="s">
        <v>510</v>
      </c>
      <c r="PK4050" t="s">
        <v>510</v>
      </c>
      <c r="PL4050" t="s">
        <v>496</v>
      </c>
      <c r="PM4050" t="s">
        <v>496</v>
      </c>
      <c r="PN4050" t="s">
        <v>496</v>
      </c>
      <c r="PO4050" t="s">
        <v>496</v>
      </c>
      <c r="PP4050" t="s">
        <v>496</v>
      </c>
      <c r="PQ4050" t="s">
        <v>496</v>
      </c>
      <c r="PR4050" t="s">
        <v>496</v>
      </c>
      <c r="PS4050" t="s">
        <v>510</v>
      </c>
      <c r="PT4050" t="s">
        <v>496</v>
      </c>
      <c r="PU4050" t="s">
        <v>496</v>
      </c>
      <c r="PV4050" t="s">
        <v>496</v>
      </c>
      <c r="PW4050" t="s">
        <v>496</v>
      </c>
      <c r="PX4050" t="s">
        <v>496</v>
      </c>
      <c r="PY4050" t="s">
        <v>496</v>
      </c>
      <c r="PZ4050" t="s">
        <v>496</v>
      </c>
      <c r="QA4050" t="s">
        <v>510</v>
      </c>
      <c r="QB4050" t="s">
        <v>496</v>
      </c>
      <c r="QC4050" t="s">
        <v>496</v>
      </c>
      <c r="QD4050" t="s">
        <v>496</v>
      </c>
      <c r="QS4050" t="s">
        <v>475</v>
      </c>
      <c r="QU4050">
        <v>3.9867333333333002</v>
      </c>
      <c r="QV4050" t="s">
        <v>871</v>
      </c>
      <c r="RO4050">
        <v>1</v>
      </c>
      <c r="RQ4050" s="9">
        <f>IFERROR(AVERAGE(INDEX('[1]DO NOT TOUCH Préparation'!$T$1:$T$5,MATCH('DO NOT TOUCH - inputExtraction'!$DG4050,'[1]DO NOT TOUCH Préparation'!$S$1:$S$5,0)),INDEX('[1]DO NOT TOUCH Préparation'!$T$1:$T$5,MATCH('DO NOT TOUCH - inputExtraction'!$DH4050,'[1]DO NOT TOUCH Préparation'!$S$1:$S$5,0)),INDEX('[1]DO NOT TOUCH Préparation'!$T$1:$T$5,MATCH('DO NOT TOUCH - inputExtraction'!$DI4050,'[1]DO NOT TOUCH Préparation'!$S$1:$S$5,0)),INDEX('[1]DO NOT TOUCH Préparation'!$T$1:$T$5,MATCH('DO NOT TOUCH - inputExtraction'!$DJ4050,'[1]DO NOT TOUCH Préparation'!$S$1:$S$5,0)),INDEX('[1]DO NOT TOUCH Préparation'!$T$1:$T$5,MATCH('DO NOT TOUCH - inputExtraction'!$DK4050,'[1]DO NOT TOUCH Préparation'!$S$1:$S$5,0))),"")</f>
        <v>2.2000000000000002</v>
      </c>
      <c r="RR4050" s="7">
        <f>IFERROR(AVERAGE(INDEX('[1]DO NOT TOUCH Préparation'!$T$1:$T$5,MATCH($DL4050,'[1]DO NOT TOUCH Préparation'!$S$1:$S$5,0)),INDEX('[1]DO NOT TOUCH Préparation'!$T$1:$T$5,MATCH('DO NOT TOUCH - inputExtraction'!$DM4050,'[1]DO NOT TOUCH Préparation'!$S$1:$S$5,0)),INDEX('[1]DO NOT TOUCH Préparation'!$T$1:$T$5,MATCH('DO NOT TOUCH - inputExtraction'!$DN4050,'[1]DO NOT TOUCH Préparation'!$S$1:$S$5,0)),INDEX('[1]DO NOT TOUCH Préparation'!$T$1:$T$5,MATCH(DO4050,'[1]DO NOT TOUCH Préparation'!$S$1:$S$5,0)),INDEX('[1]DO NOT TOUCH Préparation'!$T$1:$T$5,MATCH('DO NOT TOUCH - inputExtraction'!$DP4050,'[1]DO NOT TOUCH Préparation'!$S$1:$S$5,0))),"")</f>
        <v>2</v>
      </c>
      <c r="RS4050" t="str">
        <f t="shared" si="253"/>
        <v>25-44</v>
      </c>
      <c r="RT4050" t="str">
        <f t="shared" si="253"/>
        <v>80 000 € et plus</v>
      </c>
      <c r="RV4050">
        <f>VLOOKUP(DG4050,'[1]DO NOT TOUCH Préparation'!$S$1:$T$5,2,0)</f>
        <v>5</v>
      </c>
      <c r="RW4050">
        <f>VLOOKUP(DH4050,'[1]DO NOT TOUCH Préparation'!$S$1:$T$5,2,0)</f>
        <v>1</v>
      </c>
      <c r="RX4050">
        <f>VLOOKUP(DI4050,'[1]DO NOT TOUCH Préparation'!$S$1:$T$5,2,0)</f>
        <v>3</v>
      </c>
      <c r="RY4050">
        <f>VLOOKUP(DJ4050,'[1]DO NOT TOUCH Préparation'!$S$1:$T$5,2,0)</f>
        <v>1</v>
      </c>
      <c r="RZ4050">
        <f>VLOOKUP(DK4050,'[1]DO NOT TOUCH Préparation'!$S$1:$T$5,2,0)</f>
        <v>1</v>
      </c>
      <c r="SA4050">
        <f>VLOOKUP(DL4050,'[1]DO NOT TOUCH Préparation'!$S$1:$T$5,2,0)</f>
        <v>4</v>
      </c>
      <c r="SB4050">
        <f>VLOOKUP(DM4050,'[1]DO NOT TOUCH Préparation'!$S$1:$T$5,2,0)</f>
        <v>1</v>
      </c>
      <c r="SC4050">
        <f>VLOOKUP(DN4050,'[1]DO NOT TOUCH Préparation'!$S$1:$T$5,2,0)</f>
        <v>1</v>
      </c>
      <c r="SD4050">
        <f>VLOOKUP(DO4050,'[1]DO NOT TOUCH Préparation'!$S$1:$T$5,2,0)</f>
        <v>1</v>
      </c>
      <c r="SE4050">
        <f>VLOOKUP(DP4050,'[1]DO NOT TOUCH Préparation'!$S$1:$T$5,2,0)</f>
        <v>3</v>
      </c>
      <c r="SG4050" t="str">
        <f t="shared" si="254"/>
        <v>Inférieur ou égal à 5%</v>
      </c>
      <c r="SH4050" t="str">
        <f t="shared" si="255"/>
        <v>6% à 20%</v>
      </c>
      <c r="SI4050" t="str">
        <f t="shared" si="256"/>
        <v>Je n’achète pas de produits à base végétale (soja, amande, avoine…)</v>
      </c>
      <c r="SK4050" cm="1">
        <f t="array" ref="SK4050">IFERROR(INDEX('[1]DO NOT TOUCH Préparation'!$W$2:$W$7,MATCH('DO NOT TOUCH - inputExtraction'!SG4050,'[1]DO NOT TOUCH Préparation'!$V$2:$V$7,0),),"1")</f>
        <v>2</v>
      </c>
      <c r="SL4050" cm="1">
        <f t="array" ref="SL4050">IFERROR(INDEX('[1]DO NOT TOUCH Préparation'!$W$2:$W$7,MATCH('DO NOT TOUCH - inputExtraction'!SH4050,'[1]DO NOT TOUCH Préparation'!$V$2:$V$7,0),),"1")</f>
        <v>3</v>
      </c>
      <c r="SM4050" t="str" cm="1">
        <f t="array" ref="SM4050">IFERROR(INDEX('[1]DO NOT TOUCH Préparation'!$W$2:$W$7,MATCH('DO NOT TOUCH - inputExtraction'!SI4050,'[1]DO NOT TOUCH Préparation'!$V$2:$V$7,0),),"1")</f>
        <v>1</v>
      </c>
      <c r="SO4050">
        <v>1</v>
      </c>
      <c r="SQ4050">
        <f>IFERROR(VLOOKUP(J4050,'[1]DO NOT TOUCH Préparation'!$CL$2:$CM$9,2,0),"")</f>
        <v>7</v>
      </c>
      <c r="SR4050">
        <f>IFERROR(VLOOKUP(M4050,'[1]DO NOT TOUCH Préparation'!$CT$2:$CU$10,2,0),"")</f>
        <v>8</v>
      </c>
      <c r="SS4050">
        <f>IFERROR(VLOOKUP(N4050,'[1]DO NOT TOUCH Préparation'!$CX$2:$CY$6,2,0),"")</f>
        <v>4</v>
      </c>
    </row>
    <row r="4051" spans="1:513" ht="10.050000000000001" customHeight="1" x14ac:dyDescent="0.3">
      <c r="A4051" s="4">
        <v>6967</v>
      </c>
      <c r="B4051" s="4" t="s">
        <v>9155</v>
      </c>
      <c r="C4051" s="4" t="s">
        <v>2767</v>
      </c>
      <c r="D4051" s="4" t="s">
        <v>868</v>
      </c>
      <c r="E4051" s="4" t="s">
        <v>868</v>
      </c>
      <c r="G4051" s="4" t="s">
        <v>450</v>
      </c>
      <c r="H4051" s="4" t="s">
        <v>869</v>
      </c>
      <c r="I4051" s="4" t="s">
        <v>869</v>
      </c>
      <c r="J4051" s="4" t="s">
        <v>453</v>
      </c>
      <c r="K4051" s="4">
        <v>68</v>
      </c>
      <c r="L4051" s="5" t="s">
        <v>567</v>
      </c>
      <c r="M4051" s="4" t="s">
        <v>541</v>
      </c>
      <c r="N4051" s="5" t="s">
        <v>589</v>
      </c>
      <c r="O4051" s="6">
        <v>2</v>
      </c>
      <c r="P4051" s="6">
        <v>0</v>
      </c>
      <c r="Q4051" s="6">
        <v>0</v>
      </c>
      <c r="R4051" s="6">
        <v>0</v>
      </c>
      <c r="S4051" s="6">
        <v>0</v>
      </c>
      <c r="T4051" s="6">
        <v>1</v>
      </c>
      <c r="U4051" s="6">
        <v>0</v>
      </c>
      <c r="V4051" s="6">
        <v>1</v>
      </c>
      <c r="W4051" s="6">
        <v>0</v>
      </c>
      <c r="X4051">
        <v>1</v>
      </c>
      <c r="AC4051">
        <v>3</v>
      </c>
      <c r="AE4051">
        <v>2</v>
      </c>
      <c r="AF4051" t="s">
        <v>1690</v>
      </c>
      <c r="AG4051" t="s">
        <v>542</v>
      </c>
      <c r="AH4051" t="s">
        <v>3395</v>
      </c>
      <c r="BO4051">
        <v>0</v>
      </c>
      <c r="BP4051">
        <v>0</v>
      </c>
      <c r="BQ4051">
        <v>0</v>
      </c>
      <c r="BR4051">
        <v>0</v>
      </c>
      <c r="BS4051">
        <v>0</v>
      </c>
      <c r="BT4051">
        <v>0</v>
      </c>
      <c r="BU4051">
        <v>0</v>
      </c>
      <c r="BV4051">
        <v>0</v>
      </c>
      <c r="BW4051">
        <v>0</v>
      </c>
      <c r="CG4051">
        <v>0</v>
      </c>
      <c r="CH4051">
        <v>1</v>
      </c>
      <c r="CJ4051" t="s">
        <v>458</v>
      </c>
      <c r="CK4051" t="s">
        <v>459</v>
      </c>
      <c r="CL4051" t="s">
        <v>460</v>
      </c>
      <c r="CM4051">
        <v>3</v>
      </c>
      <c r="CN4051" t="s">
        <v>535</v>
      </c>
      <c r="CO4051">
        <v>2</v>
      </c>
      <c r="CP4051">
        <v>4</v>
      </c>
      <c r="CQ4051" t="s">
        <v>9156</v>
      </c>
      <c r="CR4051" t="s">
        <v>534</v>
      </c>
      <c r="CS4051" t="s">
        <v>460</v>
      </c>
      <c r="CT4051" t="s">
        <v>535</v>
      </c>
      <c r="CU4051">
        <v>4</v>
      </c>
      <c r="CV4051">
        <v>4</v>
      </c>
      <c r="CY4051" t="s">
        <v>461</v>
      </c>
      <c r="DG4051" t="s">
        <v>464</v>
      </c>
      <c r="DH4051" t="s">
        <v>489</v>
      </c>
      <c r="DI4051" t="s">
        <v>462</v>
      </c>
      <c r="DJ4051" t="s">
        <v>489</v>
      </c>
      <c r="DK4051" t="s">
        <v>506</v>
      </c>
      <c r="DL4051" t="s">
        <v>464</v>
      </c>
      <c r="DM4051" t="s">
        <v>489</v>
      </c>
      <c r="DN4051" t="s">
        <v>464</v>
      </c>
      <c r="DO4051" t="s">
        <v>462</v>
      </c>
      <c r="DP4051" t="s">
        <v>462</v>
      </c>
      <c r="DQ4051" t="s">
        <v>466</v>
      </c>
      <c r="DS4051" t="s">
        <v>466</v>
      </c>
      <c r="DV4051" t="s">
        <v>466</v>
      </c>
      <c r="DX4051" t="s">
        <v>466</v>
      </c>
      <c r="DY4051" t="s">
        <v>466</v>
      </c>
      <c r="DZ4051" t="s">
        <v>466</v>
      </c>
      <c r="EA4051" t="s">
        <v>507</v>
      </c>
      <c r="EC4051" t="s">
        <v>507</v>
      </c>
      <c r="EF4051" t="s">
        <v>627</v>
      </c>
      <c r="EH4051" t="s">
        <v>507</v>
      </c>
      <c r="EI4051" t="s">
        <v>467</v>
      </c>
      <c r="EJ4051" t="s">
        <v>467</v>
      </c>
      <c r="EK4051">
        <v>4</v>
      </c>
      <c r="EM4051">
        <v>2</v>
      </c>
      <c r="EP4051">
        <v>3</v>
      </c>
      <c r="ER4051">
        <v>3</v>
      </c>
      <c r="ES4051">
        <v>3</v>
      </c>
      <c r="ET4051" t="s">
        <v>650</v>
      </c>
      <c r="EU4051" s="7"/>
      <c r="HG4051">
        <v>2</v>
      </c>
      <c r="HH4051">
        <v>1</v>
      </c>
      <c r="HI4051">
        <v>3</v>
      </c>
      <c r="HO4051">
        <v>2</v>
      </c>
      <c r="HP4051">
        <v>3</v>
      </c>
      <c r="HQ4051">
        <v>1</v>
      </c>
      <c r="HV4051">
        <v>1</v>
      </c>
      <c r="ID4051">
        <v>1</v>
      </c>
      <c r="IS4051">
        <v>1</v>
      </c>
      <c r="IT4051">
        <v>2</v>
      </c>
      <c r="JC4051">
        <v>1</v>
      </c>
      <c r="JE4051">
        <v>2</v>
      </c>
      <c r="JU4051">
        <v>1</v>
      </c>
      <c r="JW4051">
        <v>2</v>
      </c>
      <c r="JX4051">
        <v>3</v>
      </c>
      <c r="KG4051">
        <v>1</v>
      </c>
      <c r="KI4051">
        <v>2</v>
      </c>
      <c r="KO4051">
        <v>1</v>
      </c>
      <c r="KP4051">
        <v>2</v>
      </c>
      <c r="KV4051">
        <v>1</v>
      </c>
      <c r="KY4051" t="s">
        <v>491</v>
      </c>
      <c r="KZ4051" t="s">
        <v>492</v>
      </c>
      <c r="LA4051">
        <v>2</v>
      </c>
      <c r="LB4051" t="s">
        <v>492</v>
      </c>
      <c r="LC4051">
        <v>3</v>
      </c>
      <c r="LD4051">
        <v>3</v>
      </c>
      <c r="LH4051">
        <v>2</v>
      </c>
      <c r="LM4051">
        <v>1</v>
      </c>
      <c r="LN4051">
        <v>3</v>
      </c>
      <c r="LS4051">
        <v>1</v>
      </c>
      <c r="LW4051">
        <v>2</v>
      </c>
      <c r="LX4051">
        <v>3</v>
      </c>
      <c r="MC4051">
        <v>1</v>
      </c>
      <c r="MG4051">
        <v>2</v>
      </c>
      <c r="MM4051">
        <v>1</v>
      </c>
      <c r="MO4051">
        <v>2</v>
      </c>
      <c r="MQ4051">
        <v>3</v>
      </c>
      <c r="MR4051">
        <v>1</v>
      </c>
      <c r="MT4051">
        <v>3</v>
      </c>
      <c r="MW4051">
        <v>2</v>
      </c>
      <c r="NB4051" t="s">
        <v>471</v>
      </c>
      <c r="NC4051" t="s">
        <v>493</v>
      </c>
      <c r="ND4051" t="s">
        <v>471</v>
      </c>
      <c r="NE4051" t="s">
        <v>493</v>
      </c>
      <c r="NF4051" t="s">
        <v>469</v>
      </c>
      <c r="NG4051" t="s">
        <v>471</v>
      </c>
      <c r="NH4051" t="s">
        <v>508</v>
      </c>
      <c r="NI4051" t="s">
        <v>471</v>
      </c>
      <c r="NJ4051" t="s">
        <v>469</v>
      </c>
      <c r="NK4051" t="s">
        <v>471</v>
      </c>
      <c r="NL4051" t="s">
        <v>469</v>
      </c>
      <c r="NM4051" t="s">
        <v>508</v>
      </c>
      <c r="NN4051" t="s">
        <v>469</v>
      </c>
      <c r="NO4051" t="s">
        <v>508</v>
      </c>
      <c r="NP4051" t="s">
        <v>494</v>
      </c>
      <c r="NQ4051" t="s">
        <v>471</v>
      </c>
      <c r="NR4051" t="s">
        <v>508</v>
      </c>
      <c r="NS4051" t="s">
        <v>471</v>
      </c>
      <c r="NT4051" t="s">
        <v>469</v>
      </c>
      <c r="NU4051" t="s">
        <v>469</v>
      </c>
      <c r="NV4051" t="s">
        <v>585</v>
      </c>
      <c r="PJ4051" t="s">
        <v>474</v>
      </c>
      <c r="PK4051" t="s">
        <v>510</v>
      </c>
      <c r="PL4051" t="s">
        <v>496</v>
      </c>
      <c r="PM4051" t="s">
        <v>474</v>
      </c>
      <c r="PN4051" t="s">
        <v>496</v>
      </c>
      <c r="PO4051" t="s">
        <v>496</v>
      </c>
      <c r="PP4051" t="s">
        <v>496</v>
      </c>
      <c r="PQ4051" t="s">
        <v>496</v>
      </c>
      <c r="PR4051" t="s">
        <v>474</v>
      </c>
      <c r="PS4051" t="s">
        <v>474</v>
      </c>
      <c r="PT4051" t="s">
        <v>474</v>
      </c>
      <c r="PU4051" t="s">
        <v>496</v>
      </c>
      <c r="PV4051" t="s">
        <v>510</v>
      </c>
      <c r="PW4051" t="s">
        <v>510</v>
      </c>
      <c r="PX4051" t="s">
        <v>496</v>
      </c>
      <c r="PY4051" t="s">
        <v>510</v>
      </c>
      <c r="PZ4051" t="s">
        <v>496</v>
      </c>
      <c r="QA4051" t="s">
        <v>496</v>
      </c>
      <c r="QB4051" t="s">
        <v>496</v>
      </c>
      <c r="QC4051" t="s">
        <v>510</v>
      </c>
      <c r="QD4051" t="s">
        <v>496</v>
      </c>
      <c r="QS4051" t="s">
        <v>475</v>
      </c>
      <c r="QU4051">
        <v>17.964083333333001</v>
      </c>
      <c r="QV4051" t="s">
        <v>871</v>
      </c>
      <c r="QW4051" t="s">
        <v>1691</v>
      </c>
      <c r="QX4051" t="s">
        <v>3396</v>
      </c>
      <c r="QZ4051" t="s">
        <v>3642</v>
      </c>
      <c r="RO4051">
        <v>1</v>
      </c>
      <c r="RQ4051" s="9">
        <f>IFERROR(AVERAGE(INDEX('[1]DO NOT TOUCH Préparation'!$T$1:$T$5,MATCH('DO NOT TOUCH - inputExtraction'!$DG4051,'[1]DO NOT TOUCH Préparation'!$S$1:$S$5,0)),INDEX('[1]DO NOT TOUCH Préparation'!$T$1:$T$5,MATCH('DO NOT TOUCH - inputExtraction'!$DH4051,'[1]DO NOT TOUCH Préparation'!$S$1:$S$5,0)),INDEX('[1]DO NOT TOUCH Préparation'!$T$1:$T$5,MATCH('DO NOT TOUCH - inputExtraction'!$DI4051,'[1]DO NOT TOUCH Préparation'!$S$1:$S$5,0)),INDEX('[1]DO NOT TOUCH Préparation'!$T$1:$T$5,MATCH('DO NOT TOUCH - inputExtraction'!$DJ4051,'[1]DO NOT TOUCH Préparation'!$S$1:$S$5,0)),INDEX('[1]DO NOT TOUCH Préparation'!$T$1:$T$5,MATCH('DO NOT TOUCH - inputExtraction'!$DK4051,'[1]DO NOT TOUCH Préparation'!$S$1:$S$5,0))),"")</f>
        <v>2.6</v>
      </c>
      <c r="RR4051" s="7">
        <f>IFERROR(AVERAGE(INDEX('[1]DO NOT TOUCH Préparation'!$T$1:$T$5,MATCH($DL4051,'[1]DO NOT TOUCH Préparation'!$S$1:$S$5,0)),INDEX('[1]DO NOT TOUCH Préparation'!$T$1:$T$5,MATCH('DO NOT TOUCH - inputExtraction'!$DM4051,'[1]DO NOT TOUCH Préparation'!$S$1:$S$5,0)),INDEX('[1]DO NOT TOUCH Préparation'!$T$1:$T$5,MATCH('DO NOT TOUCH - inputExtraction'!$DN4051,'[1]DO NOT TOUCH Préparation'!$S$1:$S$5,0)),INDEX('[1]DO NOT TOUCH Préparation'!$T$1:$T$5,MATCH(DO4051,'[1]DO NOT TOUCH Préparation'!$S$1:$S$5,0)),INDEX('[1]DO NOT TOUCH Préparation'!$T$1:$T$5,MATCH('DO NOT TOUCH - inputExtraction'!$DP4051,'[1]DO NOT TOUCH Préparation'!$S$1:$S$5,0))),"")</f>
        <v>3.8</v>
      </c>
      <c r="RS4051" t="str">
        <f t="shared" si="253"/>
        <v>65+</v>
      </c>
      <c r="RT4051" t="str">
        <f t="shared" si="253"/>
        <v>80 000 € et plus</v>
      </c>
      <c r="RV4051">
        <f>VLOOKUP(DG4051,'[1]DO NOT TOUCH Préparation'!$S$1:$T$5,2,0)</f>
        <v>5</v>
      </c>
      <c r="RW4051">
        <f>VLOOKUP(DH4051,'[1]DO NOT TOUCH Préparation'!$S$1:$T$5,2,0)</f>
        <v>1</v>
      </c>
      <c r="RX4051">
        <f>VLOOKUP(DI4051,'[1]DO NOT TOUCH Préparation'!$S$1:$T$5,2,0)</f>
        <v>4</v>
      </c>
      <c r="RY4051">
        <f>VLOOKUP(DJ4051,'[1]DO NOT TOUCH Préparation'!$S$1:$T$5,2,0)</f>
        <v>1</v>
      </c>
      <c r="RZ4051">
        <f>VLOOKUP(DK4051,'[1]DO NOT TOUCH Préparation'!$S$1:$T$5,2,0)</f>
        <v>2</v>
      </c>
      <c r="SA4051">
        <f>VLOOKUP(DL4051,'[1]DO NOT TOUCH Préparation'!$S$1:$T$5,2,0)</f>
        <v>5</v>
      </c>
      <c r="SB4051">
        <f>VLOOKUP(DM4051,'[1]DO NOT TOUCH Préparation'!$S$1:$T$5,2,0)</f>
        <v>1</v>
      </c>
      <c r="SC4051">
        <f>VLOOKUP(DN4051,'[1]DO NOT TOUCH Préparation'!$S$1:$T$5,2,0)</f>
        <v>5</v>
      </c>
      <c r="SD4051">
        <f>VLOOKUP(DO4051,'[1]DO NOT TOUCH Préparation'!$S$1:$T$5,2,0)</f>
        <v>4</v>
      </c>
      <c r="SE4051">
        <f>VLOOKUP(DP4051,'[1]DO NOT TOUCH Préparation'!$S$1:$T$5,2,0)</f>
        <v>4</v>
      </c>
      <c r="SG4051" t="str">
        <f t="shared" si="254"/>
        <v>6% à 20%</v>
      </c>
      <c r="SH4051" t="str">
        <f t="shared" si="255"/>
        <v>21% à 50%</v>
      </c>
      <c r="SI4051" t="str">
        <f t="shared" si="256"/>
        <v>Je n’achète pas de produits à base végétale (soja, amande, avoine…)</v>
      </c>
      <c r="SK4051" cm="1">
        <f t="array" ref="SK4051">IFERROR(INDEX('[1]DO NOT TOUCH Préparation'!$W$2:$W$7,MATCH('DO NOT TOUCH - inputExtraction'!SG4051,'[1]DO NOT TOUCH Préparation'!$V$2:$V$7,0),),"1")</f>
        <v>3</v>
      </c>
      <c r="SL4051" cm="1">
        <f t="array" ref="SL4051">IFERROR(INDEX('[1]DO NOT TOUCH Préparation'!$W$2:$W$7,MATCH('DO NOT TOUCH - inputExtraction'!SH4051,'[1]DO NOT TOUCH Préparation'!$V$2:$V$7,0),),"1")</f>
        <v>4</v>
      </c>
      <c r="SM4051" t="str" cm="1">
        <f t="array" ref="SM4051">IFERROR(INDEX('[1]DO NOT TOUCH Préparation'!$W$2:$W$7,MATCH('DO NOT TOUCH - inputExtraction'!SI4051,'[1]DO NOT TOUCH Préparation'!$V$2:$V$7,0),),"1")</f>
        <v>1</v>
      </c>
      <c r="SO4051">
        <v>1</v>
      </c>
      <c r="SQ4051">
        <f>IFERROR(VLOOKUP(J4051,'[1]DO NOT TOUCH Préparation'!$CL$2:$CM$9,2,0),"")</f>
        <v>4</v>
      </c>
      <c r="SR4051">
        <f>IFERROR(VLOOKUP(M4051,'[1]DO NOT TOUCH Préparation'!$CT$2:$CU$10,2,0),"")</f>
        <v>8</v>
      </c>
      <c r="SS4051">
        <f>IFERROR(VLOOKUP(N4051,'[1]DO NOT TOUCH Préparation'!$CX$2:$CY$6,2,0),"")</f>
        <v>1</v>
      </c>
    </row>
    <row r="4052" spans="1:513" ht="10.050000000000001" customHeight="1" x14ac:dyDescent="0.3">
      <c r="A4052" s="4">
        <v>6968</v>
      </c>
      <c r="B4052" s="4" t="s">
        <v>9157</v>
      </c>
      <c r="C4052" s="4" t="s">
        <v>767</v>
      </c>
      <c r="D4052" s="4" t="s">
        <v>449</v>
      </c>
      <c r="E4052" s="4" t="s">
        <v>449</v>
      </c>
      <c r="G4052" s="4" t="s">
        <v>450</v>
      </c>
      <c r="H4052" s="4" t="s">
        <v>557</v>
      </c>
      <c r="I4052" s="4" t="s">
        <v>514</v>
      </c>
      <c r="J4052" s="4" t="s">
        <v>515</v>
      </c>
      <c r="K4052" s="4">
        <v>67</v>
      </c>
      <c r="L4052" s="5" t="s">
        <v>567</v>
      </c>
      <c r="M4052" s="4" t="s">
        <v>533</v>
      </c>
      <c r="N4052" s="5" t="s">
        <v>483</v>
      </c>
      <c r="O4052" s="6">
        <v>4</v>
      </c>
      <c r="P4052" s="6">
        <v>0</v>
      </c>
      <c r="Q4052" s="6">
        <v>0</v>
      </c>
      <c r="R4052" s="6">
        <v>0</v>
      </c>
      <c r="S4052" s="6">
        <v>1</v>
      </c>
      <c r="T4052" s="6">
        <v>1</v>
      </c>
      <c r="U4052" s="6">
        <v>0</v>
      </c>
      <c r="V4052" s="6">
        <v>1</v>
      </c>
      <c r="W4052" s="6">
        <v>0</v>
      </c>
      <c r="Y4052">
        <v>1</v>
      </c>
      <c r="AB4052">
        <v>2</v>
      </c>
      <c r="AD4052">
        <v>3</v>
      </c>
      <c r="AG4052" t="s">
        <v>606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1</v>
      </c>
      <c r="AP4052">
        <v>0</v>
      </c>
      <c r="AR4052">
        <v>0</v>
      </c>
      <c r="AS4052">
        <v>0</v>
      </c>
      <c r="AT4052">
        <v>0</v>
      </c>
      <c r="AU4052">
        <v>0</v>
      </c>
      <c r="AV4052">
        <v>1</v>
      </c>
      <c r="AW4052">
        <v>0</v>
      </c>
      <c r="AX4052">
        <v>0</v>
      </c>
      <c r="AY4052">
        <v>0</v>
      </c>
      <c r="AZ4052">
        <v>0</v>
      </c>
      <c r="BA4052">
        <v>0</v>
      </c>
      <c r="BB4052">
        <v>0</v>
      </c>
      <c r="BC4052">
        <v>0</v>
      </c>
      <c r="BD4052">
        <v>0</v>
      </c>
      <c r="BE4052">
        <v>1</v>
      </c>
      <c r="CG4052">
        <v>0</v>
      </c>
      <c r="CH4052">
        <v>0</v>
      </c>
      <c r="CJ4052" t="s">
        <v>458</v>
      </c>
      <c r="CK4052" t="s">
        <v>459</v>
      </c>
      <c r="CL4052" t="s">
        <v>460</v>
      </c>
      <c r="CM4052" t="s">
        <v>535</v>
      </c>
      <c r="CN4052" t="s">
        <v>535</v>
      </c>
      <c r="CO4052">
        <v>3</v>
      </c>
      <c r="CR4052" t="s">
        <v>485</v>
      </c>
      <c r="CS4052" t="s">
        <v>486</v>
      </c>
      <c r="CT4052" t="s">
        <v>535</v>
      </c>
      <c r="CU4052">
        <v>2</v>
      </c>
      <c r="CV4052">
        <v>2</v>
      </c>
      <c r="CY4052" t="s">
        <v>461</v>
      </c>
      <c r="DG4052" t="s">
        <v>463</v>
      </c>
      <c r="DH4052" t="s">
        <v>463</v>
      </c>
      <c r="DI4052" t="s">
        <v>462</v>
      </c>
      <c r="DJ4052" t="s">
        <v>489</v>
      </c>
      <c r="DK4052" t="s">
        <v>463</v>
      </c>
      <c r="DL4052" t="s">
        <v>463</v>
      </c>
      <c r="DM4052" t="s">
        <v>489</v>
      </c>
      <c r="DN4052" t="s">
        <v>462</v>
      </c>
      <c r="DO4052" t="s">
        <v>463</v>
      </c>
      <c r="DP4052" t="s">
        <v>463</v>
      </c>
      <c r="DS4052" t="s">
        <v>465</v>
      </c>
      <c r="DX4052" t="s">
        <v>465</v>
      </c>
      <c r="EC4052" t="s">
        <v>490</v>
      </c>
      <c r="EH4052" t="s">
        <v>490</v>
      </c>
      <c r="EM4052">
        <v>3</v>
      </c>
      <c r="ER4052">
        <v>3</v>
      </c>
      <c r="EU4052" s="7"/>
      <c r="HO4052">
        <v>1</v>
      </c>
      <c r="IA4052">
        <v>1</v>
      </c>
      <c r="JE4052">
        <v>1</v>
      </c>
      <c r="KG4052">
        <v>2</v>
      </c>
      <c r="KH4052">
        <v>3</v>
      </c>
      <c r="KI4052">
        <v>1</v>
      </c>
      <c r="KY4052" t="s">
        <v>491</v>
      </c>
      <c r="KZ4052">
        <v>2</v>
      </c>
      <c r="LA4052">
        <v>2</v>
      </c>
      <c r="LB4052">
        <v>2</v>
      </c>
      <c r="LC4052">
        <v>3</v>
      </c>
      <c r="LD4052">
        <v>1</v>
      </c>
      <c r="LE4052">
        <v>3</v>
      </c>
      <c r="LF4052">
        <v>2</v>
      </c>
      <c r="LN4052">
        <v>1</v>
      </c>
      <c r="LP4052">
        <v>2</v>
      </c>
      <c r="LU4052">
        <v>3</v>
      </c>
      <c r="LX4052">
        <v>2</v>
      </c>
      <c r="LZ4052">
        <v>1</v>
      </c>
      <c r="ME4052">
        <v>3</v>
      </c>
      <c r="MI4052">
        <v>2</v>
      </c>
      <c r="MJ4052">
        <v>1</v>
      </c>
      <c r="MO4052">
        <v>3</v>
      </c>
      <c r="MR4052">
        <v>1</v>
      </c>
      <c r="MT4052">
        <v>2</v>
      </c>
      <c r="NA4052">
        <v>3</v>
      </c>
      <c r="NB4052" t="s">
        <v>470</v>
      </c>
      <c r="NC4052" t="s">
        <v>470</v>
      </c>
      <c r="ND4052" t="s">
        <v>470</v>
      </c>
      <c r="NE4052" t="s">
        <v>470</v>
      </c>
      <c r="NF4052" t="s">
        <v>470</v>
      </c>
      <c r="NG4052" t="s">
        <v>470</v>
      </c>
      <c r="NH4052" t="s">
        <v>470</v>
      </c>
      <c r="NI4052" t="s">
        <v>470</v>
      </c>
      <c r="NJ4052" t="s">
        <v>470</v>
      </c>
      <c r="NK4052" t="s">
        <v>470</v>
      </c>
      <c r="NL4052" t="s">
        <v>494</v>
      </c>
      <c r="NM4052" t="s">
        <v>494</v>
      </c>
      <c r="NN4052" t="s">
        <v>494</v>
      </c>
      <c r="NO4052" t="s">
        <v>494</v>
      </c>
      <c r="NP4052" t="s">
        <v>494</v>
      </c>
      <c r="NQ4052" t="s">
        <v>494</v>
      </c>
      <c r="NR4052" t="s">
        <v>494</v>
      </c>
      <c r="NS4052" t="s">
        <v>494</v>
      </c>
      <c r="NT4052" t="s">
        <v>494</v>
      </c>
      <c r="NU4052" t="s">
        <v>494</v>
      </c>
      <c r="NV4052" t="s">
        <v>509</v>
      </c>
      <c r="NW4052" t="s">
        <v>496</v>
      </c>
      <c r="NX4052" t="s">
        <v>496</v>
      </c>
      <c r="NY4052" t="s">
        <v>474</v>
      </c>
      <c r="NZ4052" t="s">
        <v>496</v>
      </c>
      <c r="OA4052" t="s">
        <v>496</v>
      </c>
      <c r="OB4052" t="s">
        <v>473</v>
      </c>
      <c r="OC4052" t="s">
        <v>473</v>
      </c>
      <c r="OD4052" t="s">
        <v>496</v>
      </c>
      <c r="OE4052" t="s">
        <v>473</v>
      </c>
      <c r="OF4052" t="s">
        <v>496</v>
      </c>
      <c r="OG4052" t="s">
        <v>496</v>
      </c>
      <c r="OH4052" t="s">
        <v>496</v>
      </c>
      <c r="OI4052" t="s">
        <v>496</v>
      </c>
      <c r="OJ4052" t="s">
        <v>496</v>
      </c>
      <c r="OK4052" t="s">
        <v>496</v>
      </c>
      <c r="OL4052" t="s">
        <v>510</v>
      </c>
      <c r="OM4052" t="s">
        <v>510</v>
      </c>
      <c r="ON4052" t="s">
        <v>496</v>
      </c>
      <c r="OO4052" t="s">
        <v>473</v>
      </c>
      <c r="OP4052" t="s">
        <v>496</v>
      </c>
      <c r="QS4052" t="s">
        <v>475</v>
      </c>
      <c r="QU4052">
        <v>8.5737333333332995</v>
      </c>
      <c r="QV4052" t="s">
        <v>476</v>
      </c>
      <c r="RO4052">
        <v>1</v>
      </c>
      <c r="RQ4052" s="9">
        <f>IFERROR(AVERAGE(INDEX('[1]DO NOT TOUCH Préparation'!$T$1:$T$5,MATCH('DO NOT TOUCH - inputExtraction'!$DG4052,'[1]DO NOT TOUCH Préparation'!$S$1:$S$5,0)),INDEX('[1]DO NOT TOUCH Préparation'!$T$1:$T$5,MATCH('DO NOT TOUCH - inputExtraction'!$DH4052,'[1]DO NOT TOUCH Préparation'!$S$1:$S$5,0)),INDEX('[1]DO NOT TOUCH Préparation'!$T$1:$T$5,MATCH('DO NOT TOUCH - inputExtraction'!$DI4052,'[1]DO NOT TOUCH Préparation'!$S$1:$S$5,0)),INDEX('[1]DO NOT TOUCH Préparation'!$T$1:$T$5,MATCH('DO NOT TOUCH - inputExtraction'!$DJ4052,'[1]DO NOT TOUCH Préparation'!$S$1:$S$5,0)),INDEX('[1]DO NOT TOUCH Préparation'!$T$1:$T$5,MATCH('DO NOT TOUCH - inputExtraction'!$DK4052,'[1]DO NOT TOUCH Préparation'!$S$1:$S$5,0))),"")</f>
        <v>2.8</v>
      </c>
      <c r="RR4052" s="7">
        <f>IFERROR(AVERAGE(INDEX('[1]DO NOT TOUCH Préparation'!$T$1:$T$5,MATCH($DL4052,'[1]DO NOT TOUCH Préparation'!$S$1:$S$5,0)),INDEX('[1]DO NOT TOUCH Préparation'!$T$1:$T$5,MATCH('DO NOT TOUCH - inputExtraction'!$DM4052,'[1]DO NOT TOUCH Préparation'!$S$1:$S$5,0)),INDEX('[1]DO NOT TOUCH Préparation'!$T$1:$T$5,MATCH('DO NOT TOUCH - inputExtraction'!$DN4052,'[1]DO NOT TOUCH Préparation'!$S$1:$S$5,0)),INDEX('[1]DO NOT TOUCH Préparation'!$T$1:$T$5,MATCH(DO4052,'[1]DO NOT TOUCH Préparation'!$S$1:$S$5,0)),INDEX('[1]DO NOT TOUCH Préparation'!$T$1:$T$5,MATCH('DO NOT TOUCH - inputExtraction'!$DP4052,'[1]DO NOT TOUCH Préparation'!$S$1:$S$5,0))),"")</f>
        <v>2.8</v>
      </c>
      <c r="RS4052" t="str">
        <f t="shared" si="253"/>
        <v>65+</v>
      </c>
      <c r="RT4052" t="str">
        <f t="shared" si="253"/>
        <v>30 000 € à 39 999 €</v>
      </c>
      <c r="RV4052">
        <f>VLOOKUP(DG4052,'[1]DO NOT TOUCH Préparation'!$S$1:$T$5,2,0)</f>
        <v>3</v>
      </c>
      <c r="RW4052">
        <f>VLOOKUP(DH4052,'[1]DO NOT TOUCH Préparation'!$S$1:$T$5,2,0)</f>
        <v>3</v>
      </c>
      <c r="RX4052">
        <f>VLOOKUP(DI4052,'[1]DO NOT TOUCH Préparation'!$S$1:$T$5,2,0)</f>
        <v>4</v>
      </c>
      <c r="RY4052">
        <f>VLOOKUP(DJ4052,'[1]DO NOT TOUCH Préparation'!$S$1:$T$5,2,0)</f>
        <v>1</v>
      </c>
      <c r="RZ4052">
        <f>VLOOKUP(DK4052,'[1]DO NOT TOUCH Préparation'!$S$1:$T$5,2,0)</f>
        <v>3</v>
      </c>
      <c r="SA4052">
        <f>VLOOKUP(DL4052,'[1]DO NOT TOUCH Préparation'!$S$1:$T$5,2,0)</f>
        <v>3</v>
      </c>
      <c r="SB4052">
        <f>VLOOKUP(DM4052,'[1]DO NOT TOUCH Préparation'!$S$1:$T$5,2,0)</f>
        <v>1</v>
      </c>
      <c r="SC4052">
        <f>VLOOKUP(DN4052,'[1]DO NOT TOUCH Préparation'!$S$1:$T$5,2,0)</f>
        <v>4</v>
      </c>
      <c r="SD4052">
        <f>VLOOKUP(DO4052,'[1]DO NOT TOUCH Préparation'!$S$1:$T$5,2,0)</f>
        <v>3</v>
      </c>
      <c r="SE4052">
        <f>VLOOKUP(DP4052,'[1]DO NOT TOUCH Préparation'!$S$1:$T$5,2,0)</f>
        <v>3</v>
      </c>
      <c r="SG4052" t="str">
        <f t="shared" si="254"/>
        <v>6% à 20%</v>
      </c>
      <c r="SH4052" t="str">
        <f t="shared" si="255"/>
        <v>Inférieur ou égal à 5%</v>
      </c>
      <c r="SI4052" t="str">
        <f t="shared" si="256"/>
        <v>Je n’achète pas de produits à base végétale (soja, amande, avoine…)</v>
      </c>
      <c r="SK4052" cm="1">
        <f t="array" ref="SK4052">IFERROR(INDEX('[1]DO NOT TOUCH Préparation'!$W$2:$W$7,MATCH('DO NOT TOUCH - inputExtraction'!SG4052,'[1]DO NOT TOUCH Préparation'!$V$2:$V$7,0),),"1")</f>
        <v>3</v>
      </c>
      <c r="SL4052" cm="1">
        <f t="array" ref="SL4052">IFERROR(INDEX('[1]DO NOT TOUCH Préparation'!$W$2:$W$7,MATCH('DO NOT TOUCH - inputExtraction'!SH4052,'[1]DO NOT TOUCH Préparation'!$V$2:$V$7,0),),"1")</f>
        <v>2</v>
      </c>
      <c r="SM4052" t="str" cm="1">
        <f t="array" ref="SM4052">IFERROR(INDEX('[1]DO NOT TOUCH Préparation'!$W$2:$W$7,MATCH('DO NOT TOUCH - inputExtraction'!SI4052,'[1]DO NOT TOUCH Préparation'!$V$2:$V$7,0),),"1")</f>
        <v>1</v>
      </c>
      <c r="SO4052">
        <v>1</v>
      </c>
      <c r="SQ4052">
        <f>IFERROR(VLOOKUP(J4052,'[1]DO NOT TOUCH Préparation'!$CL$2:$CM$9,2,0),"")</f>
        <v>2</v>
      </c>
      <c r="SR4052">
        <f>IFERROR(VLOOKUP(M4052,'[1]DO NOT TOUCH Préparation'!$CT$2:$CU$10,2,0),"")</f>
        <v>3</v>
      </c>
      <c r="SS4052">
        <f>IFERROR(VLOOKUP(N4052,'[1]DO NOT TOUCH Préparation'!$CX$2:$CY$6,2,0),"")</f>
        <v>2</v>
      </c>
    </row>
    <row r="4053" spans="1:513" ht="10.050000000000001" customHeight="1" x14ac:dyDescent="0.3">
      <c r="A4053" s="4">
        <v>6975</v>
      </c>
      <c r="B4053" s="4" t="s">
        <v>9158</v>
      </c>
      <c r="C4053" s="4" t="s">
        <v>9159</v>
      </c>
      <c r="D4053" s="4" t="s">
        <v>940</v>
      </c>
      <c r="E4053" s="4" t="s">
        <v>940</v>
      </c>
      <c r="G4053" s="4" t="s">
        <v>479</v>
      </c>
      <c r="H4053" s="4" t="s">
        <v>986</v>
      </c>
      <c r="I4053" s="4" t="s">
        <v>824</v>
      </c>
      <c r="J4053" s="4" t="s">
        <v>562</v>
      </c>
      <c r="K4053" s="4">
        <v>61</v>
      </c>
      <c r="L4053" s="5" t="s">
        <v>454</v>
      </c>
      <c r="M4053" s="4" t="s">
        <v>541</v>
      </c>
      <c r="N4053" s="5" t="s">
        <v>483</v>
      </c>
      <c r="O4053" s="6">
        <v>2</v>
      </c>
      <c r="P4053" s="6">
        <v>0</v>
      </c>
      <c r="Q4053" s="6">
        <v>0</v>
      </c>
      <c r="R4053" s="6">
        <v>0</v>
      </c>
      <c r="S4053" s="6">
        <v>0</v>
      </c>
      <c r="T4053" s="6">
        <v>1</v>
      </c>
      <c r="U4053" s="6">
        <v>0</v>
      </c>
      <c r="V4053" s="6">
        <v>1</v>
      </c>
      <c r="W4053" s="6">
        <v>0</v>
      </c>
      <c r="X4053">
        <v>2</v>
      </c>
      <c r="Y4053">
        <v>1</v>
      </c>
      <c r="AD4053">
        <v>3</v>
      </c>
      <c r="AG4053" t="s">
        <v>942</v>
      </c>
      <c r="BX4053">
        <v>0</v>
      </c>
      <c r="BY4053">
        <v>1</v>
      </c>
      <c r="BZ4053">
        <v>0</v>
      </c>
      <c r="CA4053">
        <v>0</v>
      </c>
      <c r="CB4053">
        <v>1</v>
      </c>
      <c r="CC4053">
        <v>0</v>
      </c>
      <c r="CD4053">
        <v>1</v>
      </c>
      <c r="CE4053">
        <v>0</v>
      </c>
      <c r="CF4053">
        <v>0</v>
      </c>
      <c r="CG4053">
        <v>0</v>
      </c>
      <c r="CH4053">
        <v>0</v>
      </c>
      <c r="CJ4053" t="s">
        <v>458</v>
      </c>
      <c r="CK4053" t="s">
        <v>459</v>
      </c>
      <c r="CL4053" t="s">
        <v>486</v>
      </c>
      <c r="CM4053" t="s">
        <v>535</v>
      </c>
      <c r="CN4053" t="s">
        <v>535</v>
      </c>
      <c r="CO4053" t="s">
        <v>535</v>
      </c>
      <c r="CR4053" t="s">
        <v>584</v>
      </c>
      <c r="CS4053" t="s">
        <v>486</v>
      </c>
      <c r="CT4053" t="s">
        <v>535</v>
      </c>
      <c r="CU4053" t="s">
        <v>535</v>
      </c>
      <c r="CV4053" t="s">
        <v>535</v>
      </c>
      <c r="CY4053" t="s">
        <v>584</v>
      </c>
      <c r="CZ4053" t="s">
        <v>486</v>
      </c>
      <c r="DA4053" t="s">
        <v>535</v>
      </c>
      <c r="DB4053" t="s">
        <v>535</v>
      </c>
      <c r="DC4053">
        <v>4</v>
      </c>
      <c r="DD4053">
        <v>4</v>
      </c>
      <c r="DG4053" t="s">
        <v>462</v>
      </c>
      <c r="DH4053" t="s">
        <v>463</v>
      </c>
      <c r="DI4053" t="s">
        <v>464</v>
      </c>
      <c r="DJ4053" t="s">
        <v>463</v>
      </c>
      <c r="DK4053" t="s">
        <v>464</v>
      </c>
      <c r="DL4053" t="s">
        <v>462</v>
      </c>
      <c r="DM4053" t="s">
        <v>463</v>
      </c>
      <c r="DN4053" t="s">
        <v>464</v>
      </c>
      <c r="DO4053" t="s">
        <v>506</v>
      </c>
      <c r="DP4053" t="s">
        <v>462</v>
      </c>
      <c r="DQ4053" t="s">
        <v>466</v>
      </c>
      <c r="DS4053" t="s">
        <v>466</v>
      </c>
      <c r="DU4053" t="s">
        <v>466</v>
      </c>
      <c r="DV4053" t="s">
        <v>466</v>
      </c>
      <c r="DX4053" t="s">
        <v>466</v>
      </c>
      <c r="DZ4053" t="s">
        <v>466</v>
      </c>
      <c r="EA4053" t="s">
        <v>467</v>
      </c>
      <c r="EC4053" t="s">
        <v>507</v>
      </c>
      <c r="EE4053" t="s">
        <v>507</v>
      </c>
      <c r="EF4053" t="s">
        <v>467</v>
      </c>
      <c r="EH4053" t="s">
        <v>507</v>
      </c>
      <c r="EJ4053" t="s">
        <v>627</v>
      </c>
      <c r="EK4053" t="s">
        <v>468</v>
      </c>
      <c r="EM4053" t="s">
        <v>468</v>
      </c>
      <c r="EO4053">
        <v>4</v>
      </c>
      <c r="EP4053">
        <v>4</v>
      </c>
      <c r="ER4053" t="s">
        <v>468</v>
      </c>
      <c r="ET4053" t="s">
        <v>468</v>
      </c>
      <c r="EU4053" s="7"/>
      <c r="IJ4053">
        <v>1</v>
      </c>
      <c r="IT4053">
        <v>1</v>
      </c>
      <c r="JC4053">
        <v>1</v>
      </c>
      <c r="JE4053">
        <v>2</v>
      </c>
      <c r="JG4053">
        <v>3</v>
      </c>
      <c r="JQ4053">
        <v>1</v>
      </c>
      <c r="JR4053">
        <v>3</v>
      </c>
      <c r="JS4053">
        <v>2</v>
      </c>
      <c r="JZ4053">
        <v>1</v>
      </c>
      <c r="KI4053">
        <v>1</v>
      </c>
      <c r="KV4053">
        <v>1</v>
      </c>
      <c r="KY4053">
        <v>4</v>
      </c>
      <c r="KZ4053">
        <v>4</v>
      </c>
      <c r="LA4053">
        <v>4</v>
      </c>
      <c r="LB4053">
        <v>3</v>
      </c>
      <c r="LC4053" t="s">
        <v>491</v>
      </c>
      <c r="LH4053">
        <v>3</v>
      </c>
      <c r="LK4053">
        <v>2</v>
      </c>
      <c r="LM4053">
        <v>1</v>
      </c>
      <c r="LS4053">
        <v>3</v>
      </c>
      <c r="LU4053">
        <v>2</v>
      </c>
      <c r="LW4053">
        <v>1</v>
      </c>
      <c r="LZ4053">
        <v>2</v>
      </c>
      <c r="ME4053">
        <v>1</v>
      </c>
      <c r="ML4053">
        <v>2</v>
      </c>
      <c r="MM4053">
        <v>3</v>
      </c>
      <c r="MQ4053">
        <v>1</v>
      </c>
      <c r="MR4053">
        <v>3</v>
      </c>
      <c r="MT4053">
        <v>1</v>
      </c>
      <c r="NA4053">
        <v>2</v>
      </c>
      <c r="NB4053" t="s">
        <v>469</v>
      </c>
      <c r="NC4053" t="s">
        <v>470</v>
      </c>
      <c r="ND4053" t="s">
        <v>471</v>
      </c>
      <c r="NE4053" t="s">
        <v>470</v>
      </c>
      <c r="NF4053" t="s">
        <v>469</v>
      </c>
      <c r="NG4053" t="s">
        <v>469</v>
      </c>
      <c r="NH4053" t="s">
        <v>470</v>
      </c>
      <c r="NI4053" t="s">
        <v>471</v>
      </c>
      <c r="NJ4053" t="s">
        <v>470</v>
      </c>
      <c r="NK4053" t="s">
        <v>469</v>
      </c>
      <c r="NL4053" t="s">
        <v>471</v>
      </c>
      <c r="NM4053" t="s">
        <v>494</v>
      </c>
      <c r="NN4053" t="s">
        <v>469</v>
      </c>
      <c r="NO4053" t="s">
        <v>494</v>
      </c>
      <c r="NP4053" t="s">
        <v>469</v>
      </c>
      <c r="NQ4053" t="s">
        <v>469</v>
      </c>
      <c r="NR4053" t="s">
        <v>494</v>
      </c>
      <c r="NS4053" t="s">
        <v>469</v>
      </c>
      <c r="NT4053" t="s">
        <v>494</v>
      </c>
      <c r="NU4053" t="s">
        <v>471</v>
      </c>
      <c r="NV4053" t="s">
        <v>472</v>
      </c>
      <c r="QE4053" t="s">
        <v>496</v>
      </c>
      <c r="QF4053" t="s">
        <v>473</v>
      </c>
      <c r="QG4053" t="s">
        <v>496</v>
      </c>
      <c r="QH4053" t="s">
        <v>474</v>
      </c>
      <c r="QI4053" t="s">
        <v>474</v>
      </c>
      <c r="QJ4053" t="s">
        <v>474</v>
      </c>
      <c r="QK4053" t="s">
        <v>496</v>
      </c>
      <c r="QL4053" t="s">
        <v>474</v>
      </c>
      <c r="QM4053" t="s">
        <v>474</v>
      </c>
      <c r="QN4053" t="s">
        <v>496</v>
      </c>
      <c r="QO4053" t="s">
        <v>474</v>
      </c>
      <c r="QP4053" t="s">
        <v>496</v>
      </c>
      <c r="QQ4053" t="s">
        <v>496</v>
      </c>
      <c r="QR4053" t="s">
        <v>496</v>
      </c>
      <c r="QS4053" t="s">
        <v>475</v>
      </c>
      <c r="QU4053">
        <v>12.4002</v>
      </c>
      <c r="QV4053" t="s">
        <v>945</v>
      </c>
      <c r="RO4053">
        <v>1</v>
      </c>
      <c r="RQ4053" s="9">
        <f>IFERROR(AVERAGE(INDEX('[1]DO NOT TOUCH Préparation'!$T$1:$T$5,MATCH('DO NOT TOUCH - inputExtraction'!$DG4053,'[1]DO NOT TOUCH Préparation'!$S$1:$S$5,0)),INDEX('[1]DO NOT TOUCH Préparation'!$T$1:$T$5,MATCH('DO NOT TOUCH - inputExtraction'!$DH4053,'[1]DO NOT TOUCH Préparation'!$S$1:$S$5,0)),INDEX('[1]DO NOT TOUCH Préparation'!$T$1:$T$5,MATCH('DO NOT TOUCH - inputExtraction'!$DI4053,'[1]DO NOT TOUCH Préparation'!$S$1:$S$5,0)),INDEX('[1]DO NOT TOUCH Préparation'!$T$1:$T$5,MATCH('DO NOT TOUCH - inputExtraction'!$DJ4053,'[1]DO NOT TOUCH Préparation'!$S$1:$S$5,0)),INDEX('[1]DO NOT TOUCH Préparation'!$T$1:$T$5,MATCH('DO NOT TOUCH - inputExtraction'!$DK4053,'[1]DO NOT TOUCH Préparation'!$S$1:$S$5,0))),"")</f>
        <v>4</v>
      </c>
      <c r="RR4053" s="7">
        <f>IFERROR(AVERAGE(INDEX('[1]DO NOT TOUCH Préparation'!$T$1:$T$5,MATCH($DL4053,'[1]DO NOT TOUCH Préparation'!$S$1:$S$5,0)),INDEX('[1]DO NOT TOUCH Préparation'!$T$1:$T$5,MATCH('DO NOT TOUCH - inputExtraction'!$DM4053,'[1]DO NOT TOUCH Préparation'!$S$1:$S$5,0)),INDEX('[1]DO NOT TOUCH Préparation'!$T$1:$T$5,MATCH('DO NOT TOUCH - inputExtraction'!$DN4053,'[1]DO NOT TOUCH Préparation'!$S$1:$S$5,0)),INDEX('[1]DO NOT TOUCH Préparation'!$T$1:$T$5,MATCH(DO4053,'[1]DO NOT TOUCH Préparation'!$S$1:$S$5,0)),INDEX('[1]DO NOT TOUCH Préparation'!$T$1:$T$5,MATCH('DO NOT TOUCH - inputExtraction'!$DP4053,'[1]DO NOT TOUCH Préparation'!$S$1:$S$5,0))),"")</f>
        <v>3.6</v>
      </c>
      <c r="RS4053" t="str">
        <f t="shared" si="253"/>
        <v>45-64</v>
      </c>
      <c r="RT4053" t="str">
        <f t="shared" si="253"/>
        <v>80 000 € et plus</v>
      </c>
      <c r="RV4053">
        <f>VLOOKUP(DG4053,'[1]DO NOT TOUCH Préparation'!$S$1:$T$5,2,0)</f>
        <v>4</v>
      </c>
      <c r="RW4053">
        <f>VLOOKUP(DH4053,'[1]DO NOT TOUCH Préparation'!$S$1:$T$5,2,0)</f>
        <v>3</v>
      </c>
      <c r="RX4053">
        <f>VLOOKUP(DI4053,'[1]DO NOT TOUCH Préparation'!$S$1:$T$5,2,0)</f>
        <v>5</v>
      </c>
      <c r="RY4053">
        <f>VLOOKUP(DJ4053,'[1]DO NOT TOUCH Préparation'!$S$1:$T$5,2,0)</f>
        <v>3</v>
      </c>
      <c r="RZ4053">
        <f>VLOOKUP(DK4053,'[1]DO NOT TOUCH Préparation'!$S$1:$T$5,2,0)</f>
        <v>5</v>
      </c>
      <c r="SA4053">
        <f>VLOOKUP(DL4053,'[1]DO NOT TOUCH Préparation'!$S$1:$T$5,2,0)</f>
        <v>4</v>
      </c>
      <c r="SB4053">
        <f>VLOOKUP(DM4053,'[1]DO NOT TOUCH Préparation'!$S$1:$T$5,2,0)</f>
        <v>3</v>
      </c>
      <c r="SC4053">
        <f>VLOOKUP(DN4053,'[1]DO NOT TOUCH Préparation'!$S$1:$T$5,2,0)</f>
        <v>5</v>
      </c>
      <c r="SD4053">
        <f>VLOOKUP(DO4053,'[1]DO NOT TOUCH Préparation'!$S$1:$T$5,2,0)</f>
        <v>2</v>
      </c>
      <c r="SE4053">
        <f>VLOOKUP(DP4053,'[1]DO NOT TOUCH Préparation'!$S$1:$T$5,2,0)</f>
        <v>4</v>
      </c>
      <c r="SG4053" t="str">
        <f t="shared" si="254"/>
        <v>6% à 20%</v>
      </c>
      <c r="SH4053" t="str">
        <f t="shared" si="255"/>
        <v>Plus de 50%</v>
      </c>
      <c r="SI4053" t="str">
        <f t="shared" si="256"/>
        <v>Plus de 50%</v>
      </c>
      <c r="SK4053" cm="1">
        <f t="array" ref="SK4053">IFERROR(INDEX('[1]DO NOT TOUCH Préparation'!$W$2:$W$7,MATCH('DO NOT TOUCH - inputExtraction'!SG4053,'[1]DO NOT TOUCH Préparation'!$V$2:$V$7,0),),"1")</f>
        <v>3</v>
      </c>
      <c r="SL4053" cm="1">
        <f t="array" ref="SL4053">IFERROR(INDEX('[1]DO NOT TOUCH Préparation'!$W$2:$W$7,MATCH('DO NOT TOUCH - inputExtraction'!SH4053,'[1]DO NOT TOUCH Préparation'!$V$2:$V$7,0),),"1")</f>
        <v>5</v>
      </c>
      <c r="SM4053" cm="1">
        <f t="array" ref="SM4053">IFERROR(INDEX('[1]DO NOT TOUCH Préparation'!$W$2:$W$7,MATCH('DO NOT TOUCH - inputExtraction'!SI4053,'[1]DO NOT TOUCH Préparation'!$V$2:$V$7,0),),"1")</f>
        <v>5</v>
      </c>
      <c r="SO4053">
        <v>1</v>
      </c>
      <c r="SQ4053">
        <f>IFERROR(VLOOKUP(J4053,'[1]DO NOT TOUCH Préparation'!$CL$2:$CM$9,2,0),"")</f>
        <v>5</v>
      </c>
      <c r="SR4053">
        <f>IFERROR(VLOOKUP(M4053,'[1]DO NOT TOUCH Préparation'!$CT$2:$CU$10,2,0),"")</f>
        <v>8</v>
      </c>
      <c r="SS4053">
        <f>IFERROR(VLOOKUP(N4053,'[1]DO NOT TOUCH Préparation'!$CX$2:$CY$6,2,0),"")</f>
        <v>2</v>
      </c>
    </row>
    <row r="4054" spans="1:513" ht="10.050000000000001" customHeight="1" x14ac:dyDescent="0.3">
      <c r="A4054" s="4">
        <v>6978</v>
      </c>
      <c r="B4054" s="4" t="s">
        <v>9160</v>
      </c>
      <c r="C4054" s="4" t="s">
        <v>1234</v>
      </c>
      <c r="D4054" s="4" t="s">
        <v>868</v>
      </c>
      <c r="E4054" s="4" t="s">
        <v>868</v>
      </c>
      <c r="G4054" s="4" t="s">
        <v>450</v>
      </c>
      <c r="H4054" s="4" t="s">
        <v>928</v>
      </c>
      <c r="I4054" s="4" t="s">
        <v>928</v>
      </c>
      <c r="J4054" s="4" t="s">
        <v>453</v>
      </c>
      <c r="K4054" s="4">
        <v>57</v>
      </c>
      <c r="L4054" s="5" t="s">
        <v>454</v>
      </c>
      <c r="M4054" s="4" t="s">
        <v>541</v>
      </c>
      <c r="N4054" s="5" t="s">
        <v>503</v>
      </c>
      <c r="O4054" s="6">
        <v>2</v>
      </c>
      <c r="P4054" s="6">
        <v>1</v>
      </c>
      <c r="Q4054" s="6">
        <v>0</v>
      </c>
      <c r="R4054" s="6">
        <v>0</v>
      </c>
      <c r="S4054" s="6">
        <v>0</v>
      </c>
      <c r="T4054" s="6">
        <v>1</v>
      </c>
      <c r="U4054" s="6">
        <v>0</v>
      </c>
      <c r="V4054" s="6">
        <v>1</v>
      </c>
      <c r="W4054" s="6">
        <v>0</v>
      </c>
      <c r="X4054">
        <v>1</v>
      </c>
      <c r="Y4054">
        <v>3</v>
      </c>
      <c r="AE4054">
        <v>2</v>
      </c>
      <c r="AF4054" t="s">
        <v>2209</v>
      </c>
      <c r="AG4054" t="s">
        <v>542</v>
      </c>
      <c r="AH4054" t="s">
        <v>1042</v>
      </c>
      <c r="BO4054">
        <v>0</v>
      </c>
      <c r="BP4054">
        <v>0</v>
      </c>
      <c r="BQ4054">
        <v>0</v>
      </c>
      <c r="BR4054">
        <v>1</v>
      </c>
      <c r="BS4054">
        <v>0</v>
      </c>
      <c r="BT4054">
        <v>1</v>
      </c>
      <c r="BU4054">
        <v>1</v>
      </c>
      <c r="BV4054">
        <v>0</v>
      </c>
      <c r="BW4054">
        <v>0</v>
      </c>
      <c r="CG4054">
        <v>0</v>
      </c>
      <c r="CH4054">
        <v>0</v>
      </c>
      <c r="CJ4054" t="s">
        <v>458</v>
      </c>
      <c r="CK4054" t="s">
        <v>485</v>
      </c>
      <c r="CL4054" t="s">
        <v>486</v>
      </c>
      <c r="CM4054">
        <v>3</v>
      </c>
      <c r="CN4054">
        <v>3</v>
      </c>
      <c r="CO4054">
        <v>2</v>
      </c>
      <c r="CR4054" t="s">
        <v>459</v>
      </c>
      <c r="CS4054" t="s">
        <v>486</v>
      </c>
      <c r="CT4054">
        <v>3</v>
      </c>
      <c r="CU4054">
        <v>3</v>
      </c>
      <c r="CV4054">
        <v>3</v>
      </c>
      <c r="CY4054" t="s">
        <v>461</v>
      </c>
      <c r="DG4054" t="s">
        <v>462</v>
      </c>
      <c r="DH4054" t="s">
        <v>506</v>
      </c>
      <c r="DI4054" t="s">
        <v>506</v>
      </c>
      <c r="DJ4054" t="s">
        <v>489</v>
      </c>
      <c r="DK4054" t="s">
        <v>489</v>
      </c>
      <c r="DL4054" t="s">
        <v>462</v>
      </c>
      <c r="DM4054" t="s">
        <v>489</v>
      </c>
      <c r="DN4054" t="s">
        <v>462</v>
      </c>
      <c r="DO4054" t="s">
        <v>462</v>
      </c>
      <c r="DP4054" t="s">
        <v>462</v>
      </c>
      <c r="DQ4054" t="s">
        <v>466</v>
      </c>
      <c r="DV4054" t="s">
        <v>466</v>
      </c>
      <c r="DX4054" t="s">
        <v>466</v>
      </c>
      <c r="DY4054" t="s">
        <v>466</v>
      </c>
      <c r="DZ4054" t="s">
        <v>466</v>
      </c>
      <c r="EA4054" t="s">
        <v>507</v>
      </c>
      <c r="EF4054" t="s">
        <v>507</v>
      </c>
      <c r="EH4054" t="s">
        <v>467</v>
      </c>
      <c r="EI4054" t="s">
        <v>490</v>
      </c>
      <c r="EJ4054" t="s">
        <v>507</v>
      </c>
      <c r="EK4054" t="s">
        <v>468</v>
      </c>
      <c r="EP4054">
        <v>4</v>
      </c>
      <c r="ER4054">
        <v>4</v>
      </c>
      <c r="ES4054">
        <v>4</v>
      </c>
      <c r="ET4054" t="s">
        <v>468</v>
      </c>
      <c r="EU4054" s="7"/>
      <c r="HG4054">
        <v>1</v>
      </c>
      <c r="HH4054">
        <v>2</v>
      </c>
      <c r="HI4054">
        <v>3</v>
      </c>
      <c r="HK4054">
        <v>1</v>
      </c>
      <c r="HL4054">
        <v>2</v>
      </c>
      <c r="HM4054">
        <v>3</v>
      </c>
      <c r="HO4054">
        <v>2</v>
      </c>
      <c r="HP4054">
        <v>3</v>
      </c>
      <c r="HQ4054">
        <v>1</v>
      </c>
      <c r="HS4054">
        <v>3</v>
      </c>
      <c r="HT4054">
        <v>2</v>
      </c>
      <c r="HU4054">
        <v>1</v>
      </c>
      <c r="IA4054">
        <v>2</v>
      </c>
      <c r="IC4054">
        <v>1</v>
      </c>
      <c r="IQ4054">
        <v>1</v>
      </c>
      <c r="JU4054">
        <v>1</v>
      </c>
      <c r="KG4054">
        <v>1</v>
      </c>
      <c r="KM4054">
        <v>1</v>
      </c>
      <c r="KS4054">
        <v>1</v>
      </c>
      <c r="KY4054" t="s">
        <v>491</v>
      </c>
      <c r="KZ4054" t="s">
        <v>492</v>
      </c>
      <c r="LA4054">
        <v>4</v>
      </c>
      <c r="LB4054">
        <v>3</v>
      </c>
      <c r="LC4054">
        <v>2</v>
      </c>
      <c r="LD4054">
        <v>1</v>
      </c>
      <c r="LK4054">
        <v>3</v>
      </c>
      <c r="LM4054">
        <v>2</v>
      </c>
      <c r="LN4054">
        <v>1</v>
      </c>
      <c r="LS4054">
        <v>2</v>
      </c>
      <c r="LW4054">
        <v>3</v>
      </c>
      <c r="LX4054">
        <v>1</v>
      </c>
      <c r="MC4054">
        <v>2</v>
      </c>
      <c r="ME4054">
        <v>3</v>
      </c>
      <c r="MH4054">
        <v>1</v>
      </c>
      <c r="MM4054">
        <v>2</v>
      </c>
      <c r="MQ4054">
        <v>3</v>
      </c>
      <c r="MR4054">
        <v>1</v>
      </c>
      <c r="MY4054">
        <v>3</v>
      </c>
      <c r="NA4054">
        <v>2</v>
      </c>
      <c r="NB4054" t="s">
        <v>470</v>
      </c>
      <c r="NC4054" t="s">
        <v>470</v>
      </c>
      <c r="ND4054" t="s">
        <v>470</v>
      </c>
      <c r="NE4054" t="s">
        <v>470</v>
      </c>
      <c r="NF4054" t="s">
        <v>470</v>
      </c>
      <c r="NG4054" t="s">
        <v>470</v>
      </c>
      <c r="NH4054" t="s">
        <v>470</v>
      </c>
      <c r="NI4054" t="s">
        <v>470</v>
      </c>
      <c r="NJ4054" t="s">
        <v>470</v>
      </c>
      <c r="NK4054" t="s">
        <v>470</v>
      </c>
      <c r="NL4054" t="s">
        <v>494</v>
      </c>
      <c r="NM4054" t="s">
        <v>494</v>
      </c>
      <c r="NN4054" t="s">
        <v>494</v>
      </c>
      <c r="NO4054" t="s">
        <v>494</v>
      </c>
      <c r="NP4054" t="s">
        <v>494</v>
      </c>
      <c r="NQ4054" t="s">
        <v>494</v>
      </c>
      <c r="NR4054" t="s">
        <v>494</v>
      </c>
      <c r="NS4054" t="s">
        <v>494</v>
      </c>
      <c r="NT4054" t="s">
        <v>494</v>
      </c>
      <c r="NU4054" t="s">
        <v>494</v>
      </c>
      <c r="NV4054" t="s">
        <v>509</v>
      </c>
      <c r="PJ4054" t="s">
        <v>510</v>
      </c>
      <c r="PK4054" t="s">
        <v>496</v>
      </c>
      <c r="PL4054" t="s">
        <v>496</v>
      </c>
      <c r="PM4054" t="s">
        <v>474</v>
      </c>
      <c r="PN4054" t="s">
        <v>496</v>
      </c>
      <c r="PO4054" t="s">
        <v>496</v>
      </c>
      <c r="PP4054" t="s">
        <v>474</v>
      </c>
      <c r="PQ4054" t="s">
        <v>474</v>
      </c>
      <c r="PR4054" t="s">
        <v>496</v>
      </c>
      <c r="PS4054" t="s">
        <v>473</v>
      </c>
      <c r="PT4054" t="s">
        <v>510</v>
      </c>
      <c r="PU4054" t="s">
        <v>510</v>
      </c>
      <c r="PV4054" t="s">
        <v>510</v>
      </c>
      <c r="PW4054" t="s">
        <v>473</v>
      </c>
      <c r="PX4054" t="s">
        <v>474</v>
      </c>
      <c r="PY4054" t="s">
        <v>496</v>
      </c>
      <c r="PZ4054" t="s">
        <v>496</v>
      </c>
      <c r="QA4054" t="s">
        <v>510</v>
      </c>
      <c r="QB4054" t="s">
        <v>496</v>
      </c>
      <c r="QC4054" t="s">
        <v>496</v>
      </c>
      <c r="QD4054" t="s">
        <v>474</v>
      </c>
      <c r="QS4054" t="s">
        <v>475</v>
      </c>
      <c r="QU4054">
        <v>9.7011500000000002</v>
      </c>
      <c r="QV4054" t="s">
        <v>871</v>
      </c>
      <c r="QW4054" t="s">
        <v>2209</v>
      </c>
      <c r="QX4054" t="s">
        <v>1042</v>
      </c>
      <c r="RO4054">
        <v>1</v>
      </c>
      <c r="RQ4054" s="9">
        <f>IFERROR(AVERAGE(INDEX('[1]DO NOT TOUCH Préparation'!$T$1:$T$5,MATCH('DO NOT TOUCH - inputExtraction'!$DG4054,'[1]DO NOT TOUCH Préparation'!$S$1:$S$5,0)),INDEX('[1]DO NOT TOUCH Préparation'!$T$1:$T$5,MATCH('DO NOT TOUCH - inputExtraction'!$DH4054,'[1]DO NOT TOUCH Préparation'!$S$1:$S$5,0)),INDEX('[1]DO NOT TOUCH Préparation'!$T$1:$T$5,MATCH('DO NOT TOUCH - inputExtraction'!$DI4054,'[1]DO NOT TOUCH Préparation'!$S$1:$S$5,0)),INDEX('[1]DO NOT TOUCH Préparation'!$T$1:$T$5,MATCH('DO NOT TOUCH - inputExtraction'!$DJ4054,'[1]DO NOT TOUCH Préparation'!$S$1:$S$5,0)),INDEX('[1]DO NOT TOUCH Préparation'!$T$1:$T$5,MATCH('DO NOT TOUCH - inputExtraction'!$DK4054,'[1]DO NOT TOUCH Préparation'!$S$1:$S$5,0))),"")</f>
        <v>2</v>
      </c>
      <c r="RR4054" s="7">
        <f>IFERROR(AVERAGE(INDEX('[1]DO NOT TOUCH Préparation'!$T$1:$T$5,MATCH($DL4054,'[1]DO NOT TOUCH Préparation'!$S$1:$S$5,0)),INDEX('[1]DO NOT TOUCH Préparation'!$T$1:$T$5,MATCH('DO NOT TOUCH - inputExtraction'!$DM4054,'[1]DO NOT TOUCH Préparation'!$S$1:$S$5,0)),INDEX('[1]DO NOT TOUCH Préparation'!$T$1:$T$5,MATCH('DO NOT TOUCH - inputExtraction'!$DN4054,'[1]DO NOT TOUCH Préparation'!$S$1:$S$5,0)),INDEX('[1]DO NOT TOUCH Préparation'!$T$1:$T$5,MATCH(DO4054,'[1]DO NOT TOUCH Préparation'!$S$1:$S$5,0)),INDEX('[1]DO NOT TOUCH Préparation'!$T$1:$T$5,MATCH('DO NOT TOUCH - inputExtraction'!$DP4054,'[1]DO NOT TOUCH Préparation'!$S$1:$S$5,0))),"")</f>
        <v>3.4</v>
      </c>
      <c r="RS4054" t="str">
        <f t="shared" si="253"/>
        <v>45-64</v>
      </c>
      <c r="RT4054" t="str">
        <f t="shared" si="253"/>
        <v>80 000 € et plus</v>
      </c>
      <c r="RV4054">
        <f>VLOOKUP(DG4054,'[1]DO NOT TOUCH Préparation'!$S$1:$T$5,2,0)</f>
        <v>4</v>
      </c>
      <c r="RW4054">
        <f>VLOOKUP(DH4054,'[1]DO NOT TOUCH Préparation'!$S$1:$T$5,2,0)</f>
        <v>2</v>
      </c>
      <c r="RX4054">
        <f>VLOOKUP(DI4054,'[1]DO NOT TOUCH Préparation'!$S$1:$T$5,2,0)</f>
        <v>2</v>
      </c>
      <c r="RY4054">
        <f>VLOOKUP(DJ4054,'[1]DO NOT TOUCH Préparation'!$S$1:$T$5,2,0)</f>
        <v>1</v>
      </c>
      <c r="RZ4054">
        <f>VLOOKUP(DK4054,'[1]DO NOT TOUCH Préparation'!$S$1:$T$5,2,0)</f>
        <v>1</v>
      </c>
      <c r="SA4054">
        <f>VLOOKUP(DL4054,'[1]DO NOT TOUCH Préparation'!$S$1:$T$5,2,0)</f>
        <v>4</v>
      </c>
      <c r="SB4054">
        <f>VLOOKUP(DM4054,'[1]DO NOT TOUCH Préparation'!$S$1:$T$5,2,0)</f>
        <v>1</v>
      </c>
      <c r="SC4054">
        <f>VLOOKUP(DN4054,'[1]DO NOT TOUCH Préparation'!$S$1:$T$5,2,0)</f>
        <v>4</v>
      </c>
      <c r="SD4054">
        <f>VLOOKUP(DO4054,'[1]DO NOT TOUCH Préparation'!$S$1:$T$5,2,0)</f>
        <v>4</v>
      </c>
      <c r="SE4054">
        <f>VLOOKUP(DP4054,'[1]DO NOT TOUCH Préparation'!$S$1:$T$5,2,0)</f>
        <v>4</v>
      </c>
      <c r="SG4054" t="str">
        <f t="shared" si="254"/>
        <v>Inférieur ou égal à 5%</v>
      </c>
      <c r="SH4054" t="str">
        <f t="shared" si="255"/>
        <v>6% à 20%</v>
      </c>
      <c r="SI4054" t="str">
        <f t="shared" si="256"/>
        <v>Je n’achète pas de produits à base végétale (soja, amande, avoine…)</v>
      </c>
      <c r="SK4054" cm="1">
        <f t="array" ref="SK4054">IFERROR(INDEX('[1]DO NOT TOUCH Préparation'!$W$2:$W$7,MATCH('DO NOT TOUCH - inputExtraction'!SG4054,'[1]DO NOT TOUCH Préparation'!$V$2:$V$7,0),),"1")</f>
        <v>2</v>
      </c>
      <c r="SL4054" cm="1">
        <f t="array" ref="SL4054">IFERROR(INDEX('[1]DO NOT TOUCH Préparation'!$W$2:$W$7,MATCH('DO NOT TOUCH - inputExtraction'!SH4054,'[1]DO NOT TOUCH Préparation'!$V$2:$V$7,0),),"1")</f>
        <v>3</v>
      </c>
      <c r="SM4054" t="str" cm="1">
        <f t="array" ref="SM4054">IFERROR(INDEX('[1]DO NOT TOUCH Préparation'!$W$2:$W$7,MATCH('DO NOT TOUCH - inputExtraction'!SI4054,'[1]DO NOT TOUCH Préparation'!$V$2:$V$7,0),),"1")</f>
        <v>1</v>
      </c>
      <c r="SO4054">
        <v>1</v>
      </c>
      <c r="SQ4054">
        <f>IFERROR(VLOOKUP(J4054,'[1]DO NOT TOUCH Préparation'!$CL$2:$CM$9,2,0),"")</f>
        <v>4</v>
      </c>
      <c r="SR4054">
        <f>IFERROR(VLOOKUP(M4054,'[1]DO NOT TOUCH Préparation'!$CT$2:$CU$10,2,0),"")</f>
        <v>8</v>
      </c>
      <c r="SS4054">
        <f>IFERROR(VLOOKUP(N4054,'[1]DO NOT TOUCH Préparation'!$CX$2:$CY$6,2,0),"")</f>
        <v>3</v>
      </c>
    </row>
    <row r="4055" spans="1:513" ht="10.050000000000001" customHeight="1" x14ac:dyDescent="0.3">
      <c r="A4055" s="4">
        <v>6982</v>
      </c>
      <c r="B4055" s="4" t="s">
        <v>9161</v>
      </c>
      <c r="C4055" s="4" t="s">
        <v>9159</v>
      </c>
      <c r="D4055" s="4" t="s">
        <v>940</v>
      </c>
      <c r="E4055" s="4" t="s">
        <v>940</v>
      </c>
      <c r="G4055" s="4" t="s">
        <v>479</v>
      </c>
      <c r="H4055" s="4" t="s">
        <v>986</v>
      </c>
      <c r="I4055" s="4" t="s">
        <v>824</v>
      </c>
      <c r="J4055" s="4" t="s">
        <v>501</v>
      </c>
      <c r="K4055" s="4">
        <v>61</v>
      </c>
      <c r="L4055" s="5" t="s">
        <v>454</v>
      </c>
      <c r="M4055" s="4" t="s">
        <v>541</v>
      </c>
      <c r="N4055" s="5" t="s">
        <v>503</v>
      </c>
      <c r="O4055" s="6">
        <v>2</v>
      </c>
      <c r="P4055" s="6">
        <v>0</v>
      </c>
      <c r="Q4055" s="6">
        <v>0</v>
      </c>
      <c r="R4055" s="6">
        <v>0</v>
      </c>
      <c r="S4055" s="6">
        <v>0</v>
      </c>
      <c r="T4055" s="6">
        <v>0</v>
      </c>
      <c r="U4055" s="6">
        <v>0</v>
      </c>
      <c r="V4055" s="6">
        <v>1</v>
      </c>
      <c r="W4055" s="6">
        <v>0</v>
      </c>
      <c r="X4055">
        <v>3</v>
      </c>
      <c r="Y4055">
        <v>1</v>
      </c>
      <c r="AD4055">
        <v>2</v>
      </c>
      <c r="AG4055" t="s">
        <v>1029</v>
      </c>
      <c r="BX4055">
        <v>0</v>
      </c>
      <c r="BY4055">
        <v>1</v>
      </c>
      <c r="BZ4055">
        <v>0</v>
      </c>
      <c r="CA4055">
        <v>1</v>
      </c>
      <c r="CB4055">
        <v>0</v>
      </c>
      <c r="CC4055">
        <v>0</v>
      </c>
      <c r="CD4055">
        <v>0</v>
      </c>
      <c r="CE4055">
        <v>1</v>
      </c>
      <c r="CF4055">
        <v>0</v>
      </c>
      <c r="CG4055">
        <v>0</v>
      </c>
      <c r="CH4055">
        <v>0</v>
      </c>
      <c r="CJ4055" t="s">
        <v>517</v>
      </c>
      <c r="CK4055" t="s">
        <v>518</v>
      </c>
      <c r="CR4055" t="s">
        <v>485</v>
      </c>
      <c r="CS4055" t="s">
        <v>486</v>
      </c>
      <c r="CT4055" t="s">
        <v>535</v>
      </c>
      <c r="CU4055" t="s">
        <v>535</v>
      </c>
      <c r="CV4055" t="s">
        <v>535</v>
      </c>
      <c r="CY4055" t="s">
        <v>485</v>
      </c>
      <c r="CZ4055" t="s">
        <v>486</v>
      </c>
      <c r="DA4055">
        <v>3</v>
      </c>
      <c r="DB4055">
        <v>3</v>
      </c>
      <c r="DC4055">
        <v>3</v>
      </c>
      <c r="DD4055">
        <v>3</v>
      </c>
      <c r="DG4055" t="s">
        <v>462</v>
      </c>
      <c r="DH4055" t="s">
        <v>463</v>
      </c>
      <c r="DI4055" t="s">
        <v>462</v>
      </c>
      <c r="DJ4055" t="s">
        <v>489</v>
      </c>
      <c r="DK4055" t="s">
        <v>463</v>
      </c>
      <c r="DL4055" t="s">
        <v>463</v>
      </c>
      <c r="DM4055" t="s">
        <v>489</v>
      </c>
      <c r="DN4055" t="s">
        <v>463</v>
      </c>
      <c r="DO4055" t="s">
        <v>463</v>
      </c>
      <c r="DP4055" t="s">
        <v>463</v>
      </c>
      <c r="DQ4055" t="s">
        <v>465</v>
      </c>
      <c r="DS4055" t="s">
        <v>465</v>
      </c>
      <c r="EA4055" t="s">
        <v>490</v>
      </c>
      <c r="EC4055" t="s">
        <v>490</v>
      </c>
      <c r="EK4055" t="s">
        <v>468</v>
      </c>
      <c r="EM4055" t="s">
        <v>468</v>
      </c>
      <c r="EU4055" s="7"/>
      <c r="HO4055">
        <v>2</v>
      </c>
      <c r="HP4055">
        <v>3</v>
      </c>
      <c r="HQ4055">
        <v>1</v>
      </c>
      <c r="IA4055">
        <v>2</v>
      </c>
      <c r="IB4055">
        <v>3</v>
      </c>
      <c r="IC4055">
        <v>1</v>
      </c>
      <c r="IQ4055">
        <v>3</v>
      </c>
      <c r="IR4055">
        <v>2</v>
      </c>
      <c r="IS4055">
        <v>1</v>
      </c>
      <c r="JC4055">
        <v>3</v>
      </c>
      <c r="JD4055">
        <v>2</v>
      </c>
      <c r="JE4055">
        <v>1</v>
      </c>
      <c r="KY4055" t="s">
        <v>491</v>
      </c>
      <c r="KZ4055" t="s">
        <v>491</v>
      </c>
      <c r="LA4055" t="s">
        <v>491</v>
      </c>
      <c r="LB4055" t="s">
        <v>492</v>
      </c>
      <c r="LC4055" t="s">
        <v>491</v>
      </c>
      <c r="LD4055">
        <v>1</v>
      </c>
      <c r="LF4055">
        <v>2</v>
      </c>
      <c r="LM4055">
        <v>3</v>
      </c>
      <c r="LN4055">
        <v>1</v>
      </c>
      <c r="LU4055">
        <v>3</v>
      </c>
      <c r="LW4055">
        <v>2</v>
      </c>
      <c r="LX4055">
        <v>1</v>
      </c>
      <c r="LZ4055">
        <v>2</v>
      </c>
      <c r="ME4055">
        <v>3</v>
      </c>
      <c r="MH4055">
        <v>1</v>
      </c>
      <c r="MJ4055">
        <v>2</v>
      </c>
      <c r="MQ4055">
        <v>3</v>
      </c>
      <c r="MR4055">
        <v>1</v>
      </c>
      <c r="MY4055">
        <v>2</v>
      </c>
      <c r="NA4055">
        <v>3</v>
      </c>
      <c r="NB4055" t="s">
        <v>470</v>
      </c>
      <c r="NC4055" t="s">
        <v>470</v>
      </c>
      <c r="ND4055" t="s">
        <v>470</v>
      </c>
      <c r="NE4055" t="s">
        <v>470</v>
      </c>
      <c r="NF4055" t="s">
        <v>470</v>
      </c>
      <c r="NG4055" t="s">
        <v>470</v>
      </c>
      <c r="NH4055" t="s">
        <v>470</v>
      </c>
      <c r="NI4055" t="s">
        <v>470</v>
      </c>
      <c r="NJ4055" t="s">
        <v>470</v>
      </c>
      <c r="NK4055" t="s">
        <v>470</v>
      </c>
      <c r="NL4055" t="s">
        <v>494</v>
      </c>
      <c r="NM4055" t="s">
        <v>494</v>
      </c>
      <c r="NN4055" t="s">
        <v>494</v>
      </c>
      <c r="NO4055" t="s">
        <v>494</v>
      </c>
      <c r="NP4055" t="s">
        <v>494</v>
      </c>
      <c r="NQ4055" t="s">
        <v>494</v>
      </c>
      <c r="NR4055" t="s">
        <v>494</v>
      </c>
      <c r="NS4055" t="s">
        <v>494</v>
      </c>
      <c r="NT4055" t="s">
        <v>494</v>
      </c>
      <c r="NU4055" t="s">
        <v>494</v>
      </c>
      <c r="NV4055" t="s">
        <v>472</v>
      </c>
      <c r="QE4055" t="s">
        <v>496</v>
      </c>
      <c r="QF4055" t="s">
        <v>496</v>
      </c>
      <c r="QG4055" t="s">
        <v>496</v>
      </c>
      <c r="QH4055" t="s">
        <v>510</v>
      </c>
      <c r="QI4055" t="s">
        <v>496</v>
      </c>
      <c r="QJ4055" t="s">
        <v>496</v>
      </c>
      <c r="QK4055" t="s">
        <v>474</v>
      </c>
      <c r="QL4055" t="s">
        <v>474</v>
      </c>
      <c r="QM4055" t="s">
        <v>496</v>
      </c>
      <c r="QN4055" t="s">
        <v>474</v>
      </c>
      <c r="QO4055" t="s">
        <v>496</v>
      </c>
      <c r="QP4055" t="s">
        <v>496</v>
      </c>
      <c r="QQ4055" t="s">
        <v>496</v>
      </c>
      <c r="QR4055" t="s">
        <v>496</v>
      </c>
      <c r="QS4055" t="s">
        <v>475</v>
      </c>
      <c r="QU4055">
        <v>9.0243000000000002</v>
      </c>
      <c r="QV4055" t="s">
        <v>945</v>
      </c>
      <c r="RO4055">
        <v>1</v>
      </c>
      <c r="RQ4055" s="9">
        <f>IFERROR(AVERAGE(INDEX('[1]DO NOT TOUCH Préparation'!$T$1:$T$5,MATCH('DO NOT TOUCH - inputExtraction'!$DG4055,'[1]DO NOT TOUCH Préparation'!$S$1:$S$5,0)),INDEX('[1]DO NOT TOUCH Préparation'!$T$1:$T$5,MATCH('DO NOT TOUCH - inputExtraction'!$DH4055,'[1]DO NOT TOUCH Préparation'!$S$1:$S$5,0)),INDEX('[1]DO NOT TOUCH Préparation'!$T$1:$T$5,MATCH('DO NOT TOUCH - inputExtraction'!$DI4055,'[1]DO NOT TOUCH Préparation'!$S$1:$S$5,0)),INDEX('[1]DO NOT TOUCH Préparation'!$T$1:$T$5,MATCH('DO NOT TOUCH - inputExtraction'!$DJ4055,'[1]DO NOT TOUCH Préparation'!$S$1:$S$5,0)),INDEX('[1]DO NOT TOUCH Préparation'!$T$1:$T$5,MATCH('DO NOT TOUCH - inputExtraction'!$DK4055,'[1]DO NOT TOUCH Préparation'!$S$1:$S$5,0))),"")</f>
        <v>3</v>
      </c>
      <c r="RR4055" s="7">
        <f>IFERROR(AVERAGE(INDEX('[1]DO NOT TOUCH Préparation'!$T$1:$T$5,MATCH($DL4055,'[1]DO NOT TOUCH Préparation'!$S$1:$S$5,0)),INDEX('[1]DO NOT TOUCH Préparation'!$T$1:$T$5,MATCH('DO NOT TOUCH - inputExtraction'!$DM4055,'[1]DO NOT TOUCH Préparation'!$S$1:$S$5,0)),INDEX('[1]DO NOT TOUCH Préparation'!$T$1:$T$5,MATCH('DO NOT TOUCH - inputExtraction'!$DN4055,'[1]DO NOT TOUCH Préparation'!$S$1:$S$5,0)),INDEX('[1]DO NOT TOUCH Préparation'!$T$1:$T$5,MATCH(DO4055,'[1]DO NOT TOUCH Préparation'!$S$1:$S$5,0)),INDEX('[1]DO NOT TOUCH Préparation'!$T$1:$T$5,MATCH('DO NOT TOUCH - inputExtraction'!$DP4055,'[1]DO NOT TOUCH Préparation'!$S$1:$S$5,0))),"")</f>
        <v>2.6</v>
      </c>
      <c r="RS4055" t="str">
        <f t="shared" si="253"/>
        <v>45-64</v>
      </c>
      <c r="RT4055" t="str">
        <f t="shared" si="253"/>
        <v>80 000 € et plus</v>
      </c>
      <c r="RV4055">
        <f>VLOOKUP(DG4055,'[1]DO NOT TOUCH Préparation'!$S$1:$T$5,2,0)</f>
        <v>4</v>
      </c>
      <c r="RW4055">
        <f>VLOOKUP(DH4055,'[1]DO NOT TOUCH Préparation'!$S$1:$T$5,2,0)</f>
        <v>3</v>
      </c>
      <c r="RX4055">
        <f>VLOOKUP(DI4055,'[1]DO NOT TOUCH Préparation'!$S$1:$T$5,2,0)</f>
        <v>4</v>
      </c>
      <c r="RY4055">
        <f>VLOOKUP(DJ4055,'[1]DO NOT TOUCH Préparation'!$S$1:$T$5,2,0)</f>
        <v>1</v>
      </c>
      <c r="RZ4055">
        <f>VLOOKUP(DK4055,'[1]DO NOT TOUCH Préparation'!$S$1:$T$5,2,0)</f>
        <v>3</v>
      </c>
      <c r="SA4055">
        <f>VLOOKUP(DL4055,'[1]DO NOT TOUCH Préparation'!$S$1:$T$5,2,0)</f>
        <v>3</v>
      </c>
      <c r="SB4055">
        <f>VLOOKUP(DM4055,'[1]DO NOT TOUCH Préparation'!$S$1:$T$5,2,0)</f>
        <v>1</v>
      </c>
      <c r="SC4055">
        <f>VLOOKUP(DN4055,'[1]DO NOT TOUCH Préparation'!$S$1:$T$5,2,0)</f>
        <v>3</v>
      </c>
      <c r="SD4055">
        <f>VLOOKUP(DO4055,'[1]DO NOT TOUCH Préparation'!$S$1:$T$5,2,0)</f>
        <v>3</v>
      </c>
      <c r="SE4055">
        <f>VLOOKUP(DP4055,'[1]DO NOT TOUCH Préparation'!$S$1:$T$5,2,0)</f>
        <v>3</v>
      </c>
      <c r="SG4055" t="str">
        <f t="shared" si="254"/>
        <v>Je n’achète pas de produits alimentaires bio</v>
      </c>
      <c r="SH4055" t="str">
        <f t="shared" si="255"/>
        <v>Inférieur ou égal à 5%</v>
      </c>
      <c r="SI4055" t="str">
        <f t="shared" si="256"/>
        <v>Inférieur ou égal à 5%</v>
      </c>
      <c r="SK4055" t="str" cm="1">
        <f t="array" ref="SK4055">IFERROR(INDEX('[1]DO NOT TOUCH Préparation'!$W$2:$W$7,MATCH('DO NOT TOUCH - inputExtraction'!SG4055,'[1]DO NOT TOUCH Préparation'!$V$2:$V$7,0),),"1")</f>
        <v>1</v>
      </c>
      <c r="SL4055" cm="1">
        <f t="array" ref="SL4055">IFERROR(INDEX('[1]DO NOT TOUCH Préparation'!$W$2:$W$7,MATCH('DO NOT TOUCH - inputExtraction'!SH4055,'[1]DO NOT TOUCH Préparation'!$V$2:$V$7,0),),"1")</f>
        <v>2</v>
      </c>
      <c r="SM4055" cm="1">
        <f t="array" ref="SM4055">IFERROR(INDEX('[1]DO NOT TOUCH Préparation'!$W$2:$W$7,MATCH('DO NOT TOUCH - inputExtraction'!SI4055,'[1]DO NOT TOUCH Préparation'!$V$2:$V$7,0),),"1")</f>
        <v>2</v>
      </c>
      <c r="SO4055">
        <v>1</v>
      </c>
      <c r="SQ4055">
        <f>IFERROR(VLOOKUP(J4055,'[1]DO NOT TOUCH Préparation'!$CL$2:$CM$9,2,0),"")</f>
        <v>3</v>
      </c>
      <c r="SR4055">
        <f>IFERROR(VLOOKUP(M4055,'[1]DO NOT TOUCH Préparation'!$CT$2:$CU$10,2,0),"")</f>
        <v>8</v>
      </c>
      <c r="SS4055">
        <f>IFERROR(VLOOKUP(N4055,'[1]DO NOT TOUCH Préparation'!$CX$2:$CY$6,2,0),"")</f>
        <v>3</v>
      </c>
    </row>
    <row r="4056" spans="1:513" ht="10.050000000000001" customHeight="1" x14ac:dyDescent="0.3">
      <c r="A4056" s="4">
        <v>6985</v>
      </c>
      <c r="B4056" s="4" t="s">
        <v>9162</v>
      </c>
      <c r="C4056" s="4" t="s">
        <v>4538</v>
      </c>
      <c r="D4056" s="4" t="s">
        <v>449</v>
      </c>
      <c r="E4056" s="4" t="s">
        <v>449</v>
      </c>
      <c r="G4056" s="4" t="s">
        <v>450</v>
      </c>
      <c r="H4056" s="4" t="s">
        <v>844</v>
      </c>
      <c r="I4056" s="4" t="s">
        <v>500</v>
      </c>
      <c r="J4056" s="4" t="s">
        <v>453</v>
      </c>
      <c r="K4056" s="4">
        <v>42</v>
      </c>
      <c r="L4056" s="5" t="s">
        <v>516</v>
      </c>
      <c r="M4056" s="4" t="s">
        <v>541</v>
      </c>
      <c r="N4056" s="5" t="s">
        <v>456</v>
      </c>
      <c r="O4056" s="6">
        <v>5</v>
      </c>
      <c r="P4056" s="6">
        <v>0</v>
      </c>
      <c r="Q4056" s="6">
        <v>0</v>
      </c>
      <c r="R4056" s="6">
        <v>0</v>
      </c>
      <c r="S4056" s="6">
        <v>1</v>
      </c>
      <c r="T4056" s="6">
        <v>1</v>
      </c>
      <c r="U4056" s="6">
        <v>0</v>
      </c>
      <c r="V4056" s="6">
        <v>1</v>
      </c>
      <c r="W4056" s="6">
        <v>0</v>
      </c>
      <c r="X4056">
        <v>1</v>
      </c>
      <c r="AA4056">
        <v>2</v>
      </c>
      <c r="AB4056">
        <v>3</v>
      </c>
      <c r="AG4056" t="s">
        <v>504</v>
      </c>
      <c r="AI4056">
        <v>1</v>
      </c>
      <c r="AJ4056">
        <v>0</v>
      </c>
      <c r="AK4056">
        <v>0</v>
      </c>
      <c r="AL4056">
        <v>0</v>
      </c>
      <c r="AM4056">
        <v>0</v>
      </c>
      <c r="AN4056">
        <v>0</v>
      </c>
      <c r="AO4056">
        <v>0</v>
      </c>
      <c r="AP4056">
        <v>1</v>
      </c>
      <c r="AR4056">
        <v>0</v>
      </c>
      <c r="AS4056">
        <v>1</v>
      </c>
      <c r="AT4056">
        <v>0</v>
      </c>
      <c r="AU4056">
        <v>0</v>
      </c>
      <c r="AV4056">
        <v>0</v>
      </c>
      <c r="AW4056">
        <v>0</v>
      </c>
      <c r="AX4056">
        <v>0</v>
      </c>
      <c r="AY4056">
        <v>0</v>
      </c>
      <c r="AZ4056">
        <v>0</v>
      </c>
      <c r="BA4056">
        <v>0</v>
      </c>
      <c r="BB4056">
        <v>0</v>
      </c>
      <c r="BC4056">
        <v>0</v>
      </c>
      <c r="BD4056">
        <v>0</v>
      </c>
      <c r="BE4056">
        <v>0</v>
      </c>
      <c r="CG4056">
        <v>0</v>
      </c>
      <c r="CH4056">
        <v>0</v>
      </c>
      <c r="CJ4056" t="s">
        <v>524</v>
      </c>
      <c r="CK4056" t="s">
        <v>534</v>
      </c>
      <c r="CL4056" t="s">
        <v>486</v>
      </c>
      <c r="CM4056" t="s">
        <v>535</v>
      </c>
      <c r="CN4056" t="s">
        <v>535</v>
      </c>
      <c r="CO4056" t="s">
        <v>535</v>
      </c>
      <c r="CR4056" t="s">
        <v>534</v>
      </c>
      <c r="CS4056" t="s">
        <v>486</v>
      </c>
      <c r="CT4056" t="s">
        <v>535</v>
      </c>
      <c r="CU4056" t="s">
        <v>535</v>
      </c>
      <c r="CV4056" t="s">
        <v>535</v>
      </c>
      <c r="CY4056" t="s">
        <v>485</v>
      </c>
      <c r="CZ4056" t="s">
        <v>486</v>
      </c>
      <c r="DA4056">
        <v>3</v>
      </c>
      <c r="DB4056">
        <v>3</v>
      </c>
      <c r="DC4056">
        <v>3</v>
      </c>
      <c r="DD4056">
        <v>3</v>
      </c>
      <c r="DG4056" t="s">
        <v>464</v>
      </c>
      <c r="DH4056" t="s">
        <v>462</v>
      </c>
      <c r="DI4056" t="s">
        <v>464</v>
      </c>
      <c r="DJ4056" t="s">
        <v>506</v>
      </c>
      <c r="DK4056" t="s">
        <v>464</v>
      </c>
      <c r="DL4056" t="s">
        <v>464</v>
      </c>
      <c r="DM4056" t="s">
        <v>463</v>
      </c>
      <c r="DN4056" t="s">
        <v>464</v>
      </c>
      <c r="DO4056" t="s">
        <v>464</v>
      </c>
      <c r="DP4056" t="s">
        <v>464</v>
      </c>
      <c r="DQ4056" t="s">
        <v>550</v>
      </c>
      <c r="DR4056" t="s">
        <v>465</v>
      </c>
      <c r="DS4056" t="s">
        <v>550</v>
      </c>
      <c r="DU4056" t="s">
        <v>466</v>
      </c>
      <c r="DV4056" t="s">
        <v>466</v>
      </c>
      <c r="DX4056" t="s">
        <v>466</v>
      </c>
      <c r="DY4056" t="s">
        <v>466</v>
      </c>
      <c r="DZ4056" t="s">
        <v>466</v>
      </c>
      <c r="EA4056" t="s">
        <v>490</v>
      </c>
      <c r="EB4056" t="s">
        <v>490</v>
      </c>
      <c r="EC4056" t="s">
        <v>507</v>
      </c>
      <c r="EE4056" t="s">
        <v>507</v>
      </c>
      <c r="EF4056" t="s">
        <v>467</v>
      </c>
      <c r="EH4056" t="s">
        <v>627</v>
      </c>
      <c r="EI4056" t="s">
        <v>627</v>
      </c>
      <c r="EJ4056" t="s">
        <v>467</v>
      </c>
      <c r="EK4056">
        <v>3</v>
      </c>
      <c r="EL4056">
        <v>3</v>
      </c>
      <c r="EM4056" t="s">
        <v>468</v>
      </c>
      <c r="EO4056" t="s">
        <v>468</v>
      </c>
      <c r="EP4056" t="s">
        <v>468</v>
      </c>
      <c r="ER4056" t="s">
        <v>468</v>
      </c>
      <c r="ES4056" t="s">
        <v>468</v>
      </c>
      <c r="ET4056" t="s">
        <v>468</v>
      </c>
      <c r="EU4056" s="7">
        <v>0</v>
      </c>
      <c r="EV4056">
        <v>0</v>
      </c>
      <c r="EW4056">
        <v>1</v>
      </c>
      <c r="EX4056">
        <v>0</v>
      </c>
      <c r="EY4056">
        <v>0</v>
      </c>
      <c r="FE4056">
        <v>0</v>
      </c>
      <c r="FF4056">
        <v>0</v>
      </c>
      <c r="FG4056">
        <v>0</v>
      </c>
      <c r="FH4056">
        <v>1</v>
      </c>
      <c r="FI4056">
        <v>0</v>
      </c>
      <c r="HO4056">
        <v>3</v>
      </c>
      <c r="HP4056">
        <v>2</v>
      </c>
      <c r="HQ4056">
        <v>1</v>
      </c>
      <c r="IQ4056">
        <v>1</v>
      </c>
      <c r="IR4056">
        <v>2</v>
      </c>
      <c r="IS4056">
        <v>3</v>
      </c>
      <c r="IY4056">
        <v>3</v>
      </c>
      <c r="IZ4056">
        <v>2</v>
      </c>
      <c r="JA4056">
        <v>1</v>
      </c>
      <c r="JC4056">
        <v>1</v>
      </c>
      <c r="JD4056">
        <v>2</v>
      </c>
      <c r="JE4056">
        <v>3</v>
      </c>
      <c r="JO4056">
        <v>1</v>
      </c>
      <c r="JP4056">
        <v>2</v>
      </c>
      <c r="JQ4056">
        <v>3</v>
      </c>
      <c r="JV4056">
        <v>1</v>
      </c>
      <c r="JW4056">
        <v>2</v>
      </c>
      <c r="JY4056">
        <v>3</v>
      </c>
      <c r="KG4056">
        <v>1</v>
      </c>
      <c r="KH4056">
        <v>2</v>
      </c>
      <c r="KI4056">
        <v>3</v>
      </c>
      <c r="KM4056">
        <v>3</v>
      </c>
      <c r="KN4056">
        <v>1</v>
      </c>
      <c r="KO4056">
        <v>2</v>
      </c>
      <c r="KS4056">
        <v>3</v>
      </c>
      <c r="KT4056">
        <v>1</v>
      </c>
      <c r="KV4056">
        <v>2</v>
      </c>
      <c r="KY4056" t="s">
        <v>491</v>
      </c>
      <c r="KZ4056" t="s">
        <v>491</v>
      </c>
      <c r="LA4056" t="s">
        <v>491</v>
      </c>
      <c r="LB4056">
        <v>3</v>
      </c>
      <c r="LC4056" t="s">
        <v>491</v>
      </c>
      <c r="LF4056">
        <v>3</v>
      </c>
      <c r="LL4056">
        <v>2</v>
      </c>
      <c r="LM4056">
        <v>1</v>
      </c>
      <c r="LP4056">
        <v>1</v>
      </c>
      <c r="LR4056">
        <v>2</v>
      </c>
      <c r="LS4056">
        <v>3</v>
      </c>
      <c r="LZ4056">
        <v>2</v>
      </c>
      <c r="MB4056">
        <v>1</v>
      </c>
      <c r="ME4056">
        <v>3</v>
      </c>
      <c r="MJ4056">
        <v>1</v>
      </c>
      <c r="MO4056">
        <v>2</v>
      </c>
      <c r="MQ4056">
        <v>3</v>
      </c>
      <c r="MR4056">
        <v>1</v>
      </c>
      <c r="MU4056">
        <v>3</v>
      </c>
      <c r="MX4056">
        <v>2</v>
      </c>
      <c r="NB4056" t="s">
        <v>469</v>
      </c>
      <c r="NC4056" t="s">
        <v>493</v>
      </c>
      <c r="ND4056" t="s">
        <v>471</v>
      </c>
      <c r="NE4056" t="s">
        <v>508</v>
      </c>
      <c r="NF4056" t="s">
        <v>471</v>
      </c>
      <c r="NG4056" t="s">
        <v>471</v>
      </c>
      <c r="NH4056" t="s">
        <v>493</v>
      </c>
      <c r="NI4056" t="s">
        <v>471</v>
      </c>
      <c r="NJ4056" t="s">
        <v>471</v>
      </c>
      <c r="NK4056" t="s">
        <v>471</v>
      </c>
      <c r="NL4056" t="s">
        <v>494</v>
      </c>
      <c r="NM4056" t="s">
        <v>508</v>
      </c>
      <c r="NN4056" t="s">
        <v>471</v>
      </c>
      <c r="NO4056" t="s">
        <v>508</v>
      </c>
      <c r="NP4056" t="s">
        <v>471</v>
      </c>
      <c r="NQ4056" t="s">
        <v>471</v>
      </c>
      <c r="NR4056" t="s">
        <v>508</v>
      </c>
      <c r="NS4056" t="s">
        <v>471</v>
      </c>
      <c r="NT4056" t="s">
        <v>471</v>
      </c>
      <c r="NU4056" t="s">
        <v>471</v>
      </c>
      <c r="NV4056" t="s">
        <v>509</v>
      </c>
      <c r="NW4056" t="s">
        <v>473</v>
      </c>
      <c r="NX4056" t="s">
        <v>473</v>
      </c>
      <c r="NY4056" t="s">
        <v>473</v>
      </c>
      <c r="NZ4056" t="s">
        <v>473</v>
      </c>
      <c r="OA4056" t="s">
        <v>473</v>
      </c>
      <c r="OB4056" t="s">
        <v>473</v>
      </c>
      <c r="OC4056" t="s">
        <v>473</v>
      </c>
      <c r="OD4056" t="s">
        <v>473</v>
      </c>
      <c r="OE4056" t="s">
        <v>473</v>
      </c>
      <c r="OF4056" t="s">
        <v>473</v>
      </c>
      <c r="OG4056" t="s">
        <v>474</v>
      </c>
      <c r="OH4056" t="s">
        <v>473</v>
      </c>
      <c r="OI4056" t="s">
        <v>473</v>
      </c>
      <c r="OJ4056" t="s">
        <v>473</v>
      </c>
      <c r="OK4056" t="s">
        <v>473</v>
      </c>
      <c r="OL4056" t="s">
        <v>474</v>
      </c>
      <c r="OM4056" t="s">
        <v>473</v>
      </c>
      <c r="ON4056" t="s">
        <v>473</v>
      </c>
      <c r="OO4056" t="s">
        <v>473</v>
      </c>
      <c r="OP4056" t="s">
        <v>473</v>
      </c>
      <c r="QS4056" t="s">
        <v>475</v>
      </c>
      <c r="QU4056">
        <v>19.541733333332999</v>
      </c>
      <c r="QV4056" t="s">
        <v>476</v>
      </c>
      <c r="RO4056">
        <v>1</v>
      </c>
      <c r="RQ4056" s="9">
        <f>IFERROR(AVERAGE(INDEX('[1]DO NOT TOUCH Préparation'!$T$1:$T$5,MATCH('DO NOT TOUCH - inputExtraction'!$DG4056,'[1]DO NOT TOUCH Préparation'!$S$1:$S$5,0)),INDEX('[1]DO NOT TOUCH Préparation'!$T$1:$T$5,MATCH('DO NOT TOUCH - inputExtraction'!$DH4056,'[1]DO NOT TOUCH Préparation'!$S$1:$S$5,0)),INDEX('[1]DO NOT TOUCH Préparation'!$T$1:$T$5,MATCH('DO NOT TOUCH - inputExtraction'!$DI4056,'[1]DO NOT TOUCH Préparation'!$S$1:$S$5,0)),INDEX('[1]DO NOT TOUCH Préparation'!$T$1:$T$5,MATCH('DO NOT TOUCH - inputExtraction'!$DJ4056,'[1]DO NOT TOUCH Préparation'!$S$1:$S$5,0)),INDEX('[1]DO NOT TOUCH Préparation'!$T$1:$T$5,MATCH('DO NOT TOUCH - inputExtraction'!$DK4056,'[1]DO NOT TOUCH Préparation'!$S$1:$S$5,0))),"")</f>
        <v>4.2</v>
      </c>
      <c r="RR4056" s="7">
        <f>IFERROR(AVERAGE(INDEX('[1]DO NOT TOUCH Préparation'!$T$1:$T$5,MATCH($DL4056,'[1]DO NOT TOUCH Préparation'!$S$1:$S$5,0)),INDEX('[1]DO NOT TOUCH Préparation'!$T$1:$T$5,MATCH('DO NOT TOUCH - inputExtraction'!$DM4056,'[1]DO NOT TOUCH Préparation'!$S$1:$S$5,0)),INDEX('[1]DO NOT TOUCH Préparation'!$T$1:$T$5,MATCH('DO NOT TOUCH - inputExtraction'!$DN4056,'[1]DO NOT TOUCH Préparation'!$S$1:$S$5,0)),INDEX('[1]DO NOT TOUCH Préparation'!$T$1:$T$5,MATCH(DO4056,'[1]DO NOT TOUCH Préparation'!$S$1:$S$5,0)),INDEX('[1]DO NOT TOUCH Préparation'!$T$1:$T$5,MATCH('DO NOT TOUCH - inputExtraction'!$DP4056,'[1]DO NOT TOUCH Préparation'!$S$1:$S$5,0))),"")</f>
        <v>4.5999999999999996</v>
      </c>
      <c r="RS4056" t="str">
        <f t="shared" si="253"/>
        <v>25-44</v>
      </c>
      <c r="RT4056" t="str">
        <f t="shared" si="253"/>
        <v>80 000 € et plus</v>
      </c>
      <c r="RV4056">
        <f>VLOOKUP(DG4056,'[1]DO NOT TOUCH Préparation'!$S$1:$T$5,2,0)</f>
        <v>5</v>
      </c>
      <c r="RW4056">
        <f>VLOOKUP(DH4056,'[1]DO NOT TOUCH Préparation'!$S$1:$T$5,2,0)</f>
        <v>4</v>
      </c>
      <c r="RX4056">
        <f>VLOOKUP(DI4056,'[1]DO NOT TOUCH Préparation'!$S$1:$T$5,2,0)</f>
        <v>5</v>
      </c>
      <c r="RY4056">
        <f>VLOOKUP(DJ4056,'[1]DO NOT TOUCH Préparation'!$S$1:$T$5,2,0)</f>
        <v>2</v>
      </c>
      <c r="RZ4056">
        <f>VLOOKUP(DK4056,'[1]DO NOT TOUCH Préparation'!$S$1:$T$5,2,0)</f>
        <v>5</v>
      </c>
      <c r="SA4056">
        <f>VLOOKUP(DL4056,'[1]DO NOT TOUCH Préparation'!$S$1:$T$5,2,0)</f>
        <v>5</v>
      </c>
      <c r="SB4056">
        <f>VLOOKUP(DM4056,'[1]DO NOT TOUCH Préparation'!$S$1:$T$5,2,0)</f>
        <v>3</v>
      </c>
      <c r="SC4056">
        <f>VLOOKUP(DN4056,'[1]DO NOT TOUCH Préparation'!$S$1:$T$5,2,0)</f>
        <v>5</v>
      </c>
      <c r="SD4056">
        <f>VLOOKUP(DO4056,'[1]DO NOT TOUCH Préparation'!$S$1:$T$5,2,0)</f>
        <v>5</v>
      </c>
      <c r="SE4056">
        <f>VLOOKUP(DP4056,'[1]DO NOT TOUCH Préparation'!$S$1:$T$5,2,0)</f>
        <v>5</v>
      </c>
      <c r="SG4056" t="str">
        <f t="shared" si="254"/>
        <v>21% à 50%</v>
      </c>
      <c r="SH4056" t="str">
        <f t="shared" si="255"/>
        <v>21% à 50%</v>
      </c>
      <c r="SI4056" t="str">
        <f t="shared" si="256"/>
        <v>Inférieur ou égal à 5%</v>
      </c>
      <c r="SK4056" cm="1">
        <f t="array" ref="SK4056">IFERROR(INDEX('[1]DO NOT TOUCH Préparation'!$W$2:$W$7,MATCH('DO NOT TOUCH - inputExtraction'!SG4056,'[1]DO NOT TOUCH Préparation'!$V$2:$V$7,0),),"1")</f>
        <v>4</v>
      </c>
      <c r="SL4056" cm="1">
        <f t="array" ref="SL4056">IFERROR(INDEX('[1]DO NOT TOUCH Préparation'!$W$2:$W$7,MATCH('DO NOT TOUCH - inputExtraction'!SH4056,'[1]DO NOT TOUCH Préparation'!$V$2:$V$7,0),),"1")</f>
        <v>4</v>
      </c>
      <c r="SM4056" cm="1">
        <f t="array" ref="SM4056">IFERROR(INDEX('[1]DO NOT TOUCH Préparation'!$W$2:$W$7,MATCH('DO NOT TOUCH - inputExtraction'!SI4056,'[1]DO NOT TOUCH Préparation'!$V$2:$V$7,0),),"1")</f>
        <v>2</v>
      </c>
      <c r="SO4056">
        <v>1</v>
      </c>
      <c r="SQ4056">
        <f>IFERROR(VLOOKUP(J4056,'[1]DO NOT TOUCH Préparation'!$CL$2:$CM$9,2,0),"")</f>
        <v>4</v>
      </c>
      <c r="SR4056">
        <f>IFERROR(VLOOKUP(M4056,'[1]DO NOT TOUCH Préparation'!$CT$2:$CU$10,2,0),"")</f>
        <v>8</v>
      </c>
      <c r="SS4056">
        <f>IFERROR(VLOOKUP(N4056,'[1]DO NOT TOUCH Préparation'!$CX$2:$CY$6,2,0),"")</f>
        <v>4</v>
      </c>
    </row>
    <row r="4057" spans="1:513" ht="10.050000000000001" customHeight="1" x14ac:dyDescent="0.3">
      <c r="A4057" s="4">
        <v>6987</v>
      </c>
      <c r="B4057" s="4" t="s">
        <v>9163</v>
      </c>
      <c r="C4057" s="4" t="s">
        <v>3690</v>
      </c>
      <c r="D4057" s="4" t="s">
        <v>449</v>
      </c>
      <c r="E4057" s="4" t="s">
        <v>449</v>
      </c>
      <c r="G4057" s="4" t="s">
        <v>479</v>
      </c>
      <c r="H4057" s="4" t="s">
        <v>480</v>
      </c>
      <c r="I4057" s="4" t="s">
        <v>481</v>
      </c>
      <c r="J4057" s="4" t="s">
        <v>566</v>
      </c>
      <c r="K4057" s="4">
        <v>44</v>
      </c>
      <c r="L4057" s="5" t="s">
        <v>516</v>
      </c>
      <c r="M4057" s="4" t="s">
        <v>541</v>
      </c>
      <c r="N4057" s="5" t="s">
        <v>483</v>
      </c>
      <c r="O4057" s="6">
        <v>3</v>
      </c>
      <c r="P4057" s="6">
        <v>0</v>
      </c>
      <c r="Q4057" s="6">
        <v>0</v>
      </c>
      <c r="R4057" s="6">
        <v>0</v>
      </c>
      <c r="S4057" s="6">
        <v>0</v>
      </c>
      <c r="T4057" s="6">
        <v>1</v>
      </c>
      <c r="U4057" s="6">
        <v>0</v>
      </c>
      <c r="V4057" s="6">
        <v>1</v>
      </c>
      <c r="W4057" s="6">
        <v>0</v>
      </c>
      <c r="X4057">
        <v>1</v>
      </c>
      <c r="Y4057">
        <v>2</v>
      </c>
      <c r="AA4057">
        <v>3</v>
      </c>
      <c r="AG4057" t="s">
        <v>504</v>
      </c>
      <c r="AI4057">
        <v>1</v>
      </c>
      <c r="AJ4057">
        <v>0</v>
      </c>
      <c r="AK4057">
        <v>0</v>
      </c>
      <c r="AL4057">
        <v>0</v>
      </c>
      <c r="AM4057">
        <v>1</v>
      </c>
      <c r="AN4057">
        <v>0</v>
      </c>
      <c r="AO4057">
        <v>0</v>
      </c>
      <c r="AP4057">
        <v>0</v>
      </c>
      <c r="AR4057">
        <v>0</v>
      </c>
      <c r="AS4057">
        <v>0</v>
      </c>
      <c r="AT4057">
        <v>0</v>
      </c>
      <c r="AU4057">
        <v>0</v>
      </c>
      <c r="AV4057">
        <v>0</v>
      </c>
      <c r="AW4057">
        <v>0</v>
      </c>
      <c r="AX4057">
        <v>0</v>
      </c>
      <c r="AY4057">
        <v>0</v>
      </c>
      <c r="AZ4057">
        <v>0</v>
      </c>
      <c r="BA4057">
        <v>1</v>
      </c>
      <c r="BB4057">
        <v>0</v>
      </c>
      <c r="BC4057">
        <v>0</v>
      </c>
      <c r="BD4057">
        <v>0</v>
      </c>
      <c r="BE4057">
        <v>0</v>
      </c>
      <c r="CG4057">
        <v>0</v>
      </c>
      <c r="CH4057">
        <v>0</v>
      </c>
      <c r="CJ4057" t="s">
        <v>524</v>
      </c>
      <c r="CK4057" t="s">
        <v>534</v>
      </c>
      <c r="CL4057" t="s">
        <v>505</v>
      </c>
      <c r="CM4057" t="s">
        <v>535</v>
      </c>
      <c r="CN4057" t="s">
        <v>535</v>
      </c>
      <c r="CO4057" t="s">
        <v>535</v>
      </c>
      <c r="CR4057" t="s">
        <v>459</v>
      </c>
      <c r="CS4057" t="s">
        <v>505</v>
      </c>
      <c r="CT4057" t="s">
        <v>535</v>
      </c>
      <c r="CU4057" t="s">
        <v>535</v>
      </c>
      <c r="CV4057" t="s">
        <v>535</v>
      </c>
      <c r="CW4057" t="s">
        <v>535</v>
      </c>
      <c r="CX4057" t="s">
        <v>2692</v>
      </c>
      <c r="CY4057" t="s">
        <v>459</v>
      </c>
      <c r="CZ4057" t="s">
        <v>505</v>
      </c>
      <c r="DA4057" t="s">
        <v>535</v>
      </c>
      <c r="DB4057" t="s">
        <v>535</v>
      </c>
      <c r="DC4057" t="s">
        <v>535</v>
      </c>
      <c r="DD4057" t="s">
        <v>535</v>
      </c>
      <c r="DE4057" t="s">
        <v>535</v>
      </c>
      <c r="DF4057" t="s">
        <v>2692</v>
      </c>
      <c r="DG4057" t="s">
        <v>462</v>
      </c>
      <c r="DH4057" t="s">
        <v>463</v>
      </c>
      <c r="DI4057" t="s">
        <v>463</v>
      </c>
      <c r="DJ4057" t="s">
        <v>462</v>
      </c>
      <c r="DK4057" t="s">
        <v>463</v>
      </c>
      <c r="DL4057" t="s">
        <v>463</v>
      </c>
      <c r="DM4057" t="s">
        <v>463</v>
      </c>
      <c r="DN4057" t="s">
        <v>464</v>
      </c>
      <c r="DO4057" t="s">
        <v>464</v>
      </c>
      <c r="DP4057" t="s">
        <v>462</v>
      </c>
      <c r="DQ4057" t="s">
        <v>466</v>
      </c>
      <c r="DT4057" t="s">
        <v>466</v>
      </c>
      <c r="DX4057" t="s">
        <v>466</v>
      </c>
      <c r="DY4057" t="s">
        <v>466</v>
      </c>
      <c r="DZ4057" t="s">
        <v>466</v>
      </c>
      <c r="EA4057" t="s">
        <v>467</v>
      </c>
      <c r="ED4057" t="s">
        <v>490</v>
      </c>
      <c r="EH4057" t="s">
        <v>467</v>
      </c>
      <c r="EI4057" t="s">
        <v>490</v>
      </c>
      <c r="EJ4057" t="s">
        <v>467</v>
      </c>
      <c r="EK4057">
        <v>4</v>
      </c>
      <c r="EN4057" t="s">
        <v>468</v>
      </c>
      <c r="ER4057">
        <v>4</v>
      </c>
      <c r="ES4057" t="s">
        <v>468</v>
      </c>
      <c r="ET4057">
        <v>4</v>
      </c>
      <c r="EU4057" s="7"/>
      <c r="IQ4057">
        <v>3</v>
      </c>
      <c r="IS4057">
        <v>1</v>
      </c>
      <c r="IT4057">
        <v>2</v>
      </c>
      <c r="JI4057">
        <v>2</v>
      </c>
      <c r="JK4057">
        <v>1</v>
      </c>
      <c r="JM4057">
        <v>3</v>
      </c>
      <c r="KG4057">
        <v>3</v>
      </c>
      <c r="KI4057">
        <v>2</v>
      </c>
      <c r="KK4057">
        <v>1</v>
      </c>
      <c r="KN4057">
        <v>3</v>
      </c>
      <c r="KO4057">
        <v>2</v>
      </c>
      <c r="KQ4057">
        <v>1</v>
      </c>
      <c r="KT4057">
        <v>3</v>
      </c>
      <c r="KU4057">
        <v>1</v>
      </c>
      <c r="KW4057">
        <v>2</v>
      </c>
      <c r="KY4057">
        <v>3</v>
      </c>
      <c r="KZ4057">
        <v>3</v>
      </c>
      <c r="LA4057">
        <v>4</v>
      </c>
      <c r="LB4057">
        <v>4</v>
      </c>
      <c r="LC4057">
        <v>4</v>
      </c>
      <c r="LD4057">
        <v>3</v>
      </c>
      <c r="LF4057">
        <v>2</v>
      </c>
      <c r="LK4057">
        <v>1</v>
      </c>
      <c r="LO4057">
        <v>1</v>
      </c>
      <c r="LQ4057">
        <v>2</v>
      </c>
      <c r="LT4057">
        <v>3</v>
      </c>
      <c r="MA4057">
        <v>1</v>
      </c>
      <c r="MD4057">
        <v>2</v>
      </c>
      <c r="MF4057">
        <v>3</v>
      </c>
      <c r="MJ4057">
        <v>1</v>
      </c>
      <c r="ML4057">
        <v>3</v>
      </c>
      <c r="MN4057">
        <v>2</v>
      </c>
      <c r="MU4057">
        <v>1</v>
      </c>
      <c r="MV4057">
        <v>2</v>
      </c>
      <c r="MW4057">
        <v>3</v>
      </c>
      <c r="NB4057" t="s">
        <v>470</v>
      </c>
      <c r="NC4057" t="s">
        <v>470</v>
      </c>
      <c r="ND4057" t="s">
        <v>469</v>
      </c>
      <c r="NE4057" t="s">
        <v>470</v>
      </c>
      <c r="NF4057" t="s">
        <v>469</v>
      </c>
      <c r="NG4057" t="s">
        <v>470</v>
      </c>
      <c r="NH4057" t="s">
        <v>469</v>
      </c>
      <c r="NI4057" t="s">
        <v>470</v>
      </c>
      <c r="NJ4057" t="s">
        <v>470</v>
      </c>
      <c r="NK4057" t="s">
        <v>469</v>
      </c>
      <c r="NL4057" t="s">
        <v>494</v>
      </c>
      <c r="NM4057" t="s">
        <v>469</v>
      </c>
      <c r="NN4057" t="s">
        <v>494</v>
      </c>
      <c r="NO4057" t="s">
        <v>469</v>
      </c>
      <c r="NP4057" t="s">
        <v>494</v>
      </c>
      <c r="NQ4057" t="s">
        <v>494</v>
      </c>
      <c r="NR4057" t="s">
        <v>469</v>
      </c>
      <c r="NS4057" t="s">
        <v>494</v>
      </c>
      <c r="NT4057" t="s">
        <v>494</v>
      </c>
      <c r="NU4057" t="s">
        <v>494</v>
      </c>
      <c r="NV4057" t="s">
        <v>509</v>
      </c>
      <c r="NW4057" t="s">
        <v>473</v>
      </c>
      <c r="NX4057" t="s">
        <v>474</v>
      </c>
      <c r="NY4057" t="s">
        <v>473</v>
      </c>
      <c r="NZ4057" t="s">
        <v>473</v>
      </c>
      <c r="OA4057" t="s">
        <v>474</v>
      </c>
      <c r="OB4057" t="s">
        <v>473</v>
      </c>
      <c r="OC4057" t="s">
        <v>473</v>
      </c>
      <c r="OD4057" t="s">
        <v>473</v>
      </c>
      <c r="OE4057" t="s">
        <v>473</v>
      </c>
      <c r="OF4057" t="s">
        <v>473</v>
      </c>
      <c r="OG4057" t="s">
        <v>474</v>
      </c>
      <c r="OH4057" t="s">
        <v>474</v>
      </c>
      <c r="OI4057" t="s">
        <v>474</v>
      </c>
      <c r="OJ4057" t="s">
        <v>473</v>
      </c>
      <c r="OK4057" t="s">
        <v>473</v>
      </c>
      <c r="OL4057" t="s">
        <v>474</v>
      </c>
      <c r="OM4057" t="s">
        <v>473</v>
      </c>
      <c r="ON4057" t="s">
        <v>474</v>
      </c>
      <c r="OO4057" t="s">
        <v>473</v>
      </c>
      <c r="OP4057" t="s">
        <v>474</v>
      </c>
      <c r="QS4057" t="s">
        <v>475</v>
      </c>
      <c r="QU4057">
        <v>6.3744666666666996</v>
      </c>
      <c r="QV4057" t="s">
        <v>476</v>
      </c>
      <c r="RA4057" t="s">
        <v>892</v>
      </c>
      <c r="RB4057" t="s">
        <v>892</v>
      </c>
      <c r="RO4057">
        <v>1</v>
      </c>
      <c r="RQ4057" s="9">
        <f>IFERROR(AVERAGE(INDEX('[1]DO NOT TOUCH Préparation'!$T$1:$T$5,MATCH('DO NOT TOUCH - inputExtraction'!$DG4057,'[1]DO NOT TOUCH Préparation'!$S$1:$S$5,0)),INDEX('[1]DO NOT TOUCH Préparation'!$T$1:$T$5,MATCH('DO NOT TOUCH - inputExtraction'!$DH4057,'[1]DO NOT TOUCH Préparation'!$S$1:$S$5,0)),INDEX('[1]DO NOT TOUCH Préparation'!$T$1:$T$5,MATCH('DO NOT TOUCH - inputExtraction'!$DI4057,'[1]DO NOT TOUCH Préparation'!$S$1:$S$5,0)),INDEX('[1]DO NOT TOUCH Préparation'!$T$1:$T$5,MATCH('DO NOT TOUCH - inputExtraction'!$DJ4057,'[1]DO NOT TOUCH Préparation'!$S$1:$S$5,0)),INDEX('[1]DO NOT TOUCH Préparation'!$T$1:$T$5,MATCH('DO NOT TOUCH - inputExtraction'!$DK4057,'[1]DO NOT TOUCH Préparation'!$S$1:$S$5,0))),"")</f>
        <v>3.4</v>
      </c>
      <c r="RR4057" s="7">
        <f>IFERROR(AVERAGE(INDEX('[1]DO NOT TOUCH Préparation'!$T$1:$T$5,MATCH($DL4057,'[1]DO NOT TOUCH Préparation'!$S$1:$S$5,0)),INDEX('[1]DO NOT TOUCH Préparation'!$T$1:$T$5,MATCH('DO NOT TOUCH - inputExtraction'!$DM4057,'[1]DO NOT TOUCH Préparation'!$S$1:$S$5,0)),INDEX('[1]DO NOT TOUCH Préparation'!$T$1:$T$5,MATCH('DO NOT TOUCH - inputExtraction'!$DN4057,'[1]DO NOT TOUCH Préparation'!$S$1:$S$5,0)),INDEX('[1]DO NOT TOUCH Préparation'!$T$1:$T$5,MATCH(DO4057,'[1]DO NOT TOUCH Préparation'!$S$1:$S$5,0)),INDEX('[1]DO NOT TOUCH Préparation'!$T$1:$T$5,MATCH('DO NOT TOUCH - inputExtraction'!$DP4057,'[1]DO NOT TOUCH Préparation'!$S$1:$S$5,0))),"")</f>
        <v>4</v>
      </c>
      <c r="RS4057" t="str">
        <f t="shared" si="253"/>
        <v>25-44</v>
      </c>
      <c r="RT4057" t="str">
        <f t="shared" si="253"/>
        <v>80 000 € et plus</v>
      </c>
      <c r="RV4057">
        <f>VLOOKUP(DG4057,'[1]DO NOT TOUCH Préparation'!$S$1:$T$5,2,0)</f>
        <v>4</v>
      </c>
      <c r="RW4057">
        <f>VLOOKUP(DH4057,'[1]DO NOT TOUCH Préparation'!$S$1:$T$5,2,0)</f>
        <v>3</v>
      </c>
      <c r="RX4057">
        <f>VLOOKUP(DI4057,'[1]DO NOT TOUCH Préparation'!$S$1:$T$5,2,0)</f>
        <v>3</v>
      </c>
      <c r="RY4057">
        <f>VLOOKUP(DJ4057,'[1]DO NOT TOUCH Préparation'!$S$1:$T$5,2,0)</f>
        <v>4</v>
      </c>
      <c r="RZ4057">
        <f>VLOOKUP(DK4057,'[1]DO NOT TOUCH Préparation'!$S$1:$T$5,2,0)</f>
        <v>3</v>
      </c>
      <c r="SA4057">
        <f>VLOOKUP(DL4057,'[1]DO NOT TOUCH Préparation'!$S$1:$T$5,2,0)</f>
        <v>3</v>
      </c>
      <c r="SB4057">
        <f>VLOOKUP(DM4057,'[1]DO NOT TOUCH Préparation'!$S$1:$T$5,2,0)</f>
        <v>3</v>
      </c>
      <c r="SC4057">
        <f>VLOOKUP(DN4057,'[1]DO NOT TOUCH Préparation'!$S$1:$T$5,2,0)</f>
        <v>5</v>
      </c>
      <c r="SD4057">
        <f>VLOOKUP(DO4057,'[1]DO NOT TOUCH Préparation'!$S$1:$T$5,2,0)</f>
        <v>5</v>
      </c>
      <c r="SE4057">
        <f>VLOOKUP(DP4057,'[1]DO NOT TOUCH Préparation'!$S$1:$T$5,2,0)</f>
        <v>4</v>
      </c>
      <c r="SG4057" t="str">
        <f t="shared" si="254"/>
        <v>21% à 50%</v>
      </c>
      <c r="SH4057" t="str">
        <f t="shared" si="255"/>
        <v>6% à 20%</v>
      </c>
      <c r="SI4057" t="str">
        <f t="shared" si="256"/>
        <v>6% à 20%</v>
      </c>
      <c r="SK4057" cm="1">
        <f t="array" ref="SK4057">IFERROR(INDEX('[1]DO NOT TOUCH Préparation'!$W$2:$W$7,MATCH('DO NOT TOUCH - inputExtraction'!SG4057,'[1]DO NOT TOUCH Préparation'!$V$2:$V$7,0),),"1")</f>
        <v>4</v>
      </c>
      <c r="SL4057" cm="1">
        <f t="array" ref="SL4057">IFERROR(INDEX('[1]DO NOT TOUCH Préparation'!$W$2:$W$7,MATCH('DO NOT TOUCH - inputExtraction'!SH4057,'[1]DO NOT TOUCH Préparation'!$V$2:$V$7,0),),"1")</f>
        <v>3</v>
      </c>
      <c r="SM4057" cm="1">
        <f t="array" ref="SM4057">IFERROR(INDEX('[1]DO NOT TOUCH Préparation'!$W$2:$W$7,MATCH('DO NOT TOUCH - inputExtraction'!SI4057,'[1]DO NOT TOUCH Préparation'!$V$2:$V$7,0),),"1")</f>
        <v>3</v>
      </c>
      <c r="SO4057">
        <v>1</v>
      </c>
      <c r="SQ4057">
        <f>IFERROR(VLOOKUP(J4057,'[1]DO NOT TOUCH Préparation'!$CL$2:$CM$9,2,0),"")</f>
        <v>6</v>
      </c>
      <c r="SR4057">
        <f>IFERROR(VLOOKUP(M4057,'[1]DO NOT TOUCH Préparation'!$CT$2:$CU$10,2,0),"")</f>
        <v>8</v>
      </c>
      <c r="SS4057">
        <f>IFERROR(VLOOKUP(N4057,'[1]DO NOT TOUCH Préparation'!$CX$2:$CY$6,2,0),"")</f>
        <v>2</v>
      </c>
    </row>
    <row r="4058" spans="1:513" ht="10.050000000000001" customHeight="1" x14ac:dyDescent="0.3">
      <c r="A4058" s="4">
        <v>6990</v>
      </c>
      <c r="B4058" s="4" t="s">
        <v>9164</v>
      </c>
      <c r="C4058" s="4" t="s">
        <v>9104</v>
      </c>
      <c r="D4058" s="4" t="s">
        <v>868</v>
      </c>
      <c r="E4058" s="4" t="s">
        <v>868</v>
      </c>
      <c r="G4058" s="4" t="s">
        <v>479</v>
      </c>
      <c r="H4058" s="4" t="s">
        <v>928</v>
      </c>
      <c r="I4058" s="4" t="s">
        <v>928</v>
      </c>
      <c r="J4058" s="4" t="s">
        <v>453</v>
      </c>
      <c r="K4058" s="4">
        <v>61</v>
      </c>
      <c r="L4058" s="5" t="s">
        <v>454</v>
      </c>
      <c r="M4058" s="4" t="s">
        <v>541</v>
      </c>
      <c r="N4058" s="5" t="s">
        <v>456</v>
      </c>
      <c r="O4058" s="6">
        <v>3</v>
      </c>
      <c r="P4058" s="6">
        <v>0</v>
      </c>
      <c r="Q4058" s="6">
        <v>0</v>
      </c>
      <c r="R4058" s="6">
        <v>1</v>
      </c>
      <c r="S4058" s="6">
        <v>1</v>
      </c>
      <c r="T4058" s="6">
        <v>1</v>
      </c>
      <c r="U4058" s="6">
        <v>0</v>
      </c>
      <c r="V4058" s="6">
        <v>1</v>
      </c>
      <c r="W4058" s="6">
        <v>0</v>
      </c>
      <c r="X4058">
        <v>2</v>
      </c>
      <c r="Y4058">
        <v>1</v>
      </c>
      <c r="Z4058">
        <v>3</v>
      </c>
      <c r="AG4058" t="s">
        <v>929</v>
      </c>
      <c r="BO4058">
        <v>0</v>
      </c>
      <c r="BP4058">
        <v>0</v>
      </c>
      <c r="BQ4058">
        <v>0</v>
      </c>
      <c r="BR4058">
        <v>0</v>
      </c>
      <c r="BS4058">
        <v>0</v>
      </c>
      <c r="BT4058">
        <v>1</v>
      </c>
      <c r="BU4058">
        <v>1</v>
      </c>
      <c r="BV4058">
        <v>0</v>
      </c>
      <c r="BW4058">
        <v>0</v>
      </c>
      <c r="CG4058">
        <v>1</v>
      </c>
      <c r="CH4058">
        <v>0</v>
      </c>
      <c r="CI4058" t="s">
        <v>9165</v>
      </c>
      <c r="CJ4058" t="s">
        <v>458</v>
      </c>
      <c r="CK4058" t="s">
        <v>534</v>
      </c>
      <c r="CL4058" t="s">
        <v>505</v>
      </c>
      <c r="CM4058" t="s">
        <v>535</v>
      </c>
      <c r="CN4058" t="s">
        <v>535</v>
      </c>
      <c r="CO4058">
        <v>3</v>
      </c>
      <c r="CR4058" t="s">
        <v>485</v>
      </c>
      <c r="CS4058" t="s">
        <v>486</v>
      </c>
      <c r="CT4058" t="s">
        <v>535</v>
      </c>
      <c r="CU4058">
        <v>4</v>
      </c>
      <c r="CV4058">
        <v>4</v>
      </c>
      <c r="CY4058" t="s">
        <v>584</v>
      </c>
      <c r="CZ4058" t="s">
        <v>460</v>
      </c>
      <c r="DA4058" t="s">
        <v>535</v>
      </c>
      <c r="DB4058" t="s">
        <v>535</v>
      </c>
      <c r="DC4058" t="s">
        <v>535</v>
      </c>
      <c r="DD4058">
        <v>3</v>
      </c>
      <c r="DG4058" t="s">
        <v>462</v>
      </c>
      <c r="DH4058" t="s">
        <v>463</v>
      </c>
      <c r="DI4058" t="s">
        <v>464</v>
      </c>
      <c r="DJ4058" t="s">
        <v>464</v>
      </c>
      <c r="DK4058" t="s">
        <v>462</v>
      </c>
      <c r="DL4058" t="s">
        <v>462</v>
      </c>
      <c r="DM4058" t="s">
        <v>464</v>
      </c>
      <c r="DN4058" t="s">
        <v>463</v>
      </c>
      <c r="DO4058" t="s">
        <v>463</v>
      </c>
      <c r="DP4058" t="s">
        <v>463</v>
      </c>
      <c r="DQ4058" t="s">
        <v>466</v>
      </c>
      <c r="DS4058" t="s">
        <v>466</v>
      </c>
      <c r="DT4058" t="s">
        <v>466</v>
      </c>
      <c r="DU4058" t="s">
        <v>466</v>
      </c>
      <c r="DV4058" t="s">
        <v>466</v>
      </c>
      <c r="DW4058" t="s">
        <v>466</v>
      </c>
      <c r="EA4058" t="s">
        <v>467</v>
      </c>
      <c r="EC4058" t="s">
        <v>467</v>
      </c>
      <c r="ED4058" t="s">
        <v>467</v>
      </c>
      <c r="EE4058" t="s">
        <v>507</v>
      </c>
      <c r="EF4058" t="s">
        <v>467</v>
      </c>
      <c r="EG4058" t="s">
        <v>467</v>
      </c>
      <c r="EK4058" t="s">
        <v>468</v>
      </c>
      <c r="EM4058">
        <v>4</v>
      </c>
      <c r="EN4058">
        <v>3</v>
      </c>
      <c r="EO4058">
        <v>3</v>
      </c>
      <c r="EP4058">
        <v>4</v>
      </c>
      <c r="EQ4058">
        <v>3</v>
      </c>
      <c r="EU4058" s="7"/>
      <c r="IS4058">
        <v>1</v>
      </c>
      <c r="IT4058">
        <v>3</v>
      </c>
      <c r="IV4058">
        <v>2</v>
      </c>
      <c r="JC4058">
        <v>2</v>
      </c>
      <c r="JE4058">
        <v>3</v>
      </c>
      <c r="JH4058">
        <v>1</v>
      </c>
      <c r="JI4058">
        <v>1</v>
      </c>
      <c r="JJ4058">
        <v>2</v>
      </c>
      <c r="JL4058">
        <v>3</v>
      </c>
      <c r="JO4058">
        <v>1</v>
      </c>
      <c r="JP4058">
        <v>3</v>
      </c>
      <c r="JQ4058">
        <v>2</v>
      </c>
      <c r="JU4058">
        <v>1</v>
      </c>
      <c r="JW4058">
        <v>2</v>
      </c>
      <c r="JY4058">
        <v>3</v>
      </c>
      <c r="KA4058">
        <v>1</v>
      </c>
      <c r="KB4058">
        <v>2</v>
      </c>
      <c r="KC4058">
        <v>3</v>
      </c>
      <c r="KY4058" t="s">
        <v>491</v>
      </c>
      <c r="KZ4058">
        <v>2</v>
      </c>
      <c r="LA4058" t="s">
        <v>491</v>
      </c>
      <c r="LB4058">
        <v>4</v>
      </c>
      <c r="LC4058">
        <v>3</v>
      </c>
      <c r="LF4058">
        <v>1</v>
      </c>
      <c r="LH4058">
        <v>2</v>
      </c>
      <c r="LM4058">
        <v>3</v>
      </c>
      <c r="LP4058">
        <v>3</v>
      </c>
      <c r="LQ4058">
        <v>2</v>
      </c>
      <c r="LT4058">
        <v>1</v>
      </c>
      <c r="LZ4058">
        <v>2</v>
      </c>
      <c r="MB4058">
        <v>3</v>
      </c>
      <c r="MC4058">
        <v>1</v>
      </c>
      <c r="MJ4058">
        <v>1</v>
      </c>
      <c r="MK4058">
        <v>2</v>
      </c>
      <c r="ML4058">
        <v>3</v>
      </c>
      <c r="MT4058">
        <v>3</v>
      </c>
      <c r="MU4058">
        <v>2</v>
      </c>
      <c r="MX4058">
        <v>1</v>
      </c>
      <c r="NB4058" t="s">
        <v>470</v>
      </c>
      <c r="NC4058" t="s">
        <v>470</v>
      </c>
      <c r="ND4058" t="s">
        <v>470</v>
      </c>
      <c r="NE4058" t="s">
        <v>469</v>
      </c>
      <c r="NF4058" t="s">
        <v>469</v>
      </c>
      <c r="NG4058" t="s">
        <v>471</v>
      </c>
      <c r="NH4058" t="s">
        <v>469</v>
      </c>
      <c r="NI4058" t="s">
        <v>470</v>
      </c>
      <c r="NJ4058" t="s">
        <v>470</v>
      </c>
      <c r="NK4058" t="s">
        <v>470</v>
      </c>
      <c r="NL4058" t="s">
        <v>494</v>
      </c>
      <c r="NM4058" t="s">
        <v>508</v>
      </c>
      <c r="NN4058" t="s">
        <v>494</v>
      </c>
      <c r="NO4058" t="s">
        <v>494</v>
      </c>
      <c r="NP4058" t="s">
        <v>493</v>
      </c>
      <c r="NQ4058" t="s">
        <v>494</v>
      </c>
      <c r="NR4058" t="s">
        <v>494</v>
      </c>
      <c r="NS4058" t="s">
        <v>508</v>
      </c>
      <c r="NT4058" t="s">
        <v>508</v>
      </c>
      <c r="NU4058" t="s">
        <v>508</v>
      </c>
      <c r="NV4058" t="s">
        <v>585</v>
      </c>
      <c r="PJ4058" t="s">
        <v>474</v>
      </c>
      <c r="PK4058" t="s">
        <v>496</v>
      </c>
      <c r="PL4058" t="s">
        <v>496</v>
      </c>
      <c r="PM4058" t="s">
        <v>473</v>
      </c>
      <c r="PN4058" t="s">
        <v>496</v>
      </c>
      <c r="PO4058" t="s">
        <v>496</v>
      </c>
      <c r="PP4058" t="s">
        <v>496</v>
      </c>
      <c r="PQ4058" t="s">
        <v>496</v>
      </c>
      <c r="PR4058" t="s">
        <v>474</v>
      </c>
      <c r="PS4058" t="s">
        <v>473</v>
      </c>
      <c r="PT4058" t="s">
        <v>474</v>
      </c>
      <c r="PU4058" t="s">
        <v>496</v>
      </c>
      <c r="PV4058" t="s">
        <v>474</v>
      </c>
      <c r="PW4058" t="s">
        <v>474</v>
      </c>
      <c r="PX4058" t="s">
        <v>496</v>
      </c>
      <c r="PY4058" t="s">
        <v>474</v>
      </c>
      <c r="PZ4058" t="s">
        <v>496</v>
      </c>
      <c r="QA4058" t="s">
        <v>496</v>
      </c>
      <c r="QB4058" t="s">
        <v>496</v>
      </c>
      <c r="QC4058" t="s">
        <v>496</v>
      </c>
      <c r="QD4058" t="s">
        <v>496</v>
      </c>
      <c r="QS4058" t="s">
        <v>576</v>
      </c>
      <c r="QT4058" t="s">
        <v>3609</v>
      </c>
      <c r="QU4058">
        <v>16.847733333333</v>
      </c>
      <c r="QV4058" t="s">
        <v>871</v>
      </c>
      <c r="QY4058" t="s">
        <v>9166</v>
      </c>
      <c r="RM4058" t="s">
        <v>3609</v>
      </c>
      <c r="RO4058">
        <v>1</v>
      </c>
      <c r="RQ4058" s="9">
        <f>IFERROR(AVERAGE(INDEX('[1]DO NOT TOUCH Préparation'!$T$1:$T$5,MATCH('DO NOT TOUCH - inputExtraction'!$DG4058,'[1]DO NOT TOUCH Préparation'!$S$1:$S$5,0)),INDEX('[1]DO NOT TOUCH Préparation'!$T$1:$T$5,MATCH('DO NOT TOUCH - inputExtraction'!$DH4058,'[1]DO NOT TOUCH Préparation'!$S$1:$S$5,0)),INDEX('[1]DO NOT TOUCH Préparation'!$T$1:$T$5,MATCH('DO NOT TOUCH - inputExtraction'!$DI4058,'[1]DO NOT TOUCH Préparation'!$S$1:$S$5,0)),INDEX('[1]DO NOT TOUCH Préparation'!$T$1:$T$5,MATCH('DO NOT TOUCH - inputExtraction'!$DJ4058,'[1]DO NOT TOUCH Préparation'!$S$1:$S$5,0)),INDEX('[1]DO NOT TOUCH Préparation'!$T$1:$T$5,MATCH('DO NOT TOUCH - inputExtraction'!$DK4058,'[1]DO NOT TOUCH Préparation'!$S$1:$S$5,0))),"")</f>
        <v>4.2</v>
      </c>
      <c r="RR4058" s="7">
        <f>IFERROR(AVERAGE(INDEX('[1]DO NOT TOUCH Préparation'!$T$1:$T$5,MATCH($DL4058,'[1]DO NOT TOUCH Préparation'!$S$1:$S$5,0)),INDEX('[1]DO NOT TOUCH Préparation'!$T$1:$T$5,MATCH('DO NOT TOUCH - inputExtraction'!$DM4058,'[1]DO NOT TOUCH Préparation'!$S$1:$S$5,0)),INDEX('[1]DO NOT TOUCH Préparation'!$T$1:$T$5,MATCH('DO NOT TOUCH - inputExtraction'!$DN4058,'[1]DO NOT TOUCH Préparation'!$S$1:$S$5,0)),INDEX('[1]DO NOT TOUCH Préparation'!$T$1:$T$5,MATCH(DO4058,'[1]DO NOT TOUCH Préparation'!$S$1:$S$5,0)),INDEX('[1]DO NOT TOUCH Préparation'!$T$1:$T$5,MATCH('DO NOT TOUCH - inputExtraction'!$DP4058,'[1]DO NOT TOUCH Préparation'!$S$1:$S$5,0))),"")</f>
        <v>3.6</v>
      </c>
      <c r="RS4058" t="str">
        <f t="shared" si="253"/>
        <v>45-64</v>
      </c>
      <c r="RT4058" t="str">
        <f t="shared" si="253"/>
        <v>80 000 € et plus</v>
      </c>
      <c r="RV4058">
        <f>VLOOKUP(DG4058,'[1]DO NOT TOUCH Préparation'!$S$1:$T$5,2,0)</f>
        <v>4</v>
      </c>
      <c r="RW4058">
        <f>VLOOKUP(DH4058,'[1]DO NOT TOUCH Préparation'!$S$1:$T$5,2,0)</f>
        <v>3</v>
      </c>
      <c r="RX4058">
        <f>VLOOKUP(DI4058,'[1]DO NOT TOUCH Préparation'!$S$1:$T$5,2,0)</f>
        <v>5</v>
      </c>
      <c r="RY4058">
        <f>VLOOKUP(DJ4058,'[1]DO NOT TOUCH Préparation'!$S$1:$T$5,2,0)</f>
        <v>5</v>
      </c>
      <c r="RZ4058">
        <f>VLOOKUP(DK4058,'[1]DO NOT TOUCH Préparation'!$S$1:$T$5,2,0)</f>
        <v>4</v>
      </c>
      <c r="SA4058">
        <f>VLOOKUP(DL4058,'[1]DO NOT TOUCH Préparation'!$S$1:$T$5,2,0)</f>
        <v>4</v>
      </c>
      <c r="SB4058">
        <f>VLOOKUP(DM4058,'[1]DO NOT TOUCH Préparation'!$S$1:$T$5,2,0)</f>
        <v>5</v>
      </c>
      <c r="SC4058">
        <f>VLOOKUP(DN4058,'[1]DO NOT TOUCH Préparation'!$S$1:$T$5,2,0)</f>
        <v>3</v>
      </c>
      <c r="SD4058">
        <f>VLOOKUP(DO4058,'[1]DO NOT TOUCH Préparation'!$S$1:$T$5,2,0)</f>
        <v>3</v>
      </c>
      <c r="SE4058">
        <f>VLOOKUP(DP4058,'[1]DO NOT TOUCH Préparation'!$S$1:$T$5,2,0)</f>
        <v>3</v>
      </c>
      <c r="SG4058" t="str">
        <f t="shared" si="254"/>
        <v>21% à 50%</v>
      </c>
      <c r="SH4058" t="str">
        <f t="shared" si="255"/>
        <v>Inférieur ou égal à 5%</v>
      </c>
      <c r="SI4058" t="str">
        <f t="shared" si="256"/>
        <v>Plus de 50%</v>
      </c>
      <c r="SK4058" cm="1">
        <f t="array" ref="SK4058">IFERROR(INDEX('[1]DO NOT TOUCH Préparation'!$W$2:$W$7,MATCH('DO NOT TOUCH - inputExtraction'!SG4058,'[1]DO NOT TOUCH Préparation'!$V$2:$V$7,0),),"1")</f>
        <v>4</v>
      </c>
      <c r="SL4058" cm="1">
        <f t="array" ref="SL4058">IFERROR(INDEX('[1]DO NOT TOUCH Préparation'!$W$2:$W$7,MATCH('DO NOT TOUCH - inputExtraction'!SH4058,'[1]DO NOT TOUCH Préparation'!$V$2:$V$7,0),),"1")</f>
        <v>2</v>
      </c>
      <c r="SM4058" cm="1">
        <f t="array" ref="SM4058">IFERROR(INDEX('[1]DO NOT TOUCH Préparation'!$W$2:$W$7,MATCH('DO NOT TOUCH - inputExtraction'!SI4058,'[1]DO NOT TOUCH Préparation'!$V$2:$V$7,0),),"1")</f>
        <v>5</v>
      </c>
      <c r="SO4058">
        <v>1</v>
      </c>
      <c r="SQ4058">
        <f>IFERROR(VLOOKUP(J4058,'[1]DO NOT TOUCH Préparation'!$CL$2:$CM$9,2,0),"")</f>
        <v>4</v>
      </c>
      <c r="SR4058">
        <f>IFERROR(VLOOKUP(M4058,'[1]DO NOT TOUCH Préparation'!$CT$2:$CU$10,2,0),"")</f>
        <v>8</v>
      </c>
      <c r="SS4058">
        <f>IFERROR(VLOOKUP(N4058,'[1]DO NOT TOUCH Préparation'!$CX$2:$CY$6,2,0),"")</f>
        <v>4</v>
      </c>
    </row>
    <row r="4059" spans="1:513" ht="10.050000000000001" customHeight="1" x14ac:dyDescent="0.3">
      <c r="A4059" s="4">
        <v>6991</v>
      </c>
      <c r="B4059" s="4" t="s">
        <v>9167</v>
      </c>
      <c r="C4059" s="4" t="s">
        <v>9168</v>
      </c>
      <c r="D4059" s="4" t="s">
        <v>449</v>
      </c>
      <c r="E4059" s="4" t="s">
        <v>449</v>
      </c>
      <c r="G4059" s="4" t="s">
        <v>450</v>
      </c>
      <c r="H4059" s="4" t="s">
        <v>531</v>
      </c>
      <c r="I4059" s="4" t="s">
        <v>500</v>
      </c>
      <c r="J4059" s="4" t="s">
        <v>562</v>
      </c>
      <c r="K4059" s="4">
        <v>23</v>
      </c>
      <c r="L4059" s="5" t="s">
        <v>596</v>
      </c>
      <c r="M4059" s="4" t="s">
        <v>541</v>
      </c>
      <c r="N4059" s="5" t="s">
        <v>456</v>
      </c>
      <c r="O4059" s="6">
        <v>6</v>
      </c>
      <c r="P4059" s="6">
        <v>1</v>
      </c>
      <c r="Q4059" s="6">
        <v>0</v>
      </c>
      <c r="R4059" s="6">
        <v>0</v>
      </c>
      <c r="S4059" s="6">
        <v>0</v>
      </c>
      <c r="T4059" s="6">
        <v>1</v>
      </c>
      <c r="U4059" s="6">
        <v>0</v>
      </c>
      <c r="V4059" s="6">
        <v>1</v>
      </c>
      <c r="W4059" s="6">
        <v>0</v>
      </c>
      <c r="X4059">
        <v>3</v>
      </c>
      <c r="Y4059">
        <v>1</v>
      </c>
      <c r="Z4059">
        <v>2</v>
      </c>
      <c r="AG4059" t="s">
        <v>549</v>
      </c>
      <c r="AI4059">
        <v>0</v>
      </c>
      <c r="AJ4059">
        <v>0</v>
      </c>
      <c r="AK4059">
        <v>0</v>
      </c>
      <c r="AL4059">
        <v>0</v>
      </c>
      <c r="AM4059">
        <v>1</v>
      </c>
      <c r="AN4059">
        <v>1</v>
      </c>
      <c r="AO4059">
        <v>0</v>
      </c>
      <c r="AP4059">
        <v>0</v>
      </c>
      <c r="AR4059">
        <v>0</v>
      </c>
      <c r="AS4059">
        <v>0</v>
      </c>
      <c r="AT4059">
        <v>0</v>
      </c>
      <c r="AU4059">
        <v>0</v>
      </c>
      <c r="AV4059">
        <v>1</v>
      </c>
      <c r="AW4059">
        <v>0</v>
      </c>
      <c r="AX4059">
        <v>0</v>
      </c>
      <c r="AY4059">
        <v>0</v>
      </c>
      <c r="AZ4059">
        <v>0</v>
      </c>
      <c r="BA4059">
        <v>0</v>
      </c>
      <c r="BB4059">
        <v>0</v>
      </c>
      <c r="BC4059">
        <v>0</v>
      </c>
      <c r="BD4059">
        <v>0</v>
      </c>
      <c r="BE4059">
        <v>0</v>
      </c>
      <c r="CG4059">
        <v>0</v>
      </c>
      <c r="CH4059">
        <v>0</v>
      </c>
      <c r="CJ4059" t="s">
        <v>458</v>
      </c>
      <c r="CK4059" t="s">
        <v>459</v>
      </c>
      <c r="CL4059" t="s">
        <v>460</v>
      </c>
      <c r="CM4059" t="s">
        <v>535</v>
      </c>
      <c r="CN4059" t="s">
        <v>535</v>
      </c>
      <c r="CO4059">
        <v>4</v>
      </c>
      <c r="CR4059" t="s">
        <v>534</v>
      </c>
      <c r="CS4059" t="s">
        <v>460</v>
      </c>
      <c r="CT4059" t="s">
        <v>535</v>
      </c>
      <c r="CU4059" t="s">
        <v>535</v>
      </c>
      <c r="CV4059" t="s">
        <v>535</v>
      </c>
      <c r="CY4059" t="s">
        <v>459</v>
      </c>
      <c r="CZ4059" t="s">
        <v>486</v>
      </c>
      <c r="DA4059" t="s">
        <v>535</v>
      </c>
      <c r="DB4059" t="s">
        <v>535</v>
      </c>
      <c r="DC4059">
        <v>4</v>
      </c>
      <c r="DD4059" t="s">
        <v>535</v>
      </c>
      <c r="DG4059" t="s">
        <v>464</v>
      </c>
      <c r="DH4059" t="s">
        <v>462</v>
      </c>
      <c r="DI4059" t="s">
        <v>464</v>
      </c>
      <c r="DJ4059" t="s">
        <v>464</v>
      </c>
      <c r="DK4059" t="s">
        <v>464</v>
      </c>
      <c r="DL4059" t="s">
        <v>464</v>
      </c>
      <c r="DM4059" t="s">
        <v>464</v>
      </c>
      <c r="DN4059" t="s">
        <v>464</v>
      </c>
      <c r="DO4059" t="s">
        <v>464</v>
      </c>
      <c r="DP4059" t="s">
        <v>464</v>
      </c>
      <c r="DQ4059" t="s">
        <v>466</v>
      </c>
      <c r="DR4059" t="s">
        <v>465</v>
      </c>
      <c r="DS4059" t="s">
        <v>466</v>
      </c>
      <c r="DT4059" t="s">
        <v>466</v>
      </c>
      <c r="DU4059" t="s">
        <v>466</v>
      </c>
      <c r="DV4059" t="s">
        <v>466</v>
      </c>
      <c r="DW4059" t="s">
        <v>466</v>
      </c>
      <c r="DX4059" t="s">
        <v>466</v>
      </c>
      <c r="DY4059" t="s">
        <v>465</v>
      </c>
      <c r="DZ4059" t="s">
        <v>466</v>
      </c>
      <c r="EA4059" t="s">
        <v>467</v>
      </c>
      <c r="EB4059" t="s">
        <v>490</v>
      </c>
      <c r="EC4059" t="s">
        <v>507</v>
      </c>
      <c r="ED4059" t="s">
        <v>507</v>
      </c>
      <c r="EE4059" t="s">
        <v>507</v>
      </c>
      <c r="EF4059" t="s">
        <v>507</v>
      </c>
      <c r="EG4059" t="s">
        <v>507</v>
      </c>
      <c r="EH4059" t="s">
        <v>507</v>
      </c>
      <c r="EI4059" t="s">
        <v>467</v>
      </c>
      <c r="EJ4059" t="s">
        <v>507</v>
      </c>
      <c r="EK4059" t="s">
        <v>468</v>
      </c>
      <c r="EL4059" t="s">
        <v>468</v>
      </c>
      <c r="EM4059" t="s">
        <v>468</v>
      </c>
      <c r="EN4059" t="s">
        <v>468</v>
      </c>
      <c r="EO4059" t="s">
        <v>468</v>
      </c>
      <c r="EP4059" t="s">
        <v>468</v>
      </c>
      <c r="EQ4059" t="s">
        <v>468</v>
      </c>
      <c r="ER4059" t="s">
        <v>468</v>
      </c>
      <c r="ES4059" t="s">
        <v>468</v>
      </c>
      <c r="ET4059" t="s">
        <v>468</v>
      </c>
      <c r="EU4059" s="7"/>
      <c r="IQ4059">
        <v>1</v>
      </c>
      <c r="IS4059">
        <v>2</v>
      </c>
      <c r="IT4059">
        <v>3</v>
      </c>
      <c r="IW4059">
        <v>1</v>
      </c>
      <c r="IY4059">
        <v>2</v>
      </c>
      <c r="IZ4059">
        <v>3</v>
      </c>
      <c r="JD4059">
        <v>3</v>
      </c>
      <c r="JF4059">
        <v>2</v>
      </c>
      <c r="JG4059">
        <v>1</v>
      </c>
      <c r="JI4059">
        <v>1</v>
      </c>
      <c r="JK4059">
        <v>2</v>
      </c>
      <c r="JM4059">
        <v>3</v>
      </c>
      <c r="JO4059">
        <v>1</v>
      </c>
      <c r="JP4059">
        <v>2</v>
      </c>
      <c r="JQ4059">
        <v>3</v>
      </c>
      <c r="JU4059">
        <v>1</v>
      </c>
      <c r="JW4059">
        <v>2</v>
      </c>
      <c r="JX4059">
        <v>3</v>
      </c>
      <c r="KA4059">
        <v>1</v>
      </c>
      <c r="KD4059">
        <v>2</v>
      </c>
      <c r="KE4059">
        <v>3</v>
      </c>
      <c r="KG4059">
        <v>1</v>
      </c>
      <c r="KI4059">
        <v>2</v>
      </c>
      <c r="KK4059">
        <v>3</v>
      </c>
      <c r="KO4059">
        <v>3</v>
      </c>
      <c r="KP4059">
        <v>2</v>
      </c>
      <c r="KR4059">
        <v>1</v>
      </c>
      <c r="KS4059">
        <v>3</v>
      </c>
      <c r="KT4059">
        <v>2</v>
      </c>
      <c r="KW4059">
        <v>1</v>
      </c>
      <c r="KY4059" t="s">
        <v>491</v>
      </c>
      <c r="KZ4059" t="s">
        <v>492</v>
      </c>
      <c r="LA4059" t="s">
        <v>491</v>
      </c>
      <c r="LB4059" t="s">
        <v>491</v>
      </c>
      <c r="LC4059" t="s">
        <v>491</v>
      </c>
      <c r="LE4059">
        <v>1</v>
      </c>
      <c r="LF4059">
        <v>2</v>
      </c>
      <c r="LI4059">
        <v>3</v>
      </c>
      <c r="LO4059">
        <v>1</v>
      </c>
      <c r="LQ4059">
        <v>2</v>
      </c>
      <c r="LS4059">
        <v>3</v>
      </c>
      <c r="MC4059">
        <v>3</v>
      </c>
      <c r="MD4059">
        <v>1</v>
      </c>
      <c r="MF4059">
        <v>2</v>
      </c>
      <c r="MH4059">
        <v>1</v>
      </c>
      <c r="MI4059">
        <v>3</v>
      </c>
      <c r="MJ4059">
        <v>2</v>
      </c>
      <c r="MR4059">
        <v>1</v>
      </c>
      <c r="MT4059">
        <v>2</v>
      </c>
      <c r="MV4059">
        <v>3</v>
      </c>
      <c r="NB4059" t="s">
        <v>471</v>
      </c>
      <c r="NC4059" t="s">
        <v>471</v>
      </c>
      <c r="ND4059" t="s">
        <v>469</v>
      </c>
      <c r="NE4059" t="s">
        <v>470</v>
      </c>
      <c r="NF4059" t="s">
        <v>493</v>
      </c>
      <c r="NG4059" t="s">
        <v>471</v>
      </c>
      <c r="NH4059" t="s">
        <v>470</v>
      </c>
      <c r="NI4059" t="s">
        <v>469</v>
      </c>
      <c r="NJ4059" t="s">
        <v>471</v>
      </c>
      <c r="NK4059" t="s">
        <v>471</v>
      </c>
      <c r="NL4059" t="s">
        <v>471</v>
      </c>
      <c r="NM4059" t="s">
        <v>493</v>
      </c>
      <c r="NN4059" t="s">
        <v>494</v>
      </c>
      <c r="NO4059" t="s">
        <v>469</v>
      </c>
      <c r="NP4059" t="s">
        <v>471</v>
      </c>
      <c r="NQ4059" t="s">
        <v>469</v>
      </c>
      <c r="NR4059" t="s">
        <v>471</v>
      </c>
      <c r="NS4059" t="s">
        <v>471</v>
      </c>
      <c r="NT4059" t="s">
        <v>471</v>
      </c>
      <c r="NU4059" t="s">
        <v>471</v>
      </c>
      <c r="NV4059" t="s">
        <v>509</v>
      </c>
      <c r="NW4059" t="s">
        <v>474</v>
      </c>
      <c r="NX4059" t="s">
        <v>496</v>
      </c>
      <c r="NY4059" t="s">
        <v>473</v>
      </c>
      <c r="NZ4059" t="s">
        <v>473</v>
      </c>
      <c r="OA4059" t="s">
        <v>510</v>
      </c>
      <c r="OB4059" t="s">
        <v>473</v>
      </c>
      <c r="OC4059" t="s">
        <v>474</v>
      </c>
      <c r="OD4059" t="s">
        <v>510</v>
      </c>
      <c r="OE4059" t="s">
        <v>473</v>
      </c>
      <c r="OF4059" t="s">
        <v>510</v>
      </c>
      <c r="OG4059" t="s">
        <v>510</v>
      </c>
      <c r="OH4059" t="s">
        <v>474</v>
      </c>
      <c r="OI4059" t="s">
        <v>473</v>
      </c>
      <c r="OJ4059" t="s">
        <v>510</v>
      </c>
      <c r="OK4059" t="s">
        <v>473</v>
      </c>
      <c r="OL4059" t="s">
        <v>473</v>
      </c>
      <c r="OM4059" t="s">
        <v>473</v>
      </c>
      <c r="ON4059" t="s">
        <v>473</v>
      </c>
      <c r="OO4059" t="s">
        <v>473</v>
      </c>
      <c r="OP4059" t="s">
        <v>510</v>
      </c>
      <c r="QS4059" t="s">
        <v>576</v>
      </c>
      <c r="QT4059" t="s">
        <v>9169</v>
      </c>
      <c r="QU4059">
        <v>10.248583333333</v>
      </c>
      <c r="QV4059" t="s">
        <v>476</v>
      </c>
      <c r="RM4059" t="s">
        <v>9170</v>
      </c>
      <c r="RO4059">
        <v>1</v>
      </c>
      <c r="RQ4059" s="9">
        <f>IFERROR(AVERAGE(INDEX('[1]DO NOT TOUCH Préparation'!$T$1:$T$5,MATCH('DO NOT TOUCH - inputExtraction'!$DG4059,'[1]DO NOT TOUCH Préparation'!$S$1:$S$5,0)),INDEX('[1]DO NOT TOUCH Préparation'!$T$1:$T$5,MATCH('DO NOT TOUCH - inputExtraction'!$DH4059,'[1]DO NOT TOUCH Préparation'!$S$1:$S$5,0)),INDEX('[1]DO NOT TOUCH Préparation'!$T$1:$T$5,MATCH('DO NOT TOUCH - inputExtraction'!$DI4059,'[1]DO NOT TOUCH Préparation'!$S$1:$S$5,0)),INDEX('[1]DO NOT TOUCH Préparation'!$T$1:$T$5,MATCH('DO NOT TOUCH - inputExtraction'!$DJ4059,'[1]DO NOT TOUCH Préparation'!$S$1:$S$5,0)),INDEX('[1]DO NOT TOUCH Préparation'!$T$1:$T$5,MATCH('DO NOT TOUCH - inputExtraction'!$DK4059,'[1]DO NOT TOUCH Préparation'!$S$1:$S$5,0))),"")</f>
        <v>4.8</v>
      </c>
      <c r="RR4059" s="7">
        <f>IFERROR(AVERAGE(INDEX('[1]DO NOT TOUCH Préparation'!$T$1:$T$5,MATCH($DL4059,'[1]DO NOT TOUCH Préparation'!$S$1:$S$5,0)),INDEX('[1]DO NOT TOUCH Préparation'!$T$1:$T$5,MATCH('DO NOT TOUCH - inputExtraction'!$DM4059,'[1]DO NOT TOUCH Préparation'!$S$1:$S$5,0)),INDEX('[1]DO NOT TOUCH Préparation'!$T$1:$T$5,MATCH('DO NOT TOUCH - inputExtraction'!$DN4059,'[1]DO NOT TOUCH Préparation'!$S$1:$S$5,0)),INDEX('[1]DO NOT TOUCH Préparation'!$T$1:$T$5,MATCH(DO4059,'[1]DO NOT TOUCH Préparation'!$S$1:$S$5,0)),INDEX('[1]DO NOT TOUCH Préparation'!$T$1:$T$5,MATCH('DO NOT TOUCH - inputExtraction'!$DP4059,'[1]DO NOT TOUCH Préparation'!$S$1:$S$5,0))),"")</f>
        <v>5</v>
      </c>
      <c r="RS4059" t="str">
        <f t="shared" si="253"/>
        <v>18-24</v>
      </c>
      <c r="RT4059" t="str">
        <f t="shared" si="253"/>
        <v>80 000 € et plus</v>
      </c>
      <c r="RV4059">
        <f>VLOOKUP(DG4059,'[1]DO NOT TOUCH Préparation'!$S$1:$T$5,2,0)</f>
        <v>5</v>
      </c>
      <c r="RW4059">
        <f>VLOOKUP(DH4059,'[1]DO NOT TOUCH Préparation'!$S$1:$T$5,2,0)</f>
        <v>4</v>
      </c>
      <c r="RX4059">
        <f>VLOOKUP(DI4059,'[1]DO NOT TOUCH Préparation'!$S$1:$T$5,2,0)</f>
        <v>5</v>
      </c>
      <c r="RY4059">
        <f>VLOOKUP(DJ4059,'[1]DO NOT TOUCH Préparation'!$S$1:$T$5,2,0)</f>
        <v>5</v>
      </c>
      <c r="RZ4059">
        <f>VLOOKUP(DK4059,'[1]DO NOT TOUCH Préparation'!$S$1:$T$5,2,0)</f>
        <v>5</v>
      </c>
      <c r="SA4059">
        <f>VLOOKUP(DL4059,'[1]DO NOT TOUCH Préparation'!$S$1:$T$5,2,0)</f>
        <v>5</v>
      </c>
      <c r="SB4059">
        <f>VLOOKUP(DM4059,'[1]DO NOT TOUCH Préparation'!$S$1:$T$5,2,0)</f>
        <v>5</v>
      </c>
      <c r="SC4059">
        <f>VLOOKUP(DN4059,'[1]DO NOT TOUCH Préparation'!$S$1:$T$5,2,0)</f>
        <v>5</v>
      </c>
      <c r="SD4059">
        <f>VLOOKUP(DO4059,'[1]DO NOT TOUCH Préparation'!$S$1:$T$5,2,0)</f>
        <v>5</v>
      </c>
      <c r="SE4059">
        <f>VLOOKUP(DP4059,'[1]DO NOT TOUCH Préparation'!$S$1:$T$5,2,0)</f>
        <v>5</v>
      </c>
      <c r="SG4059" t="str">
        <f t="shared" si="254"/>
        <v>6% à 20%</v>
      </c>
      <c r="SH4059" t="str">
        <f t="shared" si="255"/>
        <v>21% à 50%</v>
      </c>
      <c r="SI4059" t="str">
        <f t="shared" si="256"/>
        <v>6% à 20%</v>
      </c>
      <c r="SK4059" cm="1">
        <f t="array" ref="SK4059">IFERROR(INDEX('[1]DO NOT TOUCH Préparation'!$W$2:$W$7,MATCH('DO NOT TOUCH - inputExtraction'!SG4059,'[1]DO NOT TOUCH Préparation'!$V$2:$V$7,0),),"1")</f>
        <v>3</v>
      </c>
      <c r="SL4059" cm="1">
        <f t="array" ref="SL4059">IFERROR(INDEX('[1]DO NOT TOUCH Préparation'!$W$2:$W$7,MATCH('DO NOT TOUCH - inputExtraction'!SH4059,'[1]DO NOT TOUCH Préparation'!$V$2:$V$7,0),),"1")</f>
        <v>4</v>
      </c>
      <c r="SM4059" cm="1">
        <f t="array" ref="SM4059">IFERROR(INDEX('[1]DO NOT TOUCH Préparation'!$W$2:$W$7,MATCH('DO NOT TOUCH - inputExtraction'!SI4059,'[1]DO NOT TOUCH Préparation'!$V$2:$V$7,0),),"1")</f>
        <v>3</v>
      </c>
      <c r="SO4059">
        <v>1</v>
      </c>
      <c r="SQ4059">
        <f>IFERROR(VLOOKUP(J4059,'[1]DO NOT TOUCH Préparation'!$CL$2:$CM$9,2,0),"")</f>
        <v>5</v>
      </c>
      <c r="SR4059">
        <f>IFERROR(VLOOKUP(M4059,'[1]DO NOT TOUCH Préparation'!$CT$2:$CU$10,2,0),"")</f>
        <v>8</v>
      </c>
      <c r="SS4059">
        <f>IFERROR(VLOOKUP(N4059,'[1]DO NOT TOUCH Préparation'!$CX$2:$CY$6,2,0),"")</f>
        <v>4</v>
      </c>
    </row>
    <row r="4060" spans="1:513" ht="10.050000000000001" customHeight="1" x14ac:dyDescent="0.3">
      <c r="A4060" s="4">
        <v>6993</v>
      </c>
      <c r="B4060" s="4" t="s">
        <v>9171</v>
      </c>
      <c r="C4060" s="4" t="s">
        <v>1416</v>
      </c>
      <c r="D4060" s="4" t="s">
        <v>868</v>
      </c>
      <c r="E4060" s="4" t="s">
        <v>868</v>
      </c>
      <c r="G4060" s="4" t="s">
        <v>450</v>
      </c>
      <c r="H4060" s="4" t="s">
        <v>869</v>
      </c>
      <c r="I4060" s="4" t="s">
        <v>869</v>
      </c>
      <c r="J4060" s="4" t="s">
        <v>453</v>
      </c>
      <c r="K4060" s="4">
        <v>44</v>
      </c>
      <c r="L4060" s="5" t="s">
        <v>516</v>
      </c>
      <c r="M4060" s="4" t="s">
        <v>541</v>
      </c>
      <c r="N4060" s="5" t="s">
        <v>503</v>
      </c>
      <c r="O4060" s="6">
        <v>4</v>
      </c>
      <c r="P4060" s="6">
        <v>0</v>
      </c>
      <c r="Q4060" s="6">
        <v>0</v>
      </c>
      <c r="R4060" s="6">
        <v>0</v>
      </c>
      <c r="S4060" s="6">
        <v>0</v>
      </c>
      <c r="T4060" s="6">
        <v>1</v>
      </c>
      <c r="U4060" s="6">
        <v>0</v>
      </c>
      <c r="V4060" s="6">
        <v>1</v>
      </c>
      <c r="W4060" s="6">
        <v>0</v>
      </c>
      <c r="X4060">
        <v>3</v>
      </c>
      <c r="Y4060">
        <v>1</v>
      </c>
      <c r="Z4060">
        <v>2</v>
      </c>
      <c r="AG4060" t="s">
        <v>870</v>
      </c>
      <c r="BO4060">
        <v>1</v>
      </c>
      <c r="BP4060">
        <v>0</v>
      </c>
      <c r="BQ4060">
        <v>0</v>
      </c>
      <c r="BR4060">
        <v>1</v>
      </c>
      <c r="BS4060">
        <v>0</v>
      </c>
      <c r="BT4060">
        <v>0</v>
      </c>
      <c r="BU4060">
        <v>1</v>
      </c>
      <c r="BV4060">
        <v>0</v>
      </c>
      <c r="BW4060">
        <v>0</v>
      </c>
      <c r="CG4060">
        <v>0</v>
      </c>
      <c r="CH4060">
        <v>0</v>
      </c>
      <c r="CJ4060" t="s">
        <v>517</v>
      </c>
      <c r="CK4060" t="s">
        <v>485</v>
      </c>
      <c r="CL4060" t="s">
        <v>486</v>
      </c>
      <c r="CM4060">
        <v>4</v>
      </c>
      <c r="CN4060">
        <v>3</v>
      </c>
      <c r="CO4060">
        <v>2</v>
      </c>
      <c r="CP4060">
        <v>4</v>
      </c>
      <c r="CQ4060" t="s">
        <v>1624</v>
      </c>
      <c r="CR4060" t="s">
        <v>485</v>
      </c>
      <c r="CS4060" t="s">
        <v>460</v>
      </c>
      <c r="CT4060" t="s">
        <v>535</v>
      </c>
      <c r="CU4060">
        <v>2</v>
      </c>
      <c r="CV4060">
        <v>2</v>
      </c>
      <c r="CY4060" t="s">
        <v>485</v>
      </c>
      <c r="CZ4060" t="s">
        <v>460</v>
      </c>
      <c r="DA4060">
        <v>4</v>
      </c>
      <c r="DB4060">
        <v>2</v>
      </c>
      <c r="DC4060">
        <v>2</v>
      </c>
      <c r="DD4060">
        <v>2</v>
      </c>
      <c r="DG4060" t="s">
        <v>462</v>
      </c>
      <c r="DH4060" t="s">
        <v>489</v>
      </c>
      <c r="DI4060" t="s">
        <v>462</v>
      </c>
      <c r="DJ4060" t="s">
        <v>489</v>
      </c>
      <c r="DK4060" t="s">
        <v>489</v>
      </c>
      <c r="DL4060" t="s">
        <v>462</v>
      </c>
      <c r="DM4060" t="s">
        <v>506</v>
      </c>
      <c r="DN4060" t="s">
        <v>463</v>
      </c>
      <c r="DO4060" t="s">
        <v>489</v>
      </c>
      <c r="DP4060" t="s">
        <v>463</v>
      </c>
      <c r="DQ4060" t="s">
        <v>466</v>
      </c>
      <c r="DS4060" t="s">
        <v>466</v>
      </c>
      <c r="DV4060" t="s">
        <v>466</v>
      </c>
      <c r="EA4060" t="s">
        <v>467</v>
      </c>
      <c r="EC4060" t="s">
        <v>467</v>
      </c>
      <c r="EF4060" t="s">
        <v>467</v>
      </c>
      <c r="EK4060">
        <v>4</v>
      </c>
      <c r="EM4060">
        <v>4</v>
      </c>
      <c r="EP4060">
        <v>4</v>
      </c>
      <c r="EU4060" s="7"/>
      <c r="HG4060">
        <v>1</v>
      </c>
      <c r="HH4060">
        <v>3</v>
      </c>
      <c r="HI4060">
        <v>2</v>
      </c>
      <c r="HO4060">
        <v>1</v>
      </c>
      <c r="HP4060">
        <v>3</v>
      </c>
      <c r="HQ4060">
        <v>2</v>
      </c>
      <c r="HT4060">
        <v>1</v>
      </c>
      <c r="HU4060">
        <v>2</v>
      </c>
      <c r="HV4060">
        <v>3</v>
      </c>
      <c r="IA4060">
        <v>1</v>
      </c>
      <c r="IB4060">
        <v>3</v>
      </c>
      <c r="IC4060">
        <v>2</v>
      </c>
      <c r="II4060">
        <v>1</v>
      </c>
      <c r="IJ4060">
        <v>3</v>
      </c>
      <c r="IK4060">
        <v>2</v>
      </c>
      <c r="IQ4060">
        <v>2</v>
      </c>
      <c r="IR4060">
        <v>3</v>
      </c>
      <c r="IS4060">
        <v>1</v>
      </c>
      <c r="JC4060">
        <v>2</v>
      </c>
      <c r="JD4060">
        <v>3</v>
      </c>
      <c r="JE4060">
        <v>1</v>
      </c>
      <c r="JU4060">
        <v>1</v>
      </c>
      <c r="JV4060">
        <v>2</v>
      </c>
      <c r="JW4060">
        <v>3</v>
      </c>
      <c r="KY4060">
        <v>4</v>
      </c>
      <c r="KZ4060" t="s">
        <v>492</v>
      </c>
      <c r="LA4060" t="s">
        <v>492</v>
      </c>
      <c r="LB4060" t="s">
        <v>492</v>
      </c>
      <c r="LC4060">
        <v>4</v>
      </c>
      <c r="LF4060">
        <v>2</v>
      </c>
      <c r="LH4060">
        <v>3</v>
      </c>
      <c r="LM4060">
        <v>1</v>
      </c>
      <c r="LN4060">
        <v>3</v>
      </c>
      <c r="LS4060">
        <v>1</v>
      </c>
      <c r="LW4060">
        <v>2</v>
      </c>
      <c r="LX4060">
        <v>2</v>
      </c>
      <c r="LZ4060">
        <v>3</v>
      </c>
      <c r="ME4060">
        <v>1</v>
      </c>
      <c r="MJ4060">
        <v>1</v>
      </c>
      <c r="MM4060">
        <v>2</v>
      </c>
      <c r="MO4060">
        <v>3</v>
      </c>
      <c r="MR4060">
        <v>2</v>
      </c>
      <c r="MT4060">
        <v>1</v>
      </c>
      <c r="MU4060">
        <v>3</v>
      </c>
      <c r="NB4060" t="s">
        <v>469</v>
      </c>
      <c r="NC4060" t="s">
        <v>493</v>
      </c>
      <c r="ND4060" t="s">
        <v>469</v>
      </c>
      <c r="NE4060" t="s">
        <v>493</v>
      </c>
      <c r="NF4060" t="s">
        <v>469</v>
      </c>
      <c r="NG4060" t="s">
        <v>469</v>
      </c>
      <c r="NH4060" t="s">
        <v>493</v>
      </c>
      <c r="NI4060" t="s">
        <v>469</v>
      </c>
      <c r="NJ4060" t="s">
        <v>493</v>
      </c>
      <c r="NK4060" t="s">
        <v>469</v>
      </c>
      <c r="NL4060" t="s">
        <v>493</v>
      </c>
      <c r="NM4060" t="s">
        <v>493</v>
      </c>
      <c r="NN4060" t="s">
        <v>493</v>
      </c>
      <c r="NO4060" t="s">
        <v>508</v>
      </c>
      <c r="NP4060" t="s">
        <v>508</v>
      </c>
      <c r="NQ4060" t="s">
        <v>494</v>
      </c>
      <c r="NR4060" t="s">
        <v>493</v>
      </c>
      <c r="NS4060" t="s">
        <v>494</v>
      </c>
      <c r="NT4060" t="s">
        <v>508</v>
      </c>
      <c r="NU4060" t="s">
        <v>469</v>
      </c>
      <c r="NV4060" t="s">
        <v>585</v>
      </c>
      <c r="PJ4060" t="s">
        <v>496</v>
      </c>
      <c r="PK4060" t="s">
        <v>496</v>
      </c>
      <c r="PL4060" t="s">
        <v>496</v>
      </c>
      <c r="PM4060" t="s">
        <v>496</v>
      </c>
      <c r="PN4060" t="s">
        <v>496</v>
      </c>
      <c r="PO4060" t="s">
        <v>496</v>
      </c>
      <c r="PP4060" t="s">
        <v>496</v>
      </c>
      <c r="PQ4060" t="s">
        <v>496</v>
      </c>
      <c r="PR4060" t="s">
        <v>496</v>
      </c>
      <c r="PS4060" t="s">
        <v>474</v>
      </c>
      <c r="PT4060" t="s">
        <v>510</v>
      </c>
      <c r="PU4060" t="s">
        <v>496</v>
      </c>
      <c r="PV4060" t="s">
        <v>496</v>
      </c>
      <c r="PW4060" t="s">
        <v>474</v>
      </c>
      <c r="PX4060" t="s">
        <v>496</v>
      </c>
      <c r="PY4060" t="s">
        <v>496</v>
      </c>
      <c r="PZ4060" t="s">
        <v>496</v>
      </c>
      <c r="QA4060" t="s">
        <v>496</v>
      </c>
      <c r="QB4060" t="s">
        <v>496</v>
      </c>
      <c r="QC4060" t="s">
        <v>496</v>
      </c>
      <c r="QD4060" t="s">
        <v>496</v>
      </c>
      <c r="QS4060" t="s">
        <v>475</v>
      </c>
      <c r="QU4060">
        <v>15.010083333333</v>
      </c>
      <c r="QV4060" t="s">
        <v>871</v>
      </c>
      <c r="QZ4060" t="s">
        <v>1624</v>
      </c>
      <c r="RO4060">
        <v>1</v>
      </c>
      <c r="RQ4060" s="9">
        <f>IFERROR(AVERAGE(INDEX('[1]DO NOT TOUCH Préparation'!$T$1:$T$5,MATCH('DO NOT TOUCH - inputExtraction'!$DG4060,'[1]DO NOT TOUCH Préparation'!$S$1:$S$5,0)),INDEX('[1]DO NOT TOUCH Préparation'!$T$1:$T$5,MATCH('DO NOT TOUCH - inputExtraction'!$DH4060,'[1]DO NOT TOUCH Préparation'!$S$1:$S$5,0)),INDEX('[1]DO NOT TOUCH Préparation'!$T$1:$T$5,MATCH('DO NOT TOUCH - inputExtraction'!$DI4060,'[1]DO NOT TOUCH Préparation'!$S$1:$S$5,0)),INDEX('[1]DO NOT TOUCH Préparation'!$T$1:$T$5,MATCH('DO NOT TOUCH - inputExtraction'!$DJ4060,'[1]DO NOT TOUCH Préparation'!$S$1:$S$5,0)),INDEX('[1]DO NOT TOUCH Préparation'!$T$1:$T$5,MATCH('DO NOT TOUCH - inputExtraction'!$DK4060,'[1]DO NOT TOUCH Préparation'!$S$1:$S$5,0))),"")</f>
        <v>2.2000000000000002</v>
      </c>
      <c r="RR4060" s="7">
        <f>IFERROR(AVERAGE(INDEX('[1]DO NOT TOUCH Préparation'!$T$1:$T$5,MATCH($DL4060,'[1]DO NOT TOUCH Préparation'!$S$1:$S$5,0)),INDEX('[1]DO NOT TOUCH Préparation'!$T$1:$T$5,MATCH('DO NOT TOUCH - inputExtraction'!$DM4060,'[1]DO NOT TOUCH Préparation'!$S$1:$S$5,0)),INDEX('[1]DO NOT TOUCH Préparation'!$T$1:$T$5,MATCH('DO NOT TOUCH - inputExtraction'!$DN4060,'[1]DO NOT TOUCH Préparation'!$S$1:$S$5,0)),INDEX('[1]DO NOT TOUCH Préparation'!$T$1:$T$5,MATCH(DO4060,'[1]DO NOT TOUCH Préparation'!$S$1:$S$5,0)),INDEX('[1]DO NOT TOUCH Préparation'!$T$1:$T$5,MATCH('DO NOT TOUCH - inputExtraction'!$DP4060,'[1]DO NOT TOUCH Préparation'!$S$1:$S$5,0))),"")</f>
        <v>2.6</v>
      </c>
      <c r="RS4060" t="str">
        <f t="shared" si="253"/>
        <v>25-44</v>
      </c>
      <c r="RT4060" t="str">
        <f t="shared" si="253"/>
        <v>80 000 € et plus</v>
      </c>
      <c r="RV4060">
        <f>VLOOKUP(DG4060,'[1]DO NOT TOUCH Préparation'!$S$1:$T$5,2,0)</f>
        <v>4</v>
      </c>
      <c r="RW4060">
        <f>VLOOKUP(DH4060,'[1]DO NOT TOUCH Préparation'!$S$1:$T$5,2,0)</f>
        <v>1</v>
      </c>
      <c r="RX4060">
        <f>VLOOKUP(DI4060,'[1]DO NOT TOUCH Préparation'!$S$1:$T$5,2,0)</f>
        <v>4</v>
      </c>
      <c r="RY4060">
        <f>VLOOKUP(DJ4060,'[1]DO NOT TOUCH Préparation'!$S$1:$T$5,2,0)</f>
        <v>1</v>
      </c>
      <c r="RZ4060">
        <f>VLOOKUP(DK4060,'[1]DO NOT TOUCH Préparation'!$S$1:$T$5,2,0)</f>
        <v>1</v>
      </c>
      <c r="SA4060">
        <f>VLOOKUP(DL4060,'[1]DO NOT TOUCH Préparation'!$S$1:$T$5,2,0)</f>
        <v>4</v>
      </c>
      <c r="SB4060">
        <f>VLOOKUP(DM4060,'[1]DO NOT TOUCH Préparation'!$S$1:$T$5,2,0)</f>
        <v>2</v>
      </c>
      <c r="SC4060">
        <f>VLOOKUP(DN4060,'[1]DO NOT TOUCH Préparation'!$S$1:$T$5,2,0)</f>
        <v>3</v>
      </c>
      <c r="SD4060">
        <f>VLOOKUP(DO4060,'[1]DO NOT TOUCH Préparation'!$S$1:$T$5,2,0)</f>
        <v>1</v>
      </c>
      <c r="SE4060">
        <f>VLOOKUP(DP4060,'[1]DO NOT TOUCH Préparation'!$S$1:$T$5,2,0)</f>
        <v>3</v>
      </c>
      <c r="SG4060" t="str">
        <f t="shared" si="254"/>
        <v>Inférieur ou égal à 5%</v>
      </c>
      <c r="SH4060" t="str">
        <f t="shared" si="255"/>
        <v>Inférieur ou égal à 5%</v>
      </c>
      <c r="SI4060" t="str">
        <f t="shared" si="256"/>
        <v>Inférieur ou égal à 5%</v>
      </c>
      <c r="SK4060" cm="1">
        <f t="array" ref="SK4060">IFERROR(INDEX('[1]DO NOT TOUCH Préparation'!$W$2:$W$7,MATCH('DO NOT TOUCH - inputExtraction'!SG4060,'[1]DO NOT TOUCH Préparation'!$V$2:$V$7,0),),"1")</f>
        <v>2</v>
      </c>
      <c r="SL4060" cm="1">
        <f t="array" ref="SL4060">IFERROR(INDEX('[1]DO NOT TOUCH Préparation'!$W$2:$W$7,MATCH('DO NOT TOUCH - inputExtraction'!SH4060,'[1]DO NOT TOUCH Préparation'!$V$2:$V$7,0),),"1")</f>
        <v>2</v>
      </c>
      <c r="SM4060" cm="1">
        <f t="array" ref="SM4060">IFERROR(INDEX('[1]DO NOT TOUCH Préparation'!$W$2:$W$7,MATCH('DO NOT TOUCH - inputExtraction'!SI4060,'[1]DO NOT TOUCH Préparation'!$V$2:$V$7,0),),"1")</f>
        <v>2</v>
      </c>
      <c r="SO4060">
        <v>1</v>
      </c>
      <c r="SQ4060">
        <f>IFERROR(VLOOKUP(J4060,'[1]DO NOT TOUCH Préparation'!$CL$2:$CM$9,2,0),"")</f>
        <v>4</v>
      </c>
      <c r="SR4060">
        <f>IFERROR(VLOOKUP(M4060,'[1]DO NOT TOUCH Préparation'!$CT$2:$CU$10,2,0),"")</f>
        <v>8</v>
      </c>
      <c r="SS4060">
        <f>IFERROR(VLOOKUP(N4060,'[1]DO NOT TOUCH Préparation'!$CX$2:$CY$6,2,0),"")</f>
        <v>3</v>
      </c>
    </row>
    <row r="4061" spans="1:513" ht="10.050000000000001" customHeight="1" x14ac:dyDescent="0.3">
      <c r="A4061" s="4">
        <v>6999</v>
      </c>
      <c r="B4061" s="4" t="s">
        <v>9172</v>
      </c>
      <c r="C4061" s="4" t="s">
        <v>3780</v>
      </c>
      <c r="D4061" s="4" t="s">
        <v>868</v>
      </c>
      <c r="E4061" s="4" t="s">
        <v>868</v>
      </c>
      <c r="G4061" s="4" t="s">
        <v>479</v>
      </c>
      <c r="H4061" s="4" t="s">
        <v>869</v>
      </c>
      <c r="I4061" s="4" t="s">
        <v>869</v>
      </c>
      <c r="J4061" s="4" t="s">
        <v>453</v>
      </c>
      <c r="K4061" s="4">
        <v>34</v>
      </c>
      <c r="L4061" s="5" t="s">
        <v>516</v>
      </c>
      <c r="M4061" s="4" t="s">
        <v>541</v>
      </c>
      <c r="N4061" s="5" t="s">
        <v>456</v>
      </c>
      <c r="O4061" s="6">
        <v>3</v>
      </c>
      <c r="P4061" s="6">
        <v>0</v>
      </c>
      <c r="Q4061" s="6">
        <v>0</v>
      </c>
      <c r="R4061" s="6">
        <v>0</v>
      </c>
      <c r="S4061" s="6">
        <v>0</v>
      </c>
      <c r="T4061" s="6">
        <v>1</v>
      </c>
      <c r="U4061" s="6">
        <v>0</v>
      </c>
      <c r="V4061" s="6">
        <v>1</v>
      </c>
      <c r="W4061" s="6">
        <v>0</v>
      </c>
      <c r="X4061">
        <v>3</v>
      </c>
      <c r="Y4061">
        <v>1</v>
      </c>
      <c r="Z4061">
        <v>2</v>
      </c>
      <c r="AG4061" t="s">
        <v>929</v>
      </c>
      <c r="BO4061">
        <v>0</v>
      </c>
      <c r="BP4061">
        <v>0</v>
      </c>
      <c r="BQ4061">
        <v>0</v>
      </c>
      <c r="BR4061">
        <v>0</v>
      </c>
      <c r="BS4061">
        <v>0</v>
      </c>
      <c r="BT4061">
        <v>0</v>
      </c>
      <c r="BU4061">
        <v>0</v>
      </c>
      <c r="BV4061">
        <v>0</v>
      </c>
      <c r="BW4061">
        <v>0</v>
      </c>
      <c r="CG4061">
        <v>0</v>
      </c>
      <c r="CH4061">
        <v>1</v>
      </c>
      <c r="CJ4061" t="s">
        <v>458</v>
      </c>
      <c r="CK4061" t="s">
        <v>485</v>
      </c>
      <c r="CL4061" t="s">
        <v>505</v>
      </c>
      <c r="CM4061" t="s">
        <v>535</v>
      </c>
      <c r="CN4061" t="s">
        <v>535</v>
      </c>
      <c r="CO4061">
        <v>3</v>
      </c>
      <c r="CR4061" t="s">
        <v>485</v>
      </c>
      <c r="CS4061" t="s">
        <v>505</v>
      </c>
      <c r="CT4061">
        <v>4</v>
      </c>
      <c r="CU4061" t="s">
        <v>487</v>
      </c>
      <c r="CV4061">
        <v>4</v>
      </c>
      <c r="CY4061" t="s">
        <v>461</v>
      </c>
      <c r="DG4061" t="s">
        <v>463</v>
      </c>
      <c r="DH4061" t="s">
        <v>506</v>
      </c>
      <c r="DI4061" t="s">
        <v>462</v>
      </c>
      <c r="DJ4061" t="s">
        <v>489</v>
      </c>
      <c r="DK4061" t="s">
        <v>463</v>
      </c>
      <c r="DL4061" t="s">
        <v>506</v>
      </c>
      <c r="DM4061" t="s">
        <v>463</v>
      </c>
      <c r="DN4061" t="s">
        <v>464</v>
      </c>
      <c r="DO4061" t="s">
        <v>464</v>
      </c>
      <c r="DP4061" t="s">
        <v>464</v>
      </c>
      <c r="DS4061" t="s">
        <v>466</v>
      </c>
      <c r="DX4061" t="s">
        <v>466</v>
      </c>
      <c r="DY4061" t="s">
        <v>466</v>
      </c>
      <c r="DZ4061" t="s">
        <v>466</v>
      </c>
      <c r="EC4061" t="s">
        <v>467</v>
      </c>
      <c r="EH4061" t="s">
        <v>467</v>
      </c>
      <c r="EI4061" t="s">
        <v>467</v>
      </c>
      <c r="EJ4061" t="s">
        <v>467</v>
      </c>
      <c r="EM4061">
        <v>4</v>
      </c>
      <c r="ER4061">
        <v>3</v>
      </c>
      <c r="ES4061">
        <v>4</v>
      </c>
      <c r="ET4061" t="s">
        <v>468</v>
      </c>
      <c r="EU4061" s="7"/>
      <c r="HI4061">
        <v>1</v>
      </c>
      <c r="HQ4061">
        <v>1</v>
      </c>
      <c r="HY4061">
        <v>1</v>
      </c>
      <c r="JC4061">
        <v>2</v>
      </c>
      <c r="JE4061">
        <v>1</v>
      </c>
      <c r="JF4061">
        <v>3</v>
      </c>
      <c r="KG4061">
        <v>1</v>
      </c>
      <c r="KI4061">
        <v>2</v>
      </c>
      <c r="KK4061">
        <v>3</v>
      </c>
      <c r="KM4061">
        <v>1</v>
      </c>
      <c r="KO4061">
        <v>2</v>
      </c>
      <c r="KP4061">
        <v>3</v>
      </c>
      <c r="KT4061">
        <v>1</v>
      </c>
      <c r="KU4061">
        <v>2</v>
      </c>
      <c r="KW4061">
        <v>3</v>
      </c>
      <c r="KY4061" t="s">
        <v>491</v>
      </c>
      <c r="KZ4061" t="s">
        <v>492</v>
      </c>
      <c r="LA4061">
        <v>2</v>
      </c>
      <c r="LB4061" t="s">
        <v>492</v>
      </c>
      <c r="LC4061">
        <v>3</v>
      </c>
      <c r="LD4061">
        <v>1</v>
      </c>
      <c r="LF4061">
        <v>2</v>
      </c>
      <c r="LM4061">
        <v>3</v>
      </c>
      <c r="LP4061">
        <v>1</v>
      </c>
      <c r="LU4061">
        <v>3</v>
      </c>
      <c r="LW4061">
        <v>2</v>
      </c>
      <c r="MC4061">
        <v>1</v>
      </c>
      <c r="ME4061">
        <v>2</v>
      </c>
      <c r="MG4061">
        <v>3</v>
      </c>
      <c r="MO4061">
        <v>2</v>
      </c>
      <c r="MP4061">
        <v>3</v>
      </c>
      <c r="MQ4061">
        <v>1</v>
      </c>
      <c r="MT4061">
        <v>1</v>
      </c>
      <c r="MZ4061">
        <v>2</v>
      </c>
      <c r="NA4061">
        <v>3</v>
      </c>
      <c r="NB4061" t="s">
        <v>493</v>
      </c>
      <c r="NC4061" t="s">
        <v>493</v>
      </c>
      <c r="ND4061" t="s">
        <v>493</v>
      </c>
      <c r="NE4061" t="s">
        <v>508</v>
      </c>
      <c r="NF4061" t="s">
        <v>470</v>
      </c>
      <c r="NG4061" t="s">
        <v>493</v>
      </c>
      <c r="NH4061" t="s">
        <v>493</v>
      </c>
      <c r="NI4061" t="s">
        <v>493</v>
      </c>
      <c r="NJ4061" t="s">
        <v>493</v>
      </c>
      <c r="NK4061" t="s">
        <v>469</v>
      </c>
      <c r="NL4061" t="s">
        <v>508</v>
      </c>
      <c r="NM4061" t="s">
        <v>508</v>
      </c>
      <c r="NN4061" t="s">
        <v>508</v>
      </c>
      <c r="NO4061" t="s">
        <v>508</v>
      </c>
      <c r="NP4061" t="s">
        <v>508</v>
      </c>
      <c r="NQ4061" t="s">
        <v>508</v>
      </c>
      <c r="NR4061" t="s">
        <v>508</v>
      </c>
      <c r="NS4061" t="s">
        <v>508</v>
      </c>
      <c r="NT4061" t="s">
        <v>508</v>
      </c>
      <c r="NU4061" t="s">
        <v>493</v>
      </c>
      <c r="NV4061" t="s">
        <v>495</v>
      </c>
      <c r="PJ4061" t="s">
        <v>473</v>
      </c>
      <c r="PK4061" t="s">
        <v>496</v>
      </c>
      <c r="PL4061" t="s">
        <v>496</v>
      </c>
      <c r="PM4061" t="s">
        <v>496</v>
      </c>
      <c r="PN4061" t="s">
        <v>496</v>
      </c>
      <c r="PO4061" t="s">
        <v>496</v>
      </c>
      <c r="PP4061" t="s">
        <v>496</v>
      </c>
      <c r="PQ4061" t="s">
        <v>496</v>
      </c>
      <c r="PR4061" t="s">
        <v>473</v>
      </c>
      <c r="PS4061" t="s">
        <v>473</v>
      </c>
      <c r="PT4061" t="s">
        <v>473</v>
      </c>
      <c r="PU4061" t="s">
        <v>496</v>
      </c>
      <c r="PV4061" t="s">
        <v>473</v>
      </c>
      <c r="PW4061" t="s">
        <v>496</v>
      </c>
      <c r="PX4061" t="s">
        <v>496</v>
      </c>
      <c r="PY4061" t="s">
        <v>496</v>
      </c>
      <c r="PZ4061" t="s">
        <v>496</v>
      </c>
      <c r="QA4061" t="s">
        <v>496</v>
      </c>
      <c r="QB4061" t="s">
        <v>496</v>
      </c>
      <c r="QC4061" t="s">
        <v>496</v>
      </c>
      <c r="QD4061" t="s">
        <v>496</v>
      </c>
      <c r="QS4061" t="s">
        <v>475</v>
      </c>
      <c r="QU4061">
        <v>6.6132666666666999</v>
      </c>
      <c r="QV4061" t="s">
        <v>871</v>
      </c>
      <c r="RO4061">
        <v>1</v>
      </c>
      <c r="RQ4061" s="9">
        <f>IFERROR(AVERAGE(INDEX('[1]DO NOT TOUCH Préparation'!$T$1:$T$5,MATCH('DO NOT TOUCH - inputExtraction'!$DG4061,'[1]DO NOT TOUCH Préparation'!$S$1:$S$5,0)),INDEX('[1]DO NOT TOUCH Préparation'!$T$1:$T$5,MATCH('DO NOT TOUCH - inputExtraction'!$DH4061,'[1]DO NOT TOUCH Préparation'!$S$1:$S$5,0)),INDEX('[1]DO NOT TOUCH Préparation'!$T$1:$T$5,MATCH('DO NOT TOUCH - inputExtraction'!$DI4061,'[1]DO NOT TOUCH Préparation'!$S$1:$S$5,0)),INDEX('[1]DO NOT TOUCH Préparation'!$T$1:$T$5,MATCH('DO NOT TOUCH - inputExtraction'!$DJ4061,'[1]DO NOT TOUCH Préparation'!$S$1:$S$5,0)),INDEX('[1]DO NOT TOUCH Préparation'!$T$1:$T$5,MATCH('DO NOT TOUCH - inputExtraction'!$DK4061,'[1]DO NOT TOUCH Préparation'!$S$1:$S$5,0))),"")</f>
        <v>2.6</v>
      </c>
      <c r="RR4061" s="7">
        <f>IFERROR(AVERAGE(INDEX('[1]DO NOT TOUCH Préparation'!$T$1:$T$5,MATCH($DL4061,'[1]DO NOT TOUCH Préparation'!$S$1:$S$5,0)),INDEX('[1]DO NOT TOUCH Préparation'!$T$1:$T$5,MATCH('DO NOT TOUCH - inputExtraction'!$DM4061,'[1]DO NOT TOUCH Préparation'!$S$1:$S$5,0)),INDEX('[1]DO NOT TOUCH Préparation'!$T$1:$T$5,MATCH('DO NOT TOUCH - inputExtraction'!$DN4061,'[1]DO NOT TOUCH Préparation'!$S$1:$S$5,0)),INDEX('[1]DO NOT TOUCH Préparation'!$T$1:$T$5,MATCH(DO4061,'[1]DO NOT TOUCH Préparation'!$S$1:$S$5,0)),INDEX('[1]DO NOT TOUCH Préparation'!$T$1:$T$5,MATCH('DO NOT TOUCH - inputExtraction'!$DP4061,'[1]DO NOT TOUCH Préparation'!$S$1:$S$5,0))),"")</f>
        <v>4</v>
      </c>
      <c r="RS4061" t="str">
        <f t="shared" ref="RS4061:RT4124" si="257">L4061</f>
        <v>25-44</v>
      </c>
      <c r="RT4061" t="str">
        <f t="shared" si="257"/>
        <v>80 000 € et plus</v>
      </c>
      <c r="RV4061">
        <f>VLOOKUP(DG4061,'[1]DO NOT TOUCH Préparation'!$S$1:$T$5,2,0)</f>
        <v>3</v>
      </c>
      <c r="RW4061">
        <f>VLOOKUP(DH4061,'[1]DO NOT TOUCH Préparation'!$S$1:$T$5,2,0)</f>
        <v>2</v>
      </c>
      <c r="RX4061">
        <f>VLOOKUP(DI4061,'[1]DO NOT TOUCH Préparation'!$S$1:$T$5,2,0)</f>
        <v>4</v>
      </c>
      <c r="RY4061">
        <f>VLOOKUP(DJ4061,'[1]DO NOT TOUCH Préparation'!$S$1:$T$5,2,0)</f>
        <v>1</v>
      </c>
      <c r="RZ4061">
        <f>VLOOKUP(DK4061,'[1]DO NOT TOUCH Préparation'!$S$1:$T$5,2,0)</f>
        <v>3</v>
      </c>
      <c r="SA4061">
        <f>VLOOKUP(DL4061,'[1]DO NOT TOUCH Préparation'!$S$1:$T$5,2,0)</f>
        <v>2</v>
      </c>
      <c r="SB4061">
        <f>VLOOKUP(DM4061,'[1]DO NOT TOUCH Préparation'!$S$1:$T$5,2,0)</f>
        <v>3</v>
      </c>
      <c r="SC4061">
        <f>VLOOKUP(DN4061,'[1]DO NOT TOUCH Préparation'!$S$1:$T$5,2,0)</f>
        <v>5</v>
      </c>
      <c r="SD4061">
        <f>VLOOKUP(DO4061,'[1]DO NOT TOUCH Préparation'!$S$1:$T$5,2,0)</f>
        <v>5</v>
      </c>
      <c r="SE4061">
        <f>VLOOKUP(DP4061,'[1]DO NOT TOUCH Préparation'!$S$1:$T$5,2,0)</f>
        <v>5</v>
      </c>
      <c r="SG4061" t="str">
        <f t="shared" si="254"/>
        <v>Inférieur ou égal à 5%</v>
      </c>
      <c r="SH4061" t="str">
        <f t="shared" si="255"/>
        <v>Inférieur ou égal à 5%</v>
      </c>
      <c r="SI4061" t="str">
        <f t="shared" si="256"/>
        <v>Je n’achète pas de produits à base végétale (soja, amande, avoine…)</v>
      </c>
      <c r="SK4061" cm="1">
        <f t="array" ref="SK4061">IFERROR(INDEX('[1]DO NOT TOUCH Préparation'!$W$2:$W$7,MATCH('DO NOT TOUCH - inputExtraction'!SG4061,'[1]DO NOT TOUCH Préparation'!$V$2:$V$7,0),),"1")</f>
        <v>2</v>
      </c>
      <c r="SL4061" cm="1">
        <f t="array" ref="SL4061">IFERROR(INDEX('[1]DO NOT TOUCH Préparation'!$W$2:$W$7,MATCH('DO NOT TOUCH - inputExtraction'!SH4061,'[1]DO NOT TOUCH Préparation'!$V$2:$V$7,0),),"1")</f>
        <v>2</v>
      </c>
      <c r="SM4061" t="str" cm="1">
        <f t="array" ref="SM4061">IFERROR(INDEX('[1]DO NOT TOUCH Préparation'!$W$2:$W$7,MATCH('DO NOT TOUCH - inputExtraction'!SI4061,'[1]DO NOT TOUCH Préparation'!$V$2:$V$7,0),),"1")</f>
        <v>1</v>
      </c>
      <c r="SO4061">
        <v>1</v>
      </c>
      <c r="SQ4061">
        <f>IFERROR(VLOOKUP(J4061,'[1]DO NOT TOUCH Préparation'!$CL$2:$CM$9,2,0),"")</f>
        <v>4</v>
      </c>
      <c r="SR4061">
        <f>IFERROR(VLOOKUP(M4061,'[1]DO NOT TOUCH Préparation'!$CT$2:$CU$10,2,0),"")</f>
        <v>8</v>
      </c>
      <c r="SS4061">
        <f>IFERROR(VLOOKUP(N4061,'[1]DO NOT TOUCH Préparation'!$CX$2:$CY$6,2,0),"")</f>
        <v>4</v>
      </c>
    </row>
    <row r="4062" spans="1:513" ht="10.050000000000001" customHeight="1" x14ac:dyDescent="0.3">
      <c r="A4062" s="4">
        <v>7000</v>
      </c>
      <c r="B4062" s="4" t="s">
        <v>9173</v>
      </c>
      <c r="C4062" s="4" t="s">
        <v>3780</v>
      </c>
      <c r="D4062" s="4" t="s">
        <v>868</v>
      </c>
      <c r="E4062" s="4" t="s">
        <v>868</v>
      </c>
      <c r="G4062" s="4" t="s">
        <v>479</v>
      </c>
      <c r="H4062" s="4" t="s">
        <v>869</v>
      </c>
      <c r="I4062" s="4" t="s">
        <v>869</v>
      </c>
      <c r="J4062" s="4" t="s">
        <v>562</v>
      </c>
      <c r="K4062" s="4">
        <v>32</v>
      </c>
      <c r="L4062" s="5" t="s">
        <v>516</v>
      </c>
      <c r="M4062" s="4" t="s">
        <v>541</v>
      </c>
      <c r="N4062" s="5" t="s">
        <v>456</v>
      </c>
      <c r="O4062" s="6">
        <v>3</v>
      </c>
      <c r="P4062" s="6">
        <v>1</v>
      </c>
      <c r="Q4062" s="6">
        <v>0</v>
      </c>
      <c r="R4062" s="6">
        <v>0</v>
      </c>
      <c r="S4062" s="6">
        <v>1</v>
      </c>
      <c r="T4062" s="6">
        <v>1</v>
      </c>
      <c r="U4062" s="6">
        <v>0</v>
      </c>
      <c r="V4062" s="6">
        <v>1</v>
      </c>
      <c r="W4062" s="6">
        <v>0</v>
      </c>
      <c r="X4062">
        <v>2</v>
      </c>
      <c r="Y4062">
        <v>1</v>
      </c>
      <c r="AB4062">
        <v>3</v>
      </c>
      <c r="AG4062" t="s">
        <v>889</v>
      </c>
      <c r="BO4062">
        <v>1</v>
      </c>
      <c r="BP4062">
        <v>0</v>
      </c>
      <c r="BQ4062">
        <v>0</v>
      </c>
      <c r="BR4062">
        <v>0</v>
      </c>
      <c r="BS4062">
        <v>1</v>
      </c>
      <c r="BT4062">
        <v>0</v>
      </c>
      <c r="BU4062">
        <v>1</v>
      </c>
      <c r="BV4062">
        <v>0</v>
      </c>
      <c r="BW4062">
        <v>0</v>
      </c>
      <c r="CG4062">
        <v>0</v>
      </c>
      <c r="CH4062">
        <v>0</v>
      </c>
      <c r="CJ4062" t="s">
        <v>458</v>
      </c>
      <c r="CK4062" t="s">
        <v>584</v>
      </c>
      <c r="CL4062" t="s">
        <v>486</v>
      </c>
      <c r="CM4062">
        <v>4</v>
      </c>
      <c r="CN4062">
        <v>4</v>
      </c>
      <c r="CO4062">
        <v>4</v>
      </c>
      <c r="CR4062" t="s">
        <v>534</v>
      </c>
      <c r="CS4062" t="s">
        <v>486</v>
      </c>
      <c r="CT4062">
        <v>4</v>
      </c>
      <c r="CU4062">
        <v>4</v>
      </c>
      <c r="CV4062" t="s">
        <v>535</v>
      </c>
      <c r="CY4062" t="s">
        <v>459</v>
      </c>
      <c r="CZ4062" t="s">
        <v>486</v>
      </c>
      <c r="DA4062">
        <v>3</v>
      </c>
      <c r="DB4062">
        <v>4</v>
      </c>
      <c r="DC4062">
        <v>4</v>
      </c>
      <c r="DD4062">
        <v>4</v>
      </c>
      <c r="DG4062" t="s">
        <v>464</v>
      </c>
      <c r="DH4062" t="s">
        <v>462</v>
      </c>
      <c r="DI4062" t="s">
        <v>464</v>
      </c>
      <c r="DJ4062" t="s">
        <v>462</v>
      </c>
      <c r="DK4062" t="s">
        <v>462</v>
      </c>
      <c r="DL4062" t="s">
        <v>464</v>
      </c>
      <c r="DM4062" t="s">
        <v>463</v>
      </c>
      <c r="DN4062" t="s">
        <v>462</v>
      </c>
      <c r="DO4062" t="s">
        <v>462</v>
      </c>
      <c r="DP4062" t="s">
        <v>464</v>
      </c>
      <c r="DQ4062" t="s">
        <v>550</v>
      </c>
      <c r="DR4062" t="s">
        <v>550</v>
      </c>
      <c r="DS4062" t="s">
        <v>550</v>
      </c>
      <c r="DT4062" t="s">
        <v>550</v>
      </c>
      <c r="DU4062" t="s">
        <v>550</v>
      </c>
      <c r="DV4062" t="s">
        <v>550</v>
      </c>
      <c r="DX4062" t="s">
        <v>550</v>
      </c>
      <c r="DY4062" t="s">
        <v>550</v>
      </c>
      <c r="DZ4062" t="s">
        <v>550</v>
      </c>
      <c r="EA4062" t="s">
        <v>467</v>
      </c>
      <c r="EB4062" t="s">
        <v>467</v>
      </c>
      <c r="EC4062" t="s">
        <v>467</v>
      </c>
      <c r="ED4062" t="s">
        <v>467</v>
      </c>
      <c r="EE4062" t="s">
        <v>467</v>
      </c>
      <c r="EF4062" t="s">
        <v>467</v>
      </c>
      <c r="EH4062" t="s">
        <v>467</v>
      </c>
      <c r="EI4062" t="s">
        <v>467</v>
      </c>
      <c r="EJ4062" t="s">
        <v>467</v>
      </c>
      <c r="EK4062" t="s">
        <v>468</v>
      </c>
      <c r="EL4062">
        <v>4</v>
      </c>
      <c r="EM4062">
        <v>4</v>
      </c>
      <c r="EN4062" t="s">
        <v>468</v>
      </c>
      <c r="EO4062" t="s">
        <v>468</v>
      </c>
      <c r="EP4062">
        <v>4</v>
      </c>
      <c r="ER4062">
        <v>4</v>
      </c>
      <c r="ES4062" t="s">
        <v>468</v>
      </c>
      <c r="ET4062" t="s">
        <v>468</v>
      </c>
      <c r="EU4062" s="7">
        <v>0</v>
      </c>
      <c r="EV4062">
        <v>1</v>
      </c>
      <c r="EW4062">
        <v>0</v>
      </c>
      <c r="EX4062">
        <v>0</v>
      </c>
      <c r="EY4062">
        <v>0</v>
      </c>
      <c r="EZ4062">
        <v>0</v>
      </c>
      <c r="FA4062">
        <v>1</v>
      </c>
      <c r="FB4062">
        <v>0</v>
      </c>
      <c r="FC4062">
        <v>1</v>
      </c>
      <c r="FD4062">
        <v>0</v>
      </c>
      <c r="FE4062">
        <v>0</v>
      </c>
      <c r="FF4062">
        <v>1</v>
      </c>
      <c r="FG4062">
        <v>0</v>
      </c>
      <c r="FH4062">
        <v>1</v>
      </c>
      <c r="FI4062">
        <v>0</v>
      </c>
      <c r="FJ4062">
        <v>0</v>
      </c>
      <c r="FK4062">
        <v>1</v>
      </c>
      <c r="FL4062">
        <v>0</v>
      </c>
      <c r="FM4062">
        <v>1</v>
      </c>
      <c r="FN4062">
        <v>0</v>
      </c>
      <c r="FO4062">
        <v>0</v>
      </c>
      <c r="FP4062">
        <v>1</v>
      </c>
      <c r="FQ4062">
        <v>0</v>
      </c>
      <c r="FR4062">
        <v>1</v>
      </c>
      <c r="FS4062">
        <v>0</v>
      </c>
      <c r="FT4062">
        <v>0</v>
      </c>
      <c r="FU4062">
        <v>1</v>
      </c>
      <c r="FV4062">
        <v>0</v>
      </c>
      <c r="FW4062">
        <v>1</v>
      </c>
      <c r="FX4062">
        <v>0</v>
      </c>
      <c r="GD4062">
        <v>0</v>
      </c>
      <c r="GE4062">
        <v>1</v>
      </c>
      <c r="GF4062">
        <v>0</v>
      </c>
      <c r="GG4062">
        <v>1</v>
      </c>
      <c r="GH4062">
        <v>0</v>
      </c>
      <c r="GI4062">
        <v>0</v>
      </c>
      <c r="GJ4062">
        <v>1</v>
      </c>
      <c r="GK4062">
        <v>0</v>
      </c>
      <c r="GL4062">
        <v>1</v>
      </c>
      <c r="GM4062">
        <v>0</v>
      </c>
      <c r="GN4062">
        <v>0</v>
      </c>
      <c r="GO4062">
        <v>1</v>
      </c>
      <c r="GP4062">
        <v>0</v>
      </c>
      <c r="GQ4062">
        <v>1</v>
      </c>
      <c r="GR4062">
        <v>0</v>
      </c>
      <c r="IQ4062">
        <v>1</v>
      </c>
      <c r="IR4062">
        <v>3</v>
      </c>
      <c r="IT4062">
        <v>2</v>
      </c>
      <c r="IW4062">
        <v>3</v>
      </c>
      <c r="IX4062">
        <v>2</v>
      </c>
      <c r="IZ4062">
        <v>1</v>
      </c>
      <c r="JC4062">
        <v>2</v>
      </c>
      <c r="JD4062">
        <v>3</v>
      </c>
      <c r="JF4062">
        <v>1</v>
      </c>
      <c r="JI4062">
        <v>1</v>
      </c>
      <c r="JJ4062">
        <v>2</v>
      </c>
      <c r="JL4062">
        <v>3</v>
      </c>
      <c r="JO4062">
        <v>1</v>
      </c>
      <c r="JP4062">
        <v>2</v>
      </c>
      <c r="JR4062">
        <v>3</v>
      </c>
      <c r="JU4062">
        <v>2</v>
      </c>
      <c r="JV4062">
        <v>3</v>
      </c>
      <c r="JX4062">
        <v>1</v>
      </c>
      <c r="KG4062">
        <v>1</v>
      </c>
      <c r="KH4062">
        <v>2</v>
      </c>
      <c r="KJ4062">
        <v>3</v>
      </c>
      <c r="KM4062">
        <v>1</v>
      </c>
      <c r="KN4062">
        <v>3</v>
      </c>
      <c r="KP4062">
        <v>2</v>
      </c>
      <c r="KS4062">
        <v>1</v>
      </c>
      <c r="KT4062">
        <v>2</v>
      </c>
      <c r="KV4062">
        <v>3</v>
      </c>
      <c r="KY4062">
        <v>4</v>
      </c>
      <c r="KZ4062" t="s">
        <v>491</v>
      </c>
      <c r="LA4062">
        <v>3</v>
      </c>
      <c r="LB4062">
        <v>4</v>
      </c>
      <c r="LC4062">
        <v>4</v>
      </c>
      <c r="LF4062">
        <v>3</v>
      </c>
      <c r="LH4062">
        <v>1</v>
      </c>
      <c r="LI4062">
        <v>2</v>
      </c>
      <c r="LP4062">
        <v>1</v>
      </c>
      <c r="LR4062">
        <v>3</v>
      </c>
      <c r="LS4062">
        <v>2</v>
      </c>
      <c r="LZ4062">
        <v>1</v>
      </c>
      <c r="MB4062">
        <v>2</v>
      </c>
      <c r="MC4062">
        <v>3</v>
      </c>
      <c r="MJ4062">
        <v>1</v>
      </c>
      <c r="ML4062">
        <v>3</v>
      </c>
      <c r="MM4062">
        <v>2</v>
      </c>
      <c r="MT4062">
        <v>1</v>
      </c>
      <c r="MV4062">
        <v>2</v>
      </c>
      <c r="MW4062">
        <v>3</v>
      </c>
      <c r="NB4062" t="s">
        <v>471</v>
      </c>
      <c r="NC4062" t="s">
        <v>469</v>
      </c>
      <c r="ND4062" t="s">
        <v>470</v>
      </c>
      <c r="NE4062" t="s">
        <v>470</v>
      </c>
      <c r="NF4062" t="s">
        <v>470</v>
      </c>
      <c r="NG4062" t="s">
        <v>470</v>
      </c>
      <c r="NH4062" t="s">
        <v>470</v>
      </c>
      <c r="NI4062" t="s">
        <v>470</v>
      </c>
      <c r="NJ4062" t="s">
        <v>469</v>
      </c>
      <c r="NK4062" t="s">
        <v>470</v>
      </c>
      <c r="NL4062" t="s">
        <v>494</v>
      </c>
      <c r="NM4062" t="s">
        <v>469</v>
      </c>
      <c r="NN4062" t="s">
        <v>494</v>
      </c>
      <c r="NO4062" t="s">
        <v>494</v>
      </c>
      <c r="NP4062" t="s">
        <v>469</v>
      </c>
      <c r="NQ4062" t="s">
        <v>494</v>
      </c>
      <c r="NR4062" t="s">
        <v>494</v>
      </c>
      <c r="NS4062" t="s">
        <v>494</v>
      </c>
      <c r="NT4062" t="s">
        <v>494</v>
      </c>
      <c r="NU4062" t="s">
        <v>494</v>
      </c>
      <c r="NV4062" t="s">
        <v>509</v>
      </c>
      <c r="PJ4062" t="s">
        <v>473</v>
      </c>
      <c r="PK4062" t="s">
        <v>496</v>
      </c>
      <c r="PL4062" t="s">
        <v>496</v>
      </c>
      <c r="PM4062" t="s">
        <v>474</v>
      </c>
      <c r="PN4062" t="s">
        <v>496</v>
      </c>
      <c r="PO4062" t="s">
        <v>496</v>
      </c>
      <c r="PP4062" t="s">
        <v>496</v>
      </c>
      <c r="PQ4062" t="s">
        <v>496</v>
      </c>
      <c r="PR4062" t="s">
        <v>473</v>
      </c>
      <c r="PS4062" t="s">
        <v>473</v>
      </c>
      <c r="PT4062" t="s">
        <v>473</v>
      </c>
      <c r="PU4062" t="s">
        <v>496</v>
      </c>
      <c r="PV4062" t="s">
        <v>496</v>
      </c>
      <c r="PW4062" t="s">
        <v>473</v>
      </c>
      <c r="PX4062" t="s">
        <v>496</v>
      </c>
      <c r="PY4062" t="s">
        <v>473</v>
      </c>
      <c r="PZ4062" t="s">
        <v>496</v>
      </c>
      <c r="QA4062" t="s">
        <v>496</v>
      </c>
      <c r="QB4062" t="s">
        <v>496</v>
      </c>
      <c r="QC4062" t="s">
        <v>510</v>
      </c>
      <c r="QD4062" t="s">
        <v>496</v>
      </c>
      <c r="QS4062" t="s">
        <v>475</v>
      </c>
      <c r="QU4062">
        <v>13.310133333333001</v>
      </c>
      <c r="QV4062" t="s">
        <v>871</v>
      </c>
      <c r="RO4062">
        <v>1</v>
      </c>
      <c r="RQ4062" s="9">
        <f>IFERROR(AVERAGE(INDEX('[1]DO NOT TOUCH Préparation'!$T$1:$T$5,MATCH('DO NOT TOUCH - inputExtraction'!$DG4062,'[1]DO NOT TOUCH Préparation'!$S$1:$S$5,0)),INDEX('[1]DO NOT TOUCH Préparation'!$T$1:$T$5,MATCH('DO NOT TOUCH - inputExtraction'!$DH4062,'[1]DO NOT TOUCH Préparation'!$S$1:$S$5,0)),INDEX('[1]DO NOT TOUCH Préparation'!$T$1:$T$5,MATCH('DO NOT TOUCH - inputExtraction'!$DI4062,'[1]DO NOT TOUCH Préparation'!$S$1:$S$5,0)),INDEX('[1]DO NOT TOUCH Préparation'!$T$1:$T$5,MATCH('DO NOT TOUCH - inputExtraction'!$DJ4062,'[1]DO NOT TOUCH Préparation'!$S$1:$S$5,0)),INDEX('[1]DO NOT TOUCH Préparation'!$T$1:$T$5,MATCH('DO NOT TOUCH - inputExtraction'!$DK4062,'[1]DO NOT TOUCH Préparation'!$S$1:$S$5,0))),"")</f>
        <v>4.4000000000000004</v>
      </c>
      <c r="RR4062" s="7">
        <f>IFERROR(AVERAGE(INDEX('[1]DO NOT TOUCH Préparation'!$T$1:$T$5,MATCH($DL4062,'[1]DO NOT TOUCH Préparation'!$S$1:$S$5,0)),INDEX('[1]DO NOT TOUCH Préparation'!$T$1:$T$5,MATCH('DO NOT TOUCH - inputExtraction'!$DM4062,'[1]DO NOT TOUCH Préparation'!$S$1:$S$5,0)),INDEX('[1]DO NOT TOUCH Préparation'!$T$1:$T$5,MATCH('DO NOT TOUCH - inputExtraction'!$DN4062,'[1]DO NOT TOUCH Préparation'!$S$1:$S$5,0)),INDEX('[1]DO NOT TOUCH Préparation'!$T$1:$T$5,MATCH(DO4062,'[1]DO NOT TOUCH Préparation'!$S$1:$S$5,0)),INDEX('[1]DO NOT TOUCH Préparation'!$T$1:$T$5,MATCH('DO NOT TOUCH - inputExtraction'!$DP4062,'[1]DO NOT TOUCH Préparation'!$S$1:$S$5,0))),"")</f>
        <v>4.2</v>
      </c>
      <c r="RS4062" t="str">
        <f t="shared" si="257"/>
        <v>25-44</v>
      </c>
      <c r="RT4062" t="str">
        <f t="shared" si="257"/>
        <v>80 000 € et plus</v>
      </c>
      <c r="RV4062">
        <f>VLOOKUP(DG4062,'[1]DO NOT TOUCH Préparation'!$S$1:$T$5,2,0)</f>
        <v>5</v>
      </c>
      <c r="RW4062">
        <f>VLOOKUP(DH4062,'[1]DO NOT TOUCH Préparation'!$S$1:$T$5,2,0)</f>
        <v>4</v>
      </c>
      <c r="RX4062">
        <f>VLOOKUP(DI4062,'[1]DO NOT TOUCH Préparation'!$S$1:$T$5,2,0)</f>
        <v>5</v>
      </c>
      <c r="RY4062">
        <f>VLOOKUP(DJ4062,'[1]DO NOT TOUCH Préparation'!$S$1:$T$5,2,0)</f>
        <v>4</v>
      </c>
      <c r="RZ4062">
        <f>VLOOKUP(DK4062,'[1]DO NOT TOUCH Préparation'!$S$1:$T$5,2,0)</f>
        <v>4</v>
      </c>
      <c r="SA4062">
        <f>VLOOKUP(DL4062,'[1]DO NOT TOUCH Préparation'!$S$1:$T$5,2,0)</f>
        <v>5</v>
      </c>
      <c r="SB4062">
        <f>VLOOKUP(DM4062,'[1]DO NOT TOUCH Préparation'!$S$1:$T$5,2,0)</f>
        <v>3</v>
      </c>
      <c r="SC4062">
        <f>VLOOKUP(DN4062,'[1]DO NOT TOUCH Préparation'!$S$1:$T$5,2,0)</f>
        <v>4</v>
      </c>
      <c r="SD4062">
        <f>VLOOKUP(DO4062,'[1]DO NOT TOUCH Préparation'!$S$1:$T$5,2,0)</f>
        <v>4</v>
      </c>
      <c r="SE4062">
        <f>VLOOKUP(DP4062,'[1]DO NOT TOUCH Préparation'!$S$1:$T$5,2,0)</f>
        <v>5</v>
      </c>
      <c r="SG4062" t="str">
        <f t="shared" si="254"/>
        <v>Plus de 50%</v>
      </c>
      <c r="SH4062" t="str">
        <f t="shared" si="255"/>
        <v>21% à 50%</v>
      </c>
      <c r="SI4062" t="str">
        <f t="shared" si="256"/>
        <v>6% à 20%</v>
      </c>
      <c r="SK4062" cm="1">
        <f t="array" ref="SK4062">IFERROR(INDEX('[1]DO NOT TOUCH Préparation'!$W$2:$W$7,MATCH('DO NOT TOUCH - inputExtraction'!SG4062,'[1]DO NOT TOUCH Préparation'!$V$2:$V$7,0),),"1")</f>
        <v>5</v>
      </c>
      <c r="SL4062" cm="1">
        <f t="array" ref="SL4062">IFERROR(INDEX('[1]DO NOT TOUCH Préparation'!$W$2:$W$7,MATCH('DO NOT TOUCH - inputExtraction'!SH4062,'[1]DO NOT TOUCH Préparation'!$V$2:$V$7,0),),"1")</f>
        <v>4</v>
      </c>
      <c r="SM4062" cm="1">
        <f t="array" ref="SM4062">IFERROR(INDEX('[1]DO NOT TOUCH Préparation'!$W$2:$W$7,MATCH('DO NOT TOUCH - inputExtraction'!SI4062,'[1]DO NOT TOUCH Préparation'!$V$2:$V$7,0),),"1")</f>
        <v>3</v>
      </c>
      <c r="SO4062">
        <v>1</v>
      </c>
      <c r="SQ4062">
        <f>IFERROR(VLOOKUP(J4062,'[1]DO NOT TOUCH Préparation'!$CL$2:$CM$9,2,0),"")</f>
        <v>5</v>
      </c>
      <c r="SR4062">
        <f>IFERROR(VLOOKUP(M4062,'[1]DO NOT TOUCH Préparation'!$CT$2:$CU$10,2,0),"")</f>
        <v>8</v>
      </c>
      <c r="SS4062">
        <f>IFERROR(VLOOKUP(N4062,'[1]DO NOT TOUCH Préparation'!$CX$2:$CY$6,2,0),"")</f>
        <v>4</v>
      </c>
    </row>
    <row r="4063" spans="1:513" ht="10.050000000000001" customHeight="1" x14ac:dyDescent="0.3">
      <c r="A4063" s="4">
        <v>7003</v>
      </c>
      <c r="B4063" s="4" t="s">
        <v>9174</v>
      </c>
      <c r="C4063" s="4" t="s">
        <v>9175</v>
      </c>
      <c r="D4063" s="4" t="s">
        <v>868</v>
      </c>
      <c r="E4063" s="4" t="s">
        <v>868</v>
      </c>
      <c r="G4063" s="4" t="s">
        <v>450</v>
      </c>
      <c r="H4063" s="4" t="s">
        <v>1289</v>
      </c>
      <c r="I4063" s="4" t="s">
        <v>1289</v>
      </c>
      <c r="J4063" s="4" t="s">
        <v>592</v>
      </c>
      <c r="K4063" s="4">
        <v>22</v>
      </c>
      <c r="L4063" s="5" t="s">
        <v>596</v>
      </c>
      <c r="M4063" s="4" t="s">
        <v>558</v>
      </c>
      <c r="N4063" s="5" t="s">
        <v>483</v>
      </c>
      <c r="O4063" s="6">
        <v>3</v>
      </c>
      <c r="P4063" s="6">
        <v>1</v>
      </c>
      <c r="Q4063" s="6">
        <v>0</v>
      </c>
      <c r="R4063" s="6">
        <v>0</v>
      </c>
      <c r="S4063" s="6">
        <v>1</v>
      </c>
      <c r="T4063" s="6">
        <v>1</v>
      </c>
      <c r="U4063" s="6">
        <v>0</v>
      </c>
      <c r="V4063" s="6">
        <v>1</v>
      </c>
      <c r="W4063" s="6">
        <v>0</v>
      </c>
      <c r="X4063">
        <v>2</v>
      </c>
      <c r="Y4063">
        <v>1</v>
      </c>
      <c r="AB4063">
        <v>3</v>
      </c>
      <c r="AG4063" t="s">
        <v>870</v>
      </c>
      <c r="BO4063">
        <v>0</v>
      </c>
      <c r="BP4063">
        <v>0</v>
      </c>
      <c r="BQ4063">
        <v>0</v>
      </c>
      <c r="BR4063">
        <v>1</v>
      </c>
      <c r="BS4063">
        <v>0</v>
      </c>
      <c r="BT4063">
        <v>0</v>
      </c>
      <c r="BU4063">
        <v>1</v>
      </c>
      <c r="BV4063">
        <v>0</v>
      </c>
      <c r="BW4063">
        <v>1</v>
      </c>
      <c r="CG4063">
        <v>0</v>
      </c>
      <c r="CH4063">
        <v>0</v>
      </c>
      <c r="CJ4063" t="s">
        <v>458</v>
      </c>
      <c r="CK4063" t="s">
        <v>459</v>
      </c>
      <c r="CL4063" t="s">
        <v>460</v>
      </c>
      <c r="CM4063">
        <v>4</v>
      </c>
      <c r="CN4063">
        <v>3</v>
      </c>
      <c r="CO4063">
        <v>4</v>
      </c>
      <c r="CP4063">
        <v>3</v>
      </c>
      <c r="CQ4063" t="s">
        <v>9176</v>
      </c>
      <c r="CR4063" t="s">
        <v>459</v>
      </c>
      <c r="CS4063" t="s">
        <v>460</v>
      </c>
      <c r="CT4063">
        <v>4</v>
      </c>
      <c r="CU4063">
        <v>4</v>
      </c>
      <c r="CV4063">
        <v>4</v>
      </c>
      <c r="CY4063" t="s">
        <v>485</v>
      </c>
      <c r="CZ4063" t="s">
        <v>460</v>
      </c>
      <c r="DA4063">
        <v>3</v>
      </c>
      <c r="DB4063">
        <v>3</v>
      </c>
      <c r="DC4063">
        <v>3</v>
      </c>
      <c r="DD4063">
        <v>3</v>
      </c>
      <c r="DG4063" t="s">
        <v>462</v>
      </c>
      <c r="DH4063" t="s">
        <v>463</v>
      </c>
      <c r="DI4063" t="s">
        <v>462</v>
      </c>
      <c r="DJ4063" t="s">
        <v>463</v>
      </c>
      <c r="DK4063" t="s">
        <v>462</v>
      </c>
      <c r="DL4063" t="s">
        <v>463</v>
      </c>
      <c r="DM4063" t="s">
        <v>463</v>
      </c>
      <c r="DN4063" t="s">
        <v>463</v>
      </c>
      <c r="DO4063" t="s">
        <v>463</v>
      </c>
      <c r="DP4063" t="s">
        <v>462</v>
      </c>
      <c r="DQ4063" t="s">
        <v>550</v>
      </c>
      <c r="DS4063" t="s">
        <v>466</v>
      </c>
      <c r="DU4063" t="s">
        <v>466</v>
      </c>
      <c r="DZ4063" t="s">
        <v>466</v>
      </c>
      <c r="EA4063" t="s">
        <v>507</v>
      </c>
      <c r="EC4063" t="s">
        <v>467</v>
      </c>
      <c r="EE4063" t="s">
        <v>467</v>
      </c>
      <c r="EJ4063" t="s">
        <v>507</v>
      </c>
      <c r="EK4063">
        <v>3</v>
      </c>
      <c r="EM4063">
        <v>4</v>
      </c>
      <c r="EO4063">
        <v>3</v>
      </c>
      <c r="ET4063">
        <v>4</v>
      </c>
      <c r="EU4063" s="7">
        <v>1</v>
      </c>
      <c r="EV4063">
        <v>1</v>
      </c>
      <c r="EW4063">
        <v>0</v>
      </c>
      <c r="EX4063">
        <v>0</v>
      </c>
      <c r="EY4063">
        <v>0</v>
      </c>
      <c r="IQ4063">
        <v>3</v>
      </c>
      <c r="IR4063">
        <v>2</v>
      </c>
      <c r="IS4063">
        <v>1</v>
      </c>
      <c r="JD4063">
        <v>3</v>
      </c>
      <c r="JE4063">
        <v>1</v>
      </c>
      <c r="JG4063">
        <v>2</v>
      </c>
      <c r="JP4063">
        <v>2</v>
      </c>
      <c r="JQ4063">
        <v>1</v>
      </c>
      <c r="JS4063">
        <v>3</v>
      </c>
      <c r="KT4063">
        <v>2</v>
      </c>
      <c r="KU4063">
        <v>1</v>
      </c>
      <c r="KW4063">
        <v>3</v>
      </c>
      <c r="KY4063">
        <v>4</v>
      </c>
      <c r="KZ4063">
        <v>3</v>
      </c>
      <c r="LA4063">
        <v>3</v>
      </c>
      <c r="LB4063">
        <v>3</v>
      </c>
      <c r="LC4063">
        <v>3</v>
      </c>
      <c r="LD4063">
        <v>1</v>
      </c>
      <c r="LH4063">
        <v>3</v>
      </c>
      <c r="LM4063">
        <v>2</v>
      </c>
      <c r="LN4063">
        <v>1</v>
      </c>
      <c r="LP4063">
        <v>3</v>
      </c>
      <c r="LW4063">
        <v>2</v>
      </c>
      <c r="LX4063">
        <v>1</v>
      </c>
      <c r="MC4063">
        <v>2</v>
      </c>
      <c r="ME4063">
        <v>3</v>
      </c>
      <c r="MH4063">
        <v>3</v>
      </c>
      <c r="ML4063">
        <v>1</v>
      </c>
      <c r="MM4063">
        <v>2</v>
      </c>
      <c r="MR4063">
        <v>1</v>
      </c>
      <c r="MT4063">
        <v>2</v>
      </c>
      <c r="MW4063">
        <v>3</v>
      </c>
      <c r="NB4063" t="s">
        <v>469</v>
      </c>
      <c r="NC4063" t="s">
        <v>470</v>
      </c>
      <c r="ND4063" t="s">
        <v>469</v>
      </c>
      <c r="NE4063" t="s">
        <v>470</v>
      </c>
      <c r="NF4063" t="s">
        <v>469</v>
      </c>
      <c r="NG4063" t="s">
        <v>469</v>
      </c>
      <c r="NH4063" t="s">
        <v>469</v>
      </c>
      <c r="NI4063" t="s">
        <v>469</v>
      </c>
      <c r="NJ4063" t="s">
        <v>469</v>
      </c>
      <c r="NK4063" t="s">
        <v>469</v>
      </c>
      <c r="NL4063" t="s">
        <v>469</v>
      </c>
      <c r="NM4063" t="s">
        <v>494</v>
      </c>
      <c r="NN4063" t="s">
        <v>469</v>
      </c>
      <c r="NO4063" t="s">
        <v>494</v>
      </c>
      <c r="NP4063" t="s">
        <v>469</v>
      </c>
      <c r="NQ4063" t="s">
        <v>469</v>
      </c>
      <c r="NR4063" t="s">
        <v>469</v>
      </c>
      <c r="NS4063" t="s">
        <v>469</v>
      </c>
      <c r="NT4063" t="s">
        <v>469</v>
      </c>
      <c r="NU4063" t="s">
        <v>469</v>
      </c>
      <c r="NV4063" t="s">
        <v>472</v>
      </c>
      <c r="PJ4063" t="s">
        <v>474</v>
      </c>
      <c r="PK4063" t="s">
        <v>474</v>
      </c>
      <c r="PL4063" t="s">
        <v>474</v>
      </c>
      <c r="PM4063" t="s">
        <v>474</v>
      </c>
      <c r="PN4063" t="s">
        <v>474</v>
      </c>
      <c r="PO4063" t="s">
        <v>474</v>
      </c>
      <c r="PP4063" t="s">
        <v>474</v>
      </c>
      <c r="PQ4063" t="s">
        <v>474</v>
      </c>
      <c r="PR4063" t="s">
        <v>474</v>
      </c>
      <c r="PS4063" t="s">
        <v>474</v>
      </c>
      <c r="PT4063" t="s">
        <v>474</v>
      </c>
      <c r="PU4063" t="s">
        <v>474</v>
      </c>
      <c r="PV4063" t="s">
        <v>474</v>
      </c>
      <c r="PW4063" t="s">
        <v>474</v>
      </c>
      <c r="PX4063" t="s">
        <v>474</v>
      </c>
      <c r="PY4063" t="s">
        <v>474</v>
      </c>
      <c r="PZ4063" t="s">
        <v>474</v>
      </c>
      <c r="QA4063" t="s">
        <v>474</v>
      </c>
      <c r="QB4063" t="s">
        <v>474</v>
      </c>
      <c r="QC4063" t="s">
        <v>474</v>
      </c>
      <c r="QD4063" t="s">
        <v>474</v>
      </c>
      <c r="QS4063" t="s">
        <v>475</v>
      </c>
      <c r="QU4063">
        <v>16.091866666666998</v>
      </c>
      <c r="QV4063" t="s">
        <v>871</v>
      </c>
      <c r="QZ4063" t="s">
        <v>9177</v>
      </c>
      <c r="RO4063">
        <v>1</v>
      </c>
      <c r="RQ4063" s="9">
        <f>IFERROR(AVERAGE(INDEX('[1]DO NOT TOUCH Préparation'!$T$1:$T$5,MATCH('DO NOT TOUCH - inputExtraction'!$DG4063,'[1]DO NOT TOUCH Préparation'!$S$1:$S$5,0)),INDEX('[1]DO NOT TOUCH Préparation'!$T$1:$T$5,MATCH('DO NOT TOUCH - inputExtraction'!$DH4063,'[1]DO NOT TOUCH Préparation'!$S$1:$S$5,0)),INDEX('[1]DO NOT TOUCH Préparation'!$T$1:$T$5,MATCH('DO NOT TOUCH - inputExtraction'!$DI4063,'[1]DO NOT TOUCH Préparation'!$S$1:$S$5,0)),INDEX('[1]DO NOT TOUCH Préparation'!$T$1:$T$5,MATCH('DO NOT TOUCH - inputExtraction'!$DJ4063,'[1]DO NOT TOUCH Préparation'!$S$1:$S$5,0)),INDEX('[1]DO NOT TOUCH Préparation'!$T$1:$T$5,MATCH('DO NOT TOUCH - inputExtraction'!$DK4063,'[1]DO NOT TOUCH Préparation'!$S$1:$S$5,0))),"")</f>
        <v>3.6</v>
      </c>
      <c r="RR4063" s="7">
        <f>IFERROR(AVERAGE(INDEX('[1]DO NOT TOUCH Préparation'!$T$1:$T$5,MATCH($DL4063,'[1]DO NOT TOUCH Préparation'!$S$1:$S$5,0)),INDEX('[1]DO NOT TOUCH Préparation'!$T$1:$T$5,MATCH('DO NOT TOUCH - inputExtraction'!$DM4063,'[1]DO NOT TOUCH Préparation'!$S$1:$S$5,0)),INDEX('[1]DO NOT TOUCH Préparation'!$T$1:$T$5,MATCH('DO NOT TOUCH - inputExtraction'!$DN4063,'[1]DO NOT TOUCH Préparation'!$S$1:$S$5,0)),INDEX('[1]DO NOT TOUCH Préparation'!$T$1:$T$5,MATCH(DO4063,'[1]DO NOT TOUCH Préparation'!$S$1:$S$5,0)),INDEX('[1]DO NOT TOUCH Préparation'!$T$1:$T$5,MATCH('DO NOT TOUCH - inputExtraction'!$DP4063,'[1]DO NOT TOUCH Préparation'!$S$1:$S$5,0))),"")</f>
        <v>3.2</v>
      </c>
      <c r="RS4063" t="str">
        <f t="shared" si="257"/>
        <v>18-24</v>
      </c>
      <c r="RT4063" t="str">
        <f t="shared" si="257"/>
        <v>40 000 € à 49 999 €</v>
      </c>
      <c r="RV4063">
        <f>VLOOKUP(DG4063,'[1]DO NOT TOUCH Préparation'!$S$1:$T$5,2,0)</f>
        <v>4</v>
      </c>
      <c r="RW4063">
        <f>VLOOKUP(DH4063,'[1]DO NOT TOUCH Préparation'!$S$1:$T$5,2,0)</f>
        <v>3</v>
      </c>
      <c r="RX4063">
        <f>VLOOKUP(DI4063,'[1]DO NOT TOUCH Préparation'!$S$1:$T$5,2,0)</f>
        <v>4</v>
      </c>
      <c r="RY4063">
        <f>VLOOKUP(DJ4063,'[1]DO NOT TOUCH Préparation'!$S$1:$T$5,2,0)</f>
        <v>3</v>
      </c>
      <c r="RZ4063">
        <f>VLOOKUP(DK4063,'[1]DO NOT TOUCH Préparation'!$S$1:$T$5,2,0)</f>
        <v>4</v>
      </c>
      <c r="SA4063">
        <f>VLOOKUP(DL4063,'[1]DO NOT TOUCH Préparation'!$S$1:$T$5,2,0)</f>
        <v>3</v>
      </c>
      <c r="SB4063">
        <f>VLOOKUP(DM4063,'[1]DO NOT TOUCH Préparation'!$S$1:$T$5,2,0)</f>
        <v>3</v>
      </c>
      <c r="SC4063">
        <f>VLOOKUP(DN4063,'[1]DO NOT TOUCH Préparation'!$S$1:$T$5,2,0)</f>
        <v>3</v>
      </c>
      <c r="SD4063">
        <f>VLOOKUP(DO4063,'[1]DO NOT TOUCH Préparation'!$S$1:$T$5,2,0)</f>
        <v>3</v>
      </c>
      <c r="SE4063">
        <f>VLOOKUP(DP4063,'[1]DO NOT TOUCH Préparation'!$S$1:$T$5,2,0)</f>
        <v>4</v>
      </c>
      <c r="SG4063" t="str">
        <f t="shared" si="254"/>
        <v>6% à 20%</v>
      </c>
      <c r="SH4063" t="str">
        <f t="shared" si="255"/>
        <v>6% à 20%</v>
      </c>
      <c r="SI4063" t="str">
        <f t="shared" si="256"/>
        <v>Inférieur ou égal à 5%</v>
      </c>
      <c r="SK4063" cm="1">
        <f t="array" ref="SK4063">IFERROR(INDEX('[1]DO NOT TOUCH Préparation'!$W$2:$W$7,MATCH('DO NOT TOUCH - inputExtraction'!SG4063,'[1]DO NOT TOUCH Préparation'!$V$2:$V$7,0),),"1")</f>
        <v>3</v>
      </c>
      <c r="SL4063" cm="1">
        <f t="array" ref="SL4063">IFERROR(INDEX('[1]DO NOT TOUCH Préparation'!$W$2:$W$7,MATCH('DO NOT TOUCH - inputExtraction'!SH4063,'[1]DO NOT TOUCH Préparation'!$V$2:$V$7,0),),"1")</f>
        <v>3</v>
      </c>
      <c r="SM4063" cm="1">
        <f t="array" ref="SM4063">IFERROR(INDEX('[1]DO NOT TOUCH Préparation'!$W$2:$W$7,MATCH('DO NOT TOUCH - inputExtraction'!SI4063,'[1]DO NOT TOUCH Préparation'!$V$2:$V$7,0),),"1")</f>
        <v>2</v>
      </c>
      <c r="SO4063">
        <v>1</v>
      </c>
      <c r="SQ4063">
        <f>IFERROR(VLOOKUP(J4063,'[1]DO NOT TOUCH Préparation'!$CL$2:$CM$9,2,0),"")</f>
        <v>8</v>
      </c>
      <c r="SR4063">
        <f>IFERROR(VLOOKUP(M4063,'[1]DO NOT TOUCH Préparation'!$CT$2:$CU$10,2,0),"")</f>
        <v>4</v>
      </c>
      <c r="SS4063">
        <f>IFERROR(VLOOKUP(N4063,'[1]DO NOT TOUCH Préparation'!$CX$2:$CY$6,2,0),"")</f>
        <v>2</v>
      </c>
    </row>
    <row r="4064" spans="1:513" ht="10.050000000000001" customHeight="1" x14ac:dyDescent="0.3">
      <c r="A4064" s="4">
        <v>7006</v>
      </c>
      <c r="B4064" s="4" t="s">
        <v>9178</v>
      </c>
      <c r="C4064" s="4" t="s">
        <v>9179</v>
      </c>
      <c r="D4064" s="4" t="s">
        <v>940</v>
      </c>
      <c r="E4064" s="4" t="s">
        <v>940</v>
      </c>
      <c r="G4064" s="4" t="s">
        <v>450</v>
      </c>
      <c r="H4064" s="4" t="s">
        <v>1062</v>
      </c>
      <c r="I4064" s="4" t="s">
        <v>1063</v>
      </c>
      <c r="J4064" s="4" t="s">
        <v>592</v>
      </c>
      <c r="K4064" s="4">
        <v>71</v>
      </c>
      <c r="L4064" s="5" t="s">
        <v>567</v>
      </c>
      <c r="M4064" s="4" t="s">
        <v>455</v>
      </c>
      <c r="N4064" s="5" t="s">
        <v>709</v>
      </c>
      <c r="O4064" s="6">
        <v>2</v>
      </c>
      <c r="P4064" s="6">
        <v>0</v>
      </c>
      <c r="Q4064" s="6">
        <v>0</v>
      </c>
      <c r="R4064" s="6">
        <v>0</v>
      </c>
      <c r="S4064" s="6">
        <v>1</v>
      </c>
      <c r="T4064" s="6">
        <v>1</v>
      </c>
      <c r="U4064" s="6">
        <v>0</v>
      </c>
      <c r="V4064" s="6">
        <v>1</v>
      </c>
      <c r="W4064" s="6">
        <v>0</v>
      </c>
      <c r="X4064">
        <v>3</v>
      </c>
      <c r="Y4064">
        <v>1</v>
      </c>
      <c r="AD4064">
        <v>2</v>
      </c>
      <c r="AG4064" t="s">
        <v>995</v>
      </c>
      <c r="BX4064">
        <v>0</v>
      </c>
      <c r="BY4064">
        <v>0</v>
      </c>
      <c r="BZ4064">
        <v>0</v>
      </c>
      <c r="CA4064">
        <v>0</v>
      </c>
      <c r="CB4064">
        <v>1</v>
      </c>
      <c r="CC4064">
        <v>0</v>
      </c>
      <c r="CD4064">
        <v>0</v>
      </c>
      <c r="CE4064">
        <v>0</v>
      </c>
      <c r="CF4064">
        <v>0</v>
      </c>
      <c r="CG4064">
        <v>0</v>
      </c>
      <c r="CH4064">
        <v>0</v>
      </c>
      <c r="CJ4064" t="s">
        <v>458</v>
      </c>
      <c r="CK4064" t="s">
        <v>485</v>
      </c>
      <c r="CL4064" t="s">
        <v>460</v>
      </c>
      <c r="CM4064">
        <v>4</v>
      </c>
      <c r="CN4064">
        <v>4</v>
      </c>
      <c r="CO4064">
        <v>4</v>
      </c>
      <c r="CR4064" t="s">
        <v>485</v>
      </c>
      <c r="CS4064" t="s">
        <v>486</v>
      </c>
      <c r="CT4064">
        <v>4</v>
      </c>
      <c r="CU4064">
        <v>3</v>
      </c>
      <c r="CV4064">
        <v>3</v>
      </c>
      <c r="CY4064" t="s">
        <v>461</v>
      </c>
      <c r="DG4064" t="s">
        <v>462</v>
      </c>
      <c r="DH4064" t="s">
        <v>489</v>
      </c>
      <c r="DI4064" t="s">
        <v>463</v>
      </c>
      <c r="DJ4064" t="s">
        <v>489</v>
      </c>
      <c r="DK4064" t="s">
        <v>489</v>
      </c>
      <c r="DL4064" t="s">
        <v>506</v>
      </c>
      <c r="DM4064" t="s">
        <v>489</v>
      </c>
      <c r="DN4064" t="s">
        <v>489</v>
      </c>
      <c r="DO4064" t="s">
        <v>489</v>
      </c>
      <c r="DP4064" t="s">
        <v>506</v>
      </c>
      <c r="DQ4064" t="s">
        <v>466</v>
      </c>
      <c r="EA4064" t="s">
        <v>627</v>
      </c>
      <c r="EK4064">
        <v>3</v>
      </c>
      <c r="EU4064" s="7"/>
      <c r="HG4064">
        <v>2</v>
      </c>
      <c r="HH4064">
        <v>1</v>
      </c>
      <c r="HI4064">
        <v>3</v>
      </c>
      <c r="HO4064">
        <v>1</v>
      </c>
      <c r="HP4064">
        <v>3</v>
      </c>
      <c r="HQ4064">
        <v>2</v>
      </c>
      <c r="HS4064">
        <v>3</v>
      </c>
      <c r="HT4064">
        <v>2</v>
      </c>
      <c r="HU4064">
        <v>1</v>
      </c>
      <c r="HW4064">
        <v>3</v>
      </c>
      <c r="HX4064">
        <v>2</v>
      </c>
      <c r="HY4064">
        <v>1</v>
      </c>
      <c r="IA4064">
        <v>2</v>
      </c>
      <c r="IB4064">
        <v>3</v>
      </c>
      <c r="IC4064">
        <v>1</v>
      </c>
      <c r="IE4064">
        <v>3</v>
      </c>
      <c r="IF4064">
        <v>2</v>
      </c>
      <c r="IG4064">
        <v>1</v>
      </c>
      <c r="II4064">
        <v>2</v>
      </c>
      <c r="IJ4064">
        <v>3</v>
      </c>
      <c r="IK4064">
        <v>1</v>
      </c>
      <c r="IM4064">
        <v>2</v>
      </c>
      <c r="IN4064">
        <v>3</v>
      </c>
      <c r="IO4064">
        <v>1</v>
      </c>
      <c r="IQ4064">
        <v>1</v>
      </c>
      <c r="IR4064">
        <v>2</v>
      </c>
      <c r="IS4064">
        <v>3</v>
      </c>
      <c r="KY4064">
        <v>4</v>
      </c>
      <c r="KZ4064">
        <v>3</v>
      </c>
      <c r="LA4064">
        <v>4</v>
      </c>
      <c r="LB4064">
        <v>3</v>
      </c>
      <c r="LC4064">
        <v>4</v>
      </c>
      <c r="LD4064">
        <v>1</v>
      </c>
      <c r="LF4064">
        <v>2</v>
      </c>
      <c r="LM4064">
        <v>3</v>
      </c>
      <c r="LN4064">
        <v>1</v>
      </c>
      <c r="LP4064">
        <v>3</v>
      </c>
      <c r="LS4064">
        <v>2</v>
      </c>
      <c r="LX4064">
        <v>1</v>
      </c>
      <c r="LZ4064">
        <v>2</v>
      </c>
      <c r="MC4064">
        <v>3</v>
      </c>
      <c r="MH4064">
        <v>1</v>
      </c>
      <c r="MJ4064">
        <v>2</v>
      </c>
      <c r="MO4064">
        <v>3</v>
      </c>
      <c r="MR4064">
        <v>1</v>
      </c>
      <c r="MT4064">
        <v>2</v>
      </c>
      <c r="MV4064">
        <v>3</v>
      </c>
      <c r="NB4064" t="s">
        <v>470</v>
      </c>
      <c r="NC4064" t="s">
        <v>470</v>
      </c>
      <c r="ND4064" t="s">
        <v>470</v>
      </c>
      <c r="NE4064" t="s">
        <v>470</v>
      </c>
      <c r="NF4064" t="s">
        <v>469</v>
      </c>
      <c r="NG4064" t="s">
        <v>469</v>
      </c>
      <c r="NH4064" t="s">
        <v>470</v>
      </c>
      <c r="NI4064" t="s">
        <v>469</v>
      </c>
      <c r="NJ4064" t="s">
        <v>470</v>
      </c>
      <c r="NK4064" t="s">
        <v>470</v>
      </c>
      <c r="NL4064" t="s">
        <v>494</v>
      </c>
      <c r="NM4064" t="s">
        <v>493</v>
      </c>
      <c r="NN4064" t="s">
        <v>494</v>
      </c>
      <c r="NO4064" t="s">
        <v>494</v>
      </c>
      <c r="NP4064" t="s">
        <v>494</v>
      </c>
      <c r="NQ4064" t="s">
        <v>494</v>
      </c>
      <c r="NR4064" t="s">
        <v>494</v>
      </c>
      <c r="NS4064" t="s">
        <v>494</v>
      </c>
      <c r="NT4064" t="s">
        <v>494</v>
      </c>
      <c r="NU4064" t="s">
        <v>494</v>
      </c>
      <c r="NV4064" t="s">
        <v>509</v>
      </c>
      <c r="QE4064" t="s">
        <v>496</v>
      </c>
      <c r="QF4064" t="s">
        <v>496</v>
      </c>
      <c r="QG4064" t="s">
        <v>496</v>
      </c>
      <c r="QH4064" t="s">
        <v>496</v>
      </c>
      <c r="QI4064" t="s">
        <v>496</v>
      </c>
      <c r="QJ4064" t="s">
        <v>496</v>
      </c>
      <c r="QK4064" t="s">
        <v>510</v>
      </c>
      <c r="QL4064" t="s">
        <v>510</v>
      </c>
      <c r="QM4064" t="s">
        <v>496</v>
      </c>
      <c r="QN4064" t="s">
        <v>496</v>
      </c>
      <c r="QO4064" t="s">
        <v>496</v>
      </c>
      <c r="QP4064" t="s">
        <v>496</v>
      </c>
      <c r="QQ4064" t="s">
        <v>496</v>
      </c>
      <c r="QR4064" t="s">
        <v>496</v>
      </c>
      <c r="QS4064" t="s">
        <v>475</v>
      </c>
      <c r="QU4064">
        <v>11.325016666667</v>
      </c>
      <c r="QV4064" t="s">
        <v>945</v>
      </c>
      <c r="RO4064">
        <v>1</v>
      </c>
      <c r="RQ4064" s="9">
        <f>IFERROR(AVERAGE(INDEX('[1]DO NOT TOUCH Préparation'!$T$1:$T$5,MATCH('DO NOT TOUCH - inputExtraction'!$DG4064,'[1]DO NOT TOUCH Préparation'!$S$1:$S$5,0)),INDEX('[1]DO NOT TOUCH Préparation'!$T$1:$T$5,MATCH('DO NOT TOUCH - inputExtraction'!$DH4064,'[1]DO NOT TOUCH Préparation'!$S$1:$S$5,0)),INDEX('[1]DO NOT TOUCH Préparation'!$T$1:$T$5,MATCH('DO NOT TOUCH - inputExtraction'!$DI4064,'[1]DO NOT TOUCH Préparation'!$S$1:$S$5,0)),INDEX('[1]DO NOT TOUCH Préparation'!$T$1:$T$5,MATCH('DO NOT TOUCH - inputExtraction'!$DJ4064,'[1]DO NOT TOUCH Préparation'!$S$1:$S$5,0)),INDEX('[1]DO NOT TOUCH Préparation'!$T$1:$T$5,MATCH('DO NOT TOUCH - inputExtraction'!$DK4064,'[1]DO NOT TOUCH Préparation'!$S$1:$S$5,0))),"")</f>
        <v>2</v>
      </c>
      <c r="RR4064" s="7">
        <f>IFERROR(AVERAGE(INDEX('[1]DO NOT TOUCH Préparation'!$T$1:$T$5,MATCH($DL4064,'[1]DO NOT TOUCH Préparation'!$S$1:$S$5,0)),INDEX('[1]DO NOT TOUCH Préparation'!$T$1:$T$5,MATCH('DO NOT TOUCH - inputExtraction'!$DM4064,'[1]DO NOT TOUCH Préparation'!$S$1:$S$5,0)),INDEX('[1]DO NOT TOUCH Préparation'!$T$1:$T$5,MATCH('DO NOT TOUCH - inputExtraction'!$DN4064,'[1]DO NOT TOUCH Préparation'!$S$1:$S$5,0)),INDEX('[1]DO NOT TOUCH Préparation'!$T$1:$T$5,MATCH(DO4064,'[1]DO NOT TOUCH Préparation'!$S$1:$S$5,0)),INDEX('[1]DO NOT TOUCH Préparation'!$T$1:$T$5,MATCH('DO NOT TOUCH - inputExtraction'!$DP4064,'[1]DO NOT TOUCH Préparation'!$S$1:$S$5,0))),"")</f>
        <v>1.4</v>
      </c>
      <c r="RS4064" t="str">
        <f t="shared" si="257"/>
        <v>65+</v>
      </c>
      <c r="RT4064" t="str">
        <f t="shared" si="257"/>
        <v>60 000 € à 69 999 €</v>
      </c>
      <c r="RV4064">
        <f>VLOOKUP(DG4064,'[1]DO NOT TOUCH Préparation'!$S$1:$T$5,2,0)</f>
        <v>4</v>
      </c>
      <c r="RW4064">
        <f>VLOOKUP(DH4064,'[1]DO NOT TOUCH Préparation'!$S$1:$T$5,2,0)</f>
        <v>1</v>
      </c>
      <c r="RX4064">
        <f>VLOOKUP(DI4064,'[1]DO NOT TOUCH Préparation'!$S$1:$T$5,2,0)</f>
        <v>3</v>
      </c>
      <c r="RY4064">
        <f>VLOOKUP(DJ4064,'[1]DO NOT TOUCH Préparation'!$S$1:$T$5,2,0)</f>
        <v>1</v>
      </c>
      <c r="RZ4064">
        <f>VLOOKUP(DK4064,'[1]DO NOT TOUCH Préparation'!$S$1:$T$5,2,0)</f>
        <v>1</v>
      </c>
      <c r="SA4064">
        <f>VLOOKUP(DL4064,'[1]DO NOT TOUCH Préparation'!$S$1:$T$5,2,0)</f>
        <v>2</v>
      </c>
      <c r="SB4064">
        <f>VLOOKUP(DM4064,'[1]DO NOT TOUCH Préparation'!$S$1:$T$5,2,0)</f>
        <v>1</v>
      </c>
      <c r="SC4064">
        <f>VLOOKUP(DN4064,'[1]DO NOT TOUCH Préparation'!$S$1:$T$5,2,0)</f>
        <v>1</v>
      </c>
      <c r="SD4064">
        <f>VLOOKUP(DO4064,'[1]DO NOT TOUCH Préparation'!$S$1:$T$5,2,0)</f>
        <v>1</v>
      </c>
      <c r="SE4064">
        <f>VLOOKUP(DP4064,'[1]DO NOT TOUCH Préparation'!$S$1:$T$5,2,0)</f>
        <v>2</v>
      </c>
      <c r="SG4064" t="str">
        <f t="shared" si="254"/>
        <v>Inférieur ou égal à 5%</v>
      </c>
      <c r="SH4064" t="str">
        <f t="shared" si="255"/>
        <v>Inférieur ou égal à 5%</v>
      </c>
      <c r="SI4064" t="str">
        <f t="shared" si="256"/>
        <v>Je n’achète pas de produits à base végétale (soja, amande, avoine…)</v>
      </c>
      <c r="SK4064" cm="1">
        <f t="array" ref="SK4064">IFERROR(INDEX('[1]DO NOT TOUCH Préparation'!$W$2:$W$7,MATCH('DO NOT TOUCH - inputExtraction'!SG4064,'[1]DO NOT TOUCH Préparation'!$V$2:$V$7,0),),"1")</f>
        <v>2</v>
      </c>
      <c r="SL4064" cm="1">
        <f t="array" ref="SL4064">IFERROR(INDEX('[1]DO NOT TOUCH Préparation'!$W$2:$W$7,MATCH('DO NOT TOUCH - inputExtraction'!SH4064,'[1]DO NOT TOUCH Préparation'!$V$2:$V$7,0),),"1")</f>
        <v>2</v>
      </c>
      <c r="SM4064" t="str" cm="1">
        <f t="array" ref="SM4064">IFERROR(INDEX('[1]DO NOT TOUCH Préparation'!$W$2:$W$7,MATCH('DO NOT TOUCH - inputExtraction'!SI4064,'[1]DO NOT TOUCH Préparation'!$V$2:$V$7,0),),"1")</f>
        <v>1</v>
      </c>
      <c r="SO4064">
        <v>1</v>
      </c>
      <c r="SQ4064">
        <f>IFERROR(VLOOKUP(J4064,'[1]DO NOT TOUCH Préparation'!$CL$2:$CM$9,2,0),"")</f>
        <v>8</v>
      </c>
      <c r="SR4064">
        <f>IFERROR(VLOOKUP(M4064,'[1]DO NOT TOUCH Préparation'!$CT$2:$CU$10,2,0),"")</f>
        <v>6</v>
      </c>
      <c r="SS4064">
        <f>IFERROR(VLOOKUP(N4064,'[1]DO NOT TOUCH Préparation'!$CX$2:$CY$6,2,0),"")</f>
        <v>5</v>
      </c>
    </row>
    <row r="4065" spans="1:513" ht="10.050000000000001" customHeight="1" x14ac:dyDescent="0.3">
      <c r="A4065" s="4">
        <v>7009</v>
      </c>
      <c r="B4065" s="4" t="s">
        <v>9180</v>
      </c>
      <c r="C4065" s="4" t="s">
        <v>2964</v>
      </c>
      <c r="D4065" s="4" t="s">
        <v>449</v>
      </c>
      <c r="E4065" s="4" t="s">
        <v>449</v>
      </c>
      <c r="G4065" s="4" t="s">
        <v>450</v>
      </c>
      <c r="H4065" s="4" t="s">
        <v>553</v>
      </c>
      <c r="I4065" s="4" t="s">
        <v>554</v>
      </c>
      <c r="J4065" s="4" t="s">
        <v>562</v>
      </c>
      <c r="K4065" s="4">
        <v>64</v>
      </c>
      <c r="L4065" s="5" t="s">
        <v>454</v>
      </c>
      <c r="M4065" s="4" t="s">
        <v>541</v>
      </c>
      <c r="N4065" s="5" t="s">
        <v>483</v>
      </c>
      <c r="O4065" s="6">
        <v>4</v>
      </c>
      <c r="P4065" s="6">
        <v>0</v>
      </c>
      <c r="Q4065" s="6">
        <v>0</v>
      </c>
      <c r="R4065" s="6">
        <v>0</v>
      </c>
      <c r="S4065" s="6">
        <v>0</v>
      </c>
      <c r="T4065" s="6">
        <v>1</v>
      </c>
      <c r="U4065" s="6">
        <v>0</v>
      </c>
      <c r="V4065" s="6">
        <v>0</v>
      </c>
      <c r="W4065" s="6">
        <v>0</v>
      </c>
      <c r="Y4065">
        <v>1</v>
      </c>
      <c r="AD4065">
        <v>2</v>
      </c>
      <c r="AG4065" t="s">
        <v>571</v>
      </c>
      <c r="AI4065">
        <v>0</v>
      </c>
      <c r="AJ4065">
        <v>0</v>
      </c>
      <c r="AK4065">
        <v>0</v>
      </c>
      <c r="AL4065">
        <v>0</v>
      </c>
      <c r="AM4065">
        <v>0</v>
      </c>
      <c r="AN4065">
        <v>0</v>
      </c>
      <c r="AO4065">
        <v>1</v>
      </c>
      <c r="AP4065">
        <v>0</v>
      </c>
      <c r="AR4065">
        <v>1</v>
      </c>
      <c r="AS4065">
        <v>0</v>
      </c>
      <c r="AT4065">
        <v>0</v>
      </c>
      <c r="AU4065">
        <v>0</v>
      </c>
      <c r="AV4065">
        <v>0</v>
      </c>
      <c r="AW4065">
        <v>0</v>
      </c>
      <c r="AX4065">
        <v>0</v>
      </c>
      <c r="AY4065">
        <v>0</v>
      </c>
      <c r="AZ4065">
        <v>1</v>
      </c>
      <c r="BA4065">
        <v>0</v>
      </c>
      <c r="BB4065">
        <v>0</v>
      </c>
      <c r="BC4065">
        <v>0</v>
      </c>
      <c r="BD4065">
        <v>0</v>
      </c>
      <c r="BE4065">
        <v>0</v>
      </c>
      <c r="CG4065">
        <v>0</v>
      </c>
      <c r="CH4065">
        <v>0</v>
      </c>
      <c r="CJ4065" t="s">
        <v>458</v>
      </c>
      <c r="CK4065" t="s">
        <v>459</v>
      </c>
      <c r="CL4065" t="s">
        <v>486</v>
      </c>
      <c r="CM4065">
        <v>4</v>
      </c>
      <c r="CN4065">
        <v>4</v>
      </c>
      <c r="CO4065">
        <v>3</v>
      </c>
      <c r="CP4065">
        <v>3</v>
      </c>
      <c r="CQ4065" t="s">
        <v>5506</v>
      </c>
      <c r="CR4065" t="s">
        <v>534</v>
      </c>
      <c r="CS4065" t="s">
        <v>460</v>
      </c>
      <c r="CT4065">
        <v>4</v>
      </c>
      <c r="CU4065" t="s">
        <v>535</v>
      </c>
      <c r="CV4065">
        <v>4</v>
      </c>
      <c r="CY4065" t="s">
        <v>485</v>
      </c>
      <c r="CZ4065" t="s">
        <v>505</v>
      </c>
      <c r="DA4065">
        <v>4</v>
      </c>
      <c r="DB4065">
        <v>3</v>
      </c>
      <c r="DC4065">
        <v>3</v>
      </c>
      <c r="DD4065">
        <v>3</v>
      </c>
      <c r="DG4065" t="s">
        <v>462</v>
      </c>
      <c r="DH4065" t="s">
        <v>463</v>
      </c>
      <c r="DI4065" t="s">
        <v>464</v>
      </c>
      <c r="DJ4065" t="s">
        <v>463</v>
      </c>
      <c r="DK4065" t="s">
        <v>463</v>
      </c>
      <c r="DL4065" t="s">
        <v>462</v>
      </c>
      <c r="DM4065" t="s">
        <v>463</v>
      </c>
      <c r="DN4065" t="s">
        <v>462</v>
      </c>
      <c r="DO4065" t="s">
        <v>462</v>
      </c>
      <c r="DP4065" t="s">
        <v>462</v>
      </c>
      <c r="DQ4065" t="s">
        <v>465</v>
      </c>
      <c r="DS4065" t="s">
        <v>466</v>
      </c>
      <c r="DV4065" t="s">
        <v>466</v>
      </c>
      <c r="DX4065" t="s">
        <v>466</v>
      </c>
      <c r="DY4065" t="s">
        <v>466</v>
      </c>
      <c r="DZ4065" t="s">
        <v>466</v>
      </c>
      <c r="EA4065" t="s">
        <v>490</v>
      </c>
      <c r="EC4065" t="s">
        <v>490</v>
      </c>
      <c r="EF4065" t="s">
        <v>490</v>
      </c>
      <c r="EH4065" t="s">
        <v>490</v>
      </c>
      <c r="EI4065" t="s">
        <v>490</v>
      </c>
      <c r="EJ4065" t="s">
        <v>490</v>
      </c>
      <c r="EK4065">
        <v>3</v>
      </c>
      <c r="EM4065">
        <v>4</v>
      </c>
      <c r="EP4065">
        <v>3</v>
      </c>
      <c r="ER4065">
        <v>4</v>
      </c>
      <c r="ES4065">
        <v>4</v>
      </c>
      <c r="ET4065">
        <v>3</v>
      </c>
      <c r="EU4065" s="7"/>
      <c r="IS4065">
        <v>1</v>
      </c>
      <c r="IU4065">
        <v>2</v>
      </c>
      <c r="JC4065">
        <v>1</v>
      </c>
      <c r="JE4065">
        <v>2</v>
      </c>
      <c r="JU4065">
        <v>1</v>
      </c>
      <c r="JW4065">
        <v>2</v>
      </c>
      <c r="KG4065">
        <v>1</v>
      </c>
      <c r="KR4065">
        <v>1</v>
      </c>
      <c r="KU4065">
        <v>1</v>
      </c>
      <c r="KW4065">
        <v>2</v>
      </c>
      <c r="KY4065" t="s">
        <v>491</v>
      </c>
      <c r="KZ4065" t="s">
        <v>492</v>
      </c>
      <c r="LA4065" t="s">
        <v>492</v>
      </c>
      <c r="LB4065" t="s">
        <v>492</v>
      </c>
      <c r="LC4065">
        <v>4</v>
      </c>
      <c r="LD4065">
        <v>1</v>
      </c>
      <c r="LF4065">
        <v>2</v>
      </c>
      <c r="LP4065">
        <v>1</v>
      </c>
      <c r="LS4065">
        <v>2</v>
      </c>
      <c r="LX4065">
        <v>1</v>
      </c>
      <c r="LZ4065">
        <v>2</v>
      </c>
      <c r="MJ4065">
        <v>1</v>
      </c>
      <c r="MN4065">
        <v>2</v>
      </c>
      <c r="MR4065">
        <v>1</v>
      </c>
      <c r="MT4065">
        <v>2</v>
      </c>
      <c r="NB4065" t="s">
        <v>469</v>
      </c>
      <c r="NC4065" t="s">
        <v>470</v>
      </c>
      <c r="ND4065" t="s">
        <v>469</v>
      </c>
      <c r="NE4065" t="s">
        <v>508</v>
      </c>
      <c r="NF4065" t="s">
        <v>469</v>
      </c>
      <c r="NG4065" t="s">
        <v>469</v>
      </c>
      <c r="NH4065" t="s">
        <v>470</v>
      </c>
      <c r="NI4065" t="s">
        <v>470</v>
      </c>
      <c r="NJ4065" t="s">
        <v>470</v>
      </c>
      <c r="NK4065" t="s">
        <v>470</v>
      </c>
      <c r="NL4065" t="s">
        <v>494</v>
      </c>
      <c r="NM4065" t="s">
        <v>494</v>
      </c>
      <c r="NN4065" t="s">
        <v>494</v>
      </c>
      <c r="NO4065" t="s">
        <v>494</v>
      </c>
      <c r="NP4065" t="s">
        <v>494</v>
      </c>
      <c r="NQ4065" t="s">
        <v>494</v>
      </c>
      <c r="NR4065" t="s">
        <v>494</v>
      </c>
      <c r="NS4065" t="s">
        <v>494</v>
      </c>
      <c r="NT4065" t="s">
        <v>494</v>
      </c>
      <c r="NU4065" t="s">
        <v>494</v>
      </c>
      <c r="NV4065" t="s">
        <v>495</v>
      </c>
      <c r="NW4065" t="s">
        <v>474</v>
      </c>
      <c r="NX4065" t="s">
        <v>496</v>
      </c>
      <c r="NY4065" t="s">
        <v>496</v>
      </c>
      <c r="NZ4065" t="s">
        <v>473</v>
      </c>
      <c r="OA4065" t="s">
        <v>496</v>
      </c>
      <c r="OB4065" t="s">
        <v>473</v>
      </c>
      <c r="OC4065" t="s">
        <v>473</v>
      </c>
      <c r="OD4065" t="s">
        <v>473</v>
      </c>
      <c r="OE4065" t="s">
        <v>473</v>
      </c>
      <c r="OF4065" t="s">
        <v>474</v>
      </c>
      <c r="OG4065" t="s">
        <v>496</v>
      </c>
      <c r="OH4065" t="s">
        <v>496</v>
      </c>
      <c r="OI4065" t="s">
        <v>473</v>
      </c>
      <c r="OJ4065" t="s">
        <v>496</v>
      </c>
      <c r="OK4065" t="s">
        <v>496</v>
      </c>
      <c r="OL4065" t="s">
        <v>510</v>
      </c>
      <c r="OM4065" t="s">
        <v>510</v>
      </c>
      <c r="ON4065" t="s">
        <v>474</v>
      </c>
      <c r="OO4065" t="s">
        <v>473</v>
      </c>
      <c r="OP4065" t="s">
        <v>474</v>
      </c>
      <c r="QS4065" t="s">
        <v>475</v>
      </c>
      <c r="QU4065">
        <v>10.016249999999999</v>
      </c>
      <c r="QV4065" t="s">
        <v>476</v>
      </c>
      <c r="QZ4065" t="s">
        <v>5507</v>
      </c>
      <c r="RO4065">
        <v>1</v>
      </c>
      <c r="RQ4065" s="9">
        <f>IFERROR(AVERAGE(INDEX('[1]DO NOT TOUCH Préparation'!$T$1:$T$5,MATCH('DO NOT TOUCH - inputExtraction'!$DG4065,'[1]DO NOT TOUCH Préparation'!$S$1:$S$5,0)),INDEX('[1]DO NOT TOUCH Préparation'!$T$1:$T$5,MATCH('DO NOT TOUCH - inputExtraction'!$DH4065,'[1]DO NOT TOUCH Préparation'!$S$1:$S$5,0)),INDEX('[1]DO NOT TOUCH Préparation'!$T$1:$T$5,MATCH('DO NOT TOUCH - inputExtraction'!$DI4065,'[1]DO NOT TOUCH Préparation'!$S$1:$S$5,0)),INDEX('[1]DO NOT TOUCH Préparation'!$T$1:$T$5,MATCH('DO NOT TOUCH - inputExtraction'!$DJ4065,'[1]DO NOT TOUCH Préparation'!$S$1:$S$5,0)),INDEX('[1]DO NOT TOUCH Préparation'!$T$1:$T$5,MATCH('DO NOT TOUCH - inputExtraction'!$DK4065,'[1]DO NOT TOUCH Préparation'!$S$1:$S$5,0))),"")</f>
        <v>3.6</v>
      </c>
      <c r="RR4065" s="7">
        <f>IFERROR(AVERAGE(INDEX('[1]DO NOT TOUCH Préparation'!$T$1:$T$5,MATCH($DL4065,'[1]DO NOT TOUCH Préparation'!$S$1:$S$5,0)),INDEX('[1]DO NOT TOUCH Préparation'!$T$1:$T$5,MATCH('DO NOT TOUCH - inputExtraction'!$DM4065,'[1]DO NOT TOUCH Préparation'!$S$1:$S$5,0)),INDEX('[1]DO NOT TOUCH Préparation'!$T$1:$T$5,MATCH('DO NOT TOUCH - inputExtraction'!$DN4065,'[1]DO NOT TOUCH Préparation'!$S$1:$S$5,0)),INDEX('[1]DO NOT TOUCH Préparation'!$T$1:$T$5,MATCH(DO4065,'[1]DO NOT TOUCH Préparation'!$S$1:$S$5,0)),INDEX('[1]DO NOT TOUCH Préparation'!$T$1:$T$5,MATCH('DO NOT TOUCH - inputExtraction'!$DP4065,'[1]DO NOT TOUCH Préparation'!$S$1:$S$5,0))),"")</f>
        <v>3.8</v>
      </c>
      <c r="RS4065" t="str">
        <f t="shared" si="257"/>
        <v>45-64</v>
      </c>
      <c r="RT4065" t="str">
        <f t="shared" si="257"/>
        <v>80 000 € et plus</v>
      </c>
      <c r="RV4065">
        <f>VLOOKUP(DG4065,'[1]DO NOT TOUCH Préparation'!$S$1:$T$5,2,0)</f>
        <v>4</v>
      </c>
      <c r="RW4065">
        <f>VLOOKUP(DH4065,'[1]DO NOT TOUCH Préparation'!$S$1:$T$5,2,0)</f>
        <v>3</v>
      </c>
      <c r="RX4065">
        <f>VLOOKUP(DI4065,'[1]DO NOT TOUCH Préparation'!$S$1:$T$5,2,0)</f>
        <v>5</v>
      </c>
      <c r="RY4065">
        <f>VLOOKUP(DJ4065,'[1]DO NOT TOUCH Préparation'!$S$1:$T$5,2,0)</f>
        <v>3</v>
      </c>
      <c r="RZ4065">
        <f>VLOOKUP(DK4065,'[1]DO NOT TOUCH Préparation'!$S$1:$T$5,2,0)</f>
        <v>3</v>
      </c>
      <c r="SA4065">
        <f>VLOOKUP(DL4065,'[1]DO NOT TOUCH Préparation'!$S$1:$T$5,2,0)</f>
        <v>4</v>
      </c>
      <c r="SB4065">
        <f>VLOOKUP(DM4065,'[1]DO NOT TOUCH Préparation'!$S$1:$T$5,2,0)</f>
        <v>3</v>
      </c>
      <c r="SC4065">
        <f>VLOOKUP(DN4065,'[1]DO NOT TOUCH Préparation'!$S$1:$T$5,2,0)</f>
        <v>4</v>
      </c>
      <c r="SD4065">
        <f>VLOOKUP(DO4065,'[1]DO NOT TOUCH Préparation'!$S$1:$T$5,2,0)</f>
        <v>4</v>
      </c>
      <c r="SE4065">
        <f>VLOOKUP(DP4065,'[1]DO NOT TOUCH Préparation'!$S$1:$T$5,2,0)</f>
        <v>4</v>
      </c>
      <c r="SG4065" t="str">
        <f t="shared" si="254"/>
        <v>6% à 20%</v>
      </c>
      <c r="SH4065" t="str">
        <f t="shared" si="255"/>
        <v>21% à 50%</v>
      </c>
      <c r="SI4065" t="str">
        <f t="shared" si="256"/>
        <v>Inférieur ou égal à 5%</v>
      </c>
      <c r="SK4065" cm="1">
        <f t="array" ref="SK4065">IFERROR(INDEX('[1]DO NOT TOUCH Préparation'!$W$2:$W$7,MATCH('DO NOT TOUCH - inputExtraction'!SG4065,'[1]DO NOT TOUCH Préparation'!$V$2:$V$7,0),),"1")</f>
        <v>3</v>
      </c>
      <c r="SL4065" cm="1">
        <f t="array" ref="SL4065">IFERROR(INDEX('[1]DO NOT TOUCH Préparation'!$W$2:$W$7,MATCH('DO NOT TOUCH - inputExtraction'!SH4065,'[1]DO NOT TOUCH Préparation'!$V$2:$V$7,0),),"1")</f>
        <v>4</v>
      </c>
      <c r="SM4065" cm="1">
        <f t="array" ref="SM4065">IFERROR(INDEX('[1]DO NOT TOUCH Préparation'!$W$2:$W$7,MATCH('DO NOT TOUCH - inputExtraction'!SI4065,'[1]DO NOT TOUCH Préparation'!$V$2:$V$7,0),),"1")</f>
        <v>2</v>
      </c>
      <c r="SO4065">
        <v>1</v>
      </c>
      <c r="SQ4065">
        <f>IFERROR(VLOOKUP(J4065,'[1]DO NOT TOUCH Préparation'!$CL$2:$CM$9,2,0),"")</f>
        <v>5</v>
      </c>
      <c r="SR4065">
        <f>IFERROR(VLOOKUP(M4065,'[1]DO NOT TOUCH Préparation'!$CT$2:$CU$10,2,0),"")</f>
        <v>8</v>
      </c>
      <c r="SS4065">
        <f>IFERROR(VLOOKUP(N4065,'[1]DO NOT TOUCH Préparation'!$CX$2:$CY$6,2,0),"")</f>
        <v>2</v>
      </c>
    </row>
    <row r="4066" spans="1:513" ht="10.050000000000001" customHeight="1" x14ac:dyDescent="0.3">
      <c r="A4066" s="4">
        <v>7010</v>
      </c>
      <c r="B4066" s="4" t="s">
        <v>9181</v>
      </c>
      <c r="C4066" s="4" t="s">
        <v>4088</v>
      </c>
      <c r="D4066" s="4" t="s">
        <v>868</v>
      </c>
      <c r="E4066" s="4" t="s">
        <v>868</v>
      </c>
      <c r="G4066" s="4" t="s">
        <v>479</v>
      </c>
      <c r="H4066" s="4" t="s">
        <v>907</v>
      </c>
      <c r="I4066" s="4" t="s">
        <v>888</v>
      </c>
      <c r="J4066" s="4" t="s">
        <v>453</v>
      </c>
      <c r="K4066" s="4">
        <v>19</v>
      </c>
      <c r="L4066" s="5" t="s">
        <v>596</v>
      </c>
      <c r="M4066" s="4" t="s">
        <v>482</v>
      </c>
      <c r="N4066" s="5" t="s">
        <v>589</v>
      </c>
      <c r="O4066" s="6">
        <v>2</v>
      </c>
      <c r="P4066" s="6">
        <v>0</v>
      </c>
      <c r="Q4066" s="6">
        <v>0</v>
      </c>
      <c r="R4066" s="6">
        <v>0</v>
      </c>
      <c r="S4066" s="6">
        <v>1</v>
      </c>
      <c r="T4066" s="6">
        <v>1</v>
      </c>
      <c r="U4066" s="6">
        <v>0</v>
      </c>
      <c r="V4066" s="6">
        <v>1</v>
      </c>
      <c r="W4066" s="6">
        <v>0</v>
      </c>
      <c r="X4066">
        <v>2</v>
      </c>
      <c r="Y4066">
        <v>1</v>
      </c>
      <c r="Z4066">
        <v>3</v>
      </c>
      <c r="AG4066" t="s">
        <v>523</v>
      </c>
      <c r="BO4066">
        <v>0</v>
      </c>
      <c r="BP4066">
        <v>0</v>
      </c>
      <c r="BQ4066">
        <v>0</v>
      </c>
      <c r="BR4066">
        <v>0</v>
      </c>
      <c r="BS4066">
        <v>0</v>
      </c>
      <c r="BT4066">
        <v>1</v>
      </c>
      <c r="BU4066">
        <v>1</v>
      </c>
      <c r="BV4066">
        <v>0</v>
      </c>
      <c r="BW4066">
        <v>0</v>
      </c>
      <c r="CG4066">
        <v>0</v>
      </c>
      <c r="CH4066">
        <v>0</v>
      </c>
      <c r="CJ4066" t="s">
        <v>524</v>
      </c>
      <c r="CK4066" t="s">
        <v>584</v>
      </c>
      <c r="CL4066" t="s">
        <v>654</v>
      </c>
      <c r="CM4066">
        <v>4</v>
      </c>
      <c r="CN4066" t="s">
        <v>535</v>
      </c>
      <c r="CO4066">
        <v>4</v>
      </c>
      <c r="CR4066" t="s">
        <v>534</v>
      </c>
      <c r="CS4066" t="s">
        <v>460</v>
      </c>
      <c r="CT4066" t="s">
        <v>535</v>
      </c>
      <c r="CU4066" t="s">
        <v>535</v>
      </c>
      <c r="CV4066">
        <v>4</v>
      </c>
      <c r="CY4066" t="s">
        <v>459</v>
      </c>
      <c r="CZ4066" t="s">
        <v>486</v>
      </c>
      <c r="DA4066">
        <v>3</v>
      </c>
      <c r="DB4066">
        <v>4</v>
      </c>
      <c r="DC4066">
        <v>3</v>
      </c>
      <c r="DD4066">
        <v>3</v>
      </c>
      <c r="DG4066" t="s">
        <v>462</v>
      </c>
      <c r="DH4066" t="s">
        <v>462</v>
      </c>
      <c r="DI4066" t="s">
        <v>464</v>
      </c>
      <c r="DJ4066" t="s">
        <v>463</v>
      </c>
      <c r="DK4066" t="s">
        <v>462</v>
      </c>
      <c r="DL4066" t="s">
        <v>464</v>
      </c>
      <c r="DM4066" t="s">
        <v>462</v>
      </c>
      <c r="DN4066" t="s">
        <v>462</v>
      </c>
      <c r="DO4066" t="s">
        <v>464</v>
      </c>
      <c r="DP4066" t="s">
        <v>464</v>
      </c>
      <c r="DQ4066" t="s">
        <v>465</v>
      </c>
      <c r="DR4066" t="s">
        <v>466</v>
      </c>
      <c r="DS4066" t="s">
        <v>466</v>
      </c>
      <c r="DU4066" t="s">
        <v>466</v>
      </c>
      <c r="DV4066" t="s">
        <v>466</v>
      </c>
      <c r="DW4066" t="s">
        <v>550</v>
      </c>
      <c r="DX4066" t="s">
        <v>466</v>
      </c>
      <c r="DY4066" t="s">
        <v>466</v>
      </c>
      <c r="DZ4066" t="s">
        <v>466</v>
      </c>
      <c r="EA4066" t="s">
        <v>467</v>
      </c>
      <c r="EB4066" t="s">
        <v>467</v>
      </c>
      <c r="EC4066" t="s">
        <v>507</v>
      </c>
      <c r="EE4066" t="s">
        <v>507</v>
      </c>
      <c r="EF4066" t="s">
        <v>627</v>
      </c>
      <c r="EG4066" t="s">
        <v>467</v>
      </c>
      <c r="EH4066" t="s">
        <v>507</v>
      </c>
      <c r="EI4066" t="s">
        <v>507</v>
      </c>
      <c r="EJ4066" t="s">
        <v>507</v>
      </c>
      <c r="EK4066" t="s">
        <v>468</v>
      </c>
      <c r="EL4066" t="s">
        <v>468</v>
      </c>
      <c r="EM4066">
        <v>4</v>
      </c>
      <c r="EO4066">
        <v>4</v>
      </c>
      <c r="EP4066">
        <v>4</v>
      </c>
      <c r="EQ4066">
        <v>4</v>
      </c>
      <c r="ER4066" t="s">
        <v>468</v>
      </c>
      <c r="ES4066" t="s">
        <v>468</v>
      </c>
      <c r="ET4066" t="s">
        <v>468</v>
      </c>
      <c r="EU4066" s="7"/>
      <c r="FY4066">
        <v>0</v>
      </c>
      <c r="FZ4066">
        <v>1</v>
      </c>
      <c r="GA4066">
        <v>0</v>
      </c>
      <c r="GB4066">
        <v>0</v>
      </c>
      <c r="GC4066">
        <v>0</v>
      </c>
      <c r="IR4066">
        <v>3</v>
      </c>
      <c r="IS4066">
        <v>2</v>
      </c>
      <c r="IU4066">
        <v>1</v>
      </c>
      <c r="IX4066">
        <v>1</v>
      </c>
      <c r="IY4066">
        <v>2</v>
      </c>
      <c r="JA4066">
        <v>3</v>
      </c>
      <c r="JD4066">
        <v>1</v>
      </c>
      <c r="JE4066">
        <v>2</v>
      </c>
      <c r="JF4066">
        <v>3</v>
      </c>
      <c r="JO4066">
        <v>3</v>
      </c>
      <c r="JQ4066">
        <v>2</v>
      </c>
      <c r="JR4066">
        <v>1</v>
      </c>
      <c r="JV4066">
        <v>1</v>
      </c>
      <c r="JW4066">
        <v>2</v>
      </c>
      <c r="JX4066">
        <v>3</v>
      </c>
      <c r="KB4066">
        <v>2</v>
      </c>
      <c r="KC4066">
        <v>1</v>
      </c>
      <c r="KE4066">
        <v>3</v>
      </c>
      <c r="KH4066">
        <v>3</v>
      </c>
      <c r="KI4066">
        <v>1</v>
      </c>
      <c r="KJ4066">
        <v>2</v>
      </c>
      <c r="KN4066">
        <v>1</v>
      </c>
      <c r="KO4066">
        <v>2</v>
      </c>
      <c r="KP4066">
        <v>3</v>
      </c>
      <c r="KS4066">
        <v>1</v>
      </c>
      <c r="KU4066">
        <v>2</v>
      </c>
      <c r="KW4066">
        <v>3</v>
      </c>
      <c r="KY4066" t="s">
        <v>491</v>
      </c>
      <c r="KZ4066">
        <v>3</v>
      </c>
      <c r="LA4066">
        <v>4</v>
      </c>
      <c r="LB4066">
        <v>4</v>
      </c>
      <c r="LC4066" t="s">
        <v>491</v>
      </c>
      <c r="LE4066">
        <v>2</v>
      </c>
      <c r="LF4066">
        <v>1</v>
      </c>
      <c r="LH4066">
        <v>3</v>
      </c>
      <c r="LR4066">
        <v>2</v>
      </c>
      <c r="LS4066">
        <v>1</v>
      </c>
      <c r="LU4066">
        <v>3</v>
      </c>
      <c r="LZ4066">
        <v>1</v>
      </c>
      <c r="MB4066">
        <v>3</v>
      </c>
      <c r="MC4066">
        <v>2</v>
      </c>
      <c r="MJ4066">
        <v>1</v>
      </c>
      <c r="MO4066">
        <v>2</v>
      </c>
      <c r="MQ4066">
        <v>3</v>
      </c>
      <c r="MT4066">
        <v>3</v>
      </c>
      <c r="MV4066">
        <v>1</v>
      </c>
      <c r="MY4066">
        <v>2</v>
      </c>
      <c r="NB4066" t="s">
        <v>469</v>
      </c>
      <c r="NC4066" t="s">
        <v>471</v>
      </c>
      <c r="ND4066" t="s">
        <v>471</v>
      </c>
      <c r="NE4066" t="s">
        <v>470</v>
      </c>
      <c r="NF4066" t="s">
        <v>471</v>
      </c>
      <c r="NG4066" t="s">
        <v>471</v>
      </c>
      <c r="NH4066" t="s">
        <v>471</v>
      </c>
      <c r="NI4066" t="s">
        <v>471</v>
      </c>
      <c r="NJ4066" t="s">
        <v>471</v>
      </c>
      <c r="NK4066" t="s">
        <v>471</v>
      </c>
      <c r="NL4066" t="s">
        <v>471</v>
      </c>
      <c r="NM4066" t="s">
        <v>471</v>
      </c>
      <c r="NN4066" t="s">
        <v>471</v>
      </c>
      <c r="NO4066" t="s">
        <v>471</v>
      </c>
      <c r="NP4066" t="s">
        <v>471</v>
      </c>
      <c r="NQ4066" t="s">
        <v>471</v>
      </c>
      <c r="NR4066" t="s">
        <v>471</v>
      </c>
      <c r="NS4066" t="s">
        <v>471</v>
      </c>
      <c r="NT4066" t="s">
        <v>471</v>
      </c>
      <c r="NU4066" t="s">
        <v>471</v>
      </c>
      <c r="NV4066" t="s">
        <v>585</v>
      </c>
      <c r="PJ4066" t="s">
        <v>473</v>
      </c>
      <c r="PK4066" t="s">
        <v>474</v>
      </c>
      <c r="PL4066" t="s">
        <v>496</v>
      </c>
      <c r="PM4066" t="s">
        <v>496</v>
      </c>
      <c r="PN4066" t="s">
        <v>496</v>
      </c>
      <c r="PO4066" t="s">
        <v>496</v>
      </c>
      <c r="PP4066" t="s">
        <v>496</v>
      </c>
      <c r="PQ4066" t="s">
        <v>496</v>
      </c>
      <c r="PR4066" t="s">
        <v>473</v>
      </c>
      <c r="PS4066" t="s">
        <v>473</v>
      </c>
      <c r="PT4066" t="s">
        <v>473</v>
      </c>
      <c r="PU4066" t="s">
        <v>496</v>
      </c>
      <c r="PV4066" t="s">
        <v>473</v>
      </c>
      <c r="PW4066" t="s">
        <v>496</v>
      </c>
      <c r="PX4066" t="s">
        <v>496</v>
      </c>
      <c r="PY4066" t="s">
        <v>473</v>
      </c>
      <c r="PZ4066" t="s">
        <v>496</v>
      </c>
      <c r="QA4066" t="s">
        <v>496</v>
      </c>
      <c r="QB4066" t="s">
        <v>496</v>
      </c>
      <c r="QC4066" t="s">
        <v>496</v>
      </c>
      <c r="QD4066" t="s">
        <v>496</v>
      </c>
      <c r="QS4066" t="s">
        <v>475</v>
      </c>
      <c r="QU4066">
        <v>13.4261</v>
      </c>
      <c r="QV4066" t="s">
        <v>871</v>
      </c>
      <c r="RO4066">
        <v>1</v>
      </c>
      <c r="RQ4066" s="9">
        <f>IFERROR(AVERAGE(INDEX('[1]DO NOT TOUCH Préparation'!$T$1:$T$5,MATCH('DO NOT TOUCH - inputExtraction'!$DG4066,'[1]DO NOT TOUCH Préparation'!$S$1:$S$5,0)),INDEX('[1]DO NOT TOUCH Préparation'!$T$1:$T$5,MATCH('DO NOT TOUCH - inputExtraction'!$DH4066,'[1]DO NOT TOUCH Préparation'!$S$1:$S$5,0)),INDEX('[1]DO NOT TOUCH Préparation'!$T$1:$T$5,MATCH('DO NOT TOUCH - inputExtraction'!$DI4066,'[1]DO NOT TOUCH Préparation'!$S$1:$S$5,0)),INDEX('[1]DO NOT TOUCH Préparation'!$T$1:$T$5,MATCH('DO NOT TOUCH - inputExtraction'!$DJ4066,'[1]DO NOT TOUCH Préparation'!$S$1:$S$5,0)),INDEX('[1]DO NOT TOUCH Préparation'!$T$1:$T$5,MATCH('DO NOT TOUCH - inputExtraction'!$DK4066,'[1]DO NOT TOUCH Préparation'!$S$1:$S$5,0))),"")</f>
        <v>4</v>
      </c>
      <c r="RR4066" s="7">
        <f>IFERROR(AVERAGE(INDEX('[1]DO NOT TOUCH Préparation'!$T$1:$T$5,MATCH($DL4066,'[1]DO NOT TOUCH Préparation'!$S$1:$S$5,0)),INDEX('[1]DO NOT TOUCH Préparation'!$T$1:$T$5,MATCH('DO NOT TOUCH - inputExtraction'!$DM4066,'[1]DO NOT TOUCH Préparation'!$S$1:$S$5,0)),INDEX('[1]DO NOT TOUCH Préparation'!$T$1:$T$5,MATCH('DO NOT TOUCH - inputExtraction'!$DN4066,'[1]DO NOT TOUCH Préparation'!$S$1:$S$5,0)),INDEX('[1]DO NOT TOUCH Préparation'!$T$1:$T$5,MATCH(DO4066,'[1]DO NOT TOUCH Préparation'!$S$1:$S$5,0)),INDEX('[1]DO NOT TOUCH Préparation'!$T$1:$T$5,MATCH('DO NOT TOUCH - inputExtraction'!$DP4066,'[1]DO NOT TOUCH Préparation'!$S$1:$S$5,0))),"")</f>
        <v>4.5999999999999996</v>
      </c>
      <c r="RS4066" t="str">
        <f t="shared" si="257"/>
        <v>18-24</v>
      </c>
      <c r="RT4066" t="str">
        <f t="shared" si="257"/>
        <v>Moins de 20 000 €</v>
      </c>
      <c r="RV4066">
        <f>VLOOKUP(DG4066,'[1]DO NOT TOUCH Préparation'!$S$1:$T$5,2,0)</f>
        <v>4</v>
      </c>
      <c r="RW4066">
        <f>VLOOKUP(DH4066,'[1]DO NOT TOUCH Préparation'!$S$1:$T$5,2,0)</f>
        <v>4</v>
      </c>
      <c r="RX4066">
        <f>VLOOKUP(DI4066,'[1]DO NOT TOUCH Préparation'!$S$1:$T$5,2,0)</f>
        <v>5</v>
      </c>
      <c r="RY4066">
        <f>VLOOKUP(DJ4066,'[1]DO NOT TOUCH Préparation'!$S$1:$T$5,2,0)</f>
        <v>3</v>
      </c>
      <c r="RZ4066">
        <f>VLOOKUP(DK4066,'[1]DO NOT TOUCH Préparation'!$S$1:$T$5,2,0)</f>
        <v>4</v>
      </c>
      <c r="SA4066">
        <f>VLOOKUP(DL4066,'[1]DO NOT TOUCH Préparation'!$S$1:$T$5,2,0)</f>
        <v>5</v>
      </c>
      <c r="SB4066">
        <f>VLOOKUP(DM4066,'[1]DO NOT TOUCH Préparation'!$S$1:$T$5,2,0)</f>
        <v>4</v>
      </c>
      <c r="SC4066">
        <f>VLOOKUP(DN4066,'[1]DO NOT TOUCH Préparation'!$S$1:$T$5,2,0)</f>
        <v>4</v>
      </c>
      <c r="SD4066">
        <f>VLOOKUP(DO4066,'[1]DO NOT TOUCH Préparation'!$S$1:$T$5,2,0)</f>
        <v>5</v>
      </c>
      <c r="SE4066">
        <f>VLOOKUP(DP4066,'[1]DO NOT TOUCH Préparation'!$S$1:$T$5,2,0)</f>
        <v>5</v>
      </c>
      <c r="SG4066" t="str">
        <f t="shared" si="254"/>
        <v>Plus de 50%</v>
      </c>
      <c r="SH4066" t="str">
        <f t="shared" si="255"/>
        <v>21% à 50%</v>
      </c>
      <c r="SI4066" t="str">
        <f t="shared" si="256"/>
        <v>6% à 20%</v>
      </c>
      <c r="SK4066" cm="1">
        <f t="array" ref="SK4066">IFERROR(INDEX('[1]DO NOT TOUCH Préparation'!$W$2:$W$7,MATCH('DO NOT TOUCH - inputExtraction'!SG4066,'[1]DO NOT TOUCH Préparation'!$V$2:$V$7,0),),"1")</f>
        <v>5</v>
      </c>
      <c r="SL4066" cm="1">
        <f t="array" ref="SL4066">IFERROR(INDEX('[1]DO NOT TOUCH Préparation'!$W$2:$W$7,MATCH('DO NOT TOUCH - inputExtraction'!SH4066,'[1]DO NOT TOUCH Préparation'!$V$2:$V$7,0),),"1")</f>
        <v>4</v>
      </c>
      <c r="SM4066" cm="1">
        <f t="array" ref="SM4066">IFERROR(INDEX('[1]DO NOT TOUCH Préparation'!$W$2:$W$7,MATCH('DO NOT TOUCH - inputExtraction'!SI4066,'[1]DO NOT TOUCH Préparation'!$V$2:$V$7,0),),"1")</f>
        <v>3</v>
      </c>
      <c r="SO4066">
        <v>1</v>
      </c>
      <c r="SQ4066">
        <f>IFERROR(VLOOKUP(J4066,'[1]DO NOT TOUCH Préparation'!$CL$2:$CM$9,2,0),"")</f>
        <v>4</v>
      </c>
      <c r="SR4066">
        <f>IFERROR(VLOOKUP(M4066,'[1]DO NOT TOUCH Préparation'!$CT$2:$CU$10,2,0),"")</f>
        <v>1</v>
      </c>
      <c r="SS4066">
        <f>IFERROR(VLOOKUP(N4066,'[1]DO NOT TOUCH Préparation'!$CX$2:$CY$6,2,0),"")</f>
        <v>1</v>
      </c>
    </row>
    <row r="4067" spans="1:513" ht="10.050000000000001" customHeight="1" x14ac:dyDescent="0.3">
      <c r="A4067" s="4">
        <v>7011</v>
      </c>
      <c r="B4067" s="4" t="s">
        <v>9182</v>
      </c>
      <c r="C4067" s="4" t="s">
        <v>5641</v>
      </c>
      <c r="D4067" s="4" t="s">
        <v>940</v>
      </c>
      <c r="E4067" s="4" t="s">
        <v>940</v>
      </c>
      <c r="G4067" s="4" t="s">
        <v>450</v>
      </c>
      <c r="H4067" s="4" t="s">
        <v>1062</v>
      </c>
      <c r="I4067" s="4" t="s">
        <v>1063</v>
      </c>
      <c r="J4067" s="4" t="s">
        <v>592</v>
      </c>
      <c r="K4067" s="4">
        <v>71</v>
      </c>
      <c r="L4067" s="5" t="s">
        <v>567</v>
      </c>
      <c r="M4067" s="4" t="s">
        <v>533</v>
      </c>
      <c r="N4067" s="5" t="s">
        <v>503</v>
      </c>
      <c r="O4067" s="6">
        <v>1</v>
      </c>
      <c r="P4067" s="6">
        <v>0</v>
      </c>
      <c r="Q4067" s="6">
        <v>0</v>
      </c>
      <c r="R4067" s="6">
        <v>0</v>
      </c>
      <c r="S4067" s="6">
        <v>0</v>
      </c>
      <c r="T4067" s="6">
        <v>1</v>
      </c>
      <c r="U4067" s="6">
        <v>0</v>
      </c>
      <c r="V4067" s="6">
        <v>0</v>
      </c>
      <c r="W4067" s="6">
        <v>0</v>
      </c>
      <c r="X4067">
        <v>1</v>
      </c>
      <c r="AG4067" t="s">
        <v>504</v>
      </c>
      <c r="BX4067">
        <v>0</v>
      </c>
      <c r="BY4067">
        <v>1</v>
      </c>
      <c r="BZ4067">
        <v>1</v>
      </c>
      <c r="CA4067">
        <v>0</v>
      </c>
      <c r="CB4067">
        <v>0</v>
      </c>
      <c r="CC4067">
        <v>1</v>
      </c>
      <c r="CD4067">
        <v>0</v>
      </c>
      <c r="CE4067">
        <v>0</v>
      </c>
      <c r="CF4067">
        <v>0</v>
      </c>
      <c r="CG4067">
        <v>0</v>
      </c>
      <c r="CH4067">
        <v>0</v>
      </c>
      <c r="CJ4067" t="s">
        <v>458</v>
      </c>
      <c r="CK4067" t="s">
        <v>485</v>
      </c>
      <c r="CL4067" t="s">
        <v>486</v>
      </c>
      <c r="CM4067">
        <v>2</v>
      </c>
      <c r="CN4067">
        <v>2</v>
      </c>
      <c r="CO4067" t="s">
        <v>487</v>
      </c>
      <c r="CP4067">
        <v>2</v>
      </c>
      <c r="CQ4067" t="s">
        <v>9183</v>
      </c>
      <c r="CR4067" t="s">
        <v>485</v>
      </c>
      <c r="CS4067" t="s">
        <v>486</v>
      </c>
      <c r="CT4067">
        <v>2</v>
      </c>
      <c r="CU4067">
        <v>3</v>
      </c>
      <c r="CV4067">
        <v>3</v>
      </c>
      <c r="CY4067" t="s">
        <v>461</v>
      </c>
      <c r="DG4067" t="s">
        <v>506</v>
      </c>
      <c r="DH4067" t="s">
        <v>506</v>
      </c>
      <c r="DI4067" t="s">
        <v>462</v>
      </c>
      <c r="DJ4067" t="s">
        <v>489</v>
      </c>
      <c r="DK4067" t="s">
        <v>506</v>
      </c>
      <c r="DL4067" t="s">
        <v>506</v>
      </c>
      <c r="DM4067" t="s">
        <v>489</v>
      </c>
      <c r="DN4067" t="s">
        <v>463</v>
      </c>
      <c r="DO4067" t="s">
        <v>463</v>
      </c>
      <c r="DP4067" t="s">
        <v>506</v>
      </c>
      <c r="DS4067" t="s">
        <v>466</v>
      </c>
      <c r="EC4067" t="s">
        <v>507</v>
      </c>
      <c r="EM4067">
        <v>3</v>
      </c>
      <c r="EU4067" s="7"/>
      <c r="HC4067">
        <v>3</v>
      </c>
      <c r="HD4067">
        <v>2</v>
      </c>
      <c r="HE4067">
        <v>1</v>
      </c>
      <c r="HG4067">
        <v>2</v>
      </c>
      <c r="HH4067">
        <v>3</v>
      </c>
      <c r="HI4067">
        <v>1</v>
      </c>
      <c r="HO4067">
        <v>3</v>
      </c>
      <c r="HP4067">
        <v>2</v>
      </c>
      <c r="HQ4067">
        <v>1</v>
      </c>
      <c r="HS4067">
        <v>2</v>
      </c>
      <c r="HT4067">
        <v>3</v>
      </c>
      <c r="HU4067">
        <v>1</v>
      </c>
      <c r="HW4067">
        <v>3</v>
      </c>
      <c r="HX4067">
        <v>2</v>
      </c>
      <c r="HY4067">
        <v>1</v>
      </c>
      <c r="IA4067">
        <v>3</v>
      </c>
      <c r="IB4067">
        <v>2</v>
      </c>
      <c r="IC4067">
        <v>1</v>
      </c>
      <c r="IM4067">
        <v>3</v>
      </c>
      <c r="IN4067">
        <v>2</v>
      </c>
      <c r="IO4067">
        <v>1</v>
      </c>
      <c r="JD4067">
        <v>3</v>
      </c>
      <c r="JE4067">
        <v>1</v>
      </c>
      <c r="JF4067">
        <v>2</v>
      </c>
      <c r="KY4067">
        <v>3</v>
      </c>
      <c r="KZ4067">
        <v>2</v>
      </c>
      <c r="LA4067">
        <v>2</v>
      </c>
      <c r="LB4067">
        <v>2</v>
      </c>
      <c r="LC4067">
        <v>2</v>
      </c>
      <c r="LD4067">
        <v>2</v>
      </c>
      <c r="LF4067">
        <v>1</v>
      </c>
      <c r="LK4067">
        <v>3</v>
      </c>
      <c r="LN4067">
        <v>2</v>
      </c>
      <c r="LP4067">
        <v>1</v>
      </c>
      <c r="LU4067">
        <v>3</v>
      </c>
      <c r="LX4067">
        <v>2</v>
      </c>
      <c r="LZ4067">
        <v>1</v>
      </c>
      <c r="MC4067">
        <v>3</v>
      </c>
      <c r="MH4067">
        <v>2</v>
      </c>
      <c r="MJ4067">
        <v>1</v>
      </c>
      <c r="MO4067">
        <v>3</v>
      </c>
      <c r="MR4067">
        <v>1</v>
      </c>
      <c r="MS4067">
        <v>2</v>
      </c>
      <c r="MY4067">
        <v>3</v>
      </c>
      <c r="NB4067" t="s">
        <v>470</v>
      </c>
      <c r="NC4067" t="s">
        <v>470</v>
      </c>
      <c r="ND4067" t="s">
        <v>470</v>
      </c>
      <c r="NE4067" t="s">
        <v>470</v>
      </c>
      <c r="NF4067" t="s">
        <v>470</v>
      </c>
      <c r="NG4067" t="s">
        <v>470</v>
      </c>
      <c r="NH4067" t="s">
        <v>470</v>
      </c>
      <c r="NI4067" t="s">
        <v>470</v>
      </c>
      <c r="NJ4067" t="s">
        <v>470</v>
      </c>
      <c r="NK4067" t="s">
        <v>470</v>
      </c>
      <c r="NL4067" t="s">
        <v>494</v>
      </c>
      <c r="NM4067" t="s">
        <v>493</v>
      </c>
      <c r="NN4067" t="s">
        <v>494</v>
      </c>
      <c r="NO4067" t="s">
        <v>469</v>
      </c>
      <c r="NP4067" t="s">
        <v>494</v>
      </c>
      <c r="NQ4067" t="s">
        <v>494</v>
      </c>
      <c r="NR4067" t="s">
        <v>469</v>
      </c>
      <c r="NS4067" t="s">
        <v>493</v>
      </c>
      <c r="NT4067" t="s">
        <v>469</v>
      </c>
      <c r="NU4067" t="s">
        <v>494</v>
      </c>
      <c r="NV4067" t="s">
        <v>472</v>
      </c>
      <c r="QE4067" t="s">
        <v>510</v>
      </c>
      <c r="QF4067" t="s">
        <v>510</v>
      </c>
      <c r="QG4067" t="s">
        <v>510</v>
      </c>
      <c r="QH4067" t="s">
        <v>510</v>
      </c>
      <c r="QI4067" t="s">
        <v>510</v>
      </c>
      <c r="QJ4067" t="s">
        <v>510</v>
      </c>
      <c r="QK4067" t="s">
        <v>510</v>
      </c>
      <c r="QL4067" t="s">
        <v>510</v>
      </c>
      <c r="QM4067" t="s">
        <v>510</v>
      </c>
      <c r="QN4067" t="s">
        <v>510</v>
      </c>
      <c r="QO4067" t="s">
        <v>510</v>
      </c>
      <c r="QP4067" t="s">
        <v>510</v>
      </c>
      <c r="QQ4067" t="s">
        <v>510</v>
      </c>
      <c r="QR4067" t="s">
        <v>510</v>
      </c>
      <c r="QS4067" t="s">
        <v>475</v>
      </c>
      <c r="QU4067">
        <v>63.103266666666997</v>
      </c>
      <c r="QV4067" t="s">
        <v>945</v>
      </c>
      <c r="QZ4067" t="s">
        <v>9184</v>
      </c>
      <c r="RO4067">
        <v>1</v>
      </c>
      <c r="RQ4067" s="9">
        <f>IFERROR(AVERAGE(INDEX('[1]DO NOT TOUCH Préparation'!$T$1:$T$5,MATCH('DO NOT TOUCH - inputExtraction'!$DG4067,'[1]DO NOT TOUCH Préparation'!$S$1:$S$5,0)),INDEX('[1]DO NOT TOUCH Préparation'!$T$1:$T$5,MATCH('DO NOT TOUCH - inputExtraction'!$DH4067,'[1]DO NOT TOUCH Préparation'!$S$1:$S$5,0)),INDEX('[1]DO NOT TOUCH Préparation'!$T$1:$T$5,MATCH('DO NOT TOUCH - inputExtraction'!$DI4067,'[1]DO NOT TOUCH Préparation'!$S$1:$S$5,0)),INDEX('[1]DO NOT TOUCH Préparation'!$T$1:$T$5,MATCH('DO NOT TOUCH - inputExtraction'!$DJ4067,'[1]DO NOT TOUCH Préparation'!$S$1:$S$5,0)),INDEX('[1]DO NOT TOUCH Préparation'!$T$1:$T$5,MATCH('DO NOT TOUCH - inputExtraction'!$DK4067,'[1]DO NOT TOUCH Préparation'!$S$1:$S$5,0))),"")</f>
        <v>2.2000000000000002</v>
      </c>
      <c r="RR4067" s="7">
        <f>IFERROR(AVERAGE(INDEX('[1]DO NOT TOUCH Préparation'!$T$1:$T$5,MATCH($DL4067,'[1]DO NOT TOUCH Préparation'!$S$1:$S$5,0)),INDEX('[1]DO NOT TOUCH Préparation'!$T$1:$T$5,MATCH('DO NOT TOUCH - inputExtraction'!$DM4067,'[1]DO NOT TOUCH Préparation'!$S$1:$S$5,0)),INDEX('[1]DO NOT TOUCH Préparation'!$T$1:$T$5,MATCH('DO NOT TOUCH - inputExtraction'!$DN4067,'[1]DO NOT TOUCH Préparation'!$S$1:$S$5,0)),INDEX('[1]DO NOT TOUCH Préparation'!$T$1:$T$5,MATCH(DO4067,'[1]DO NOT TOUCH Préparation'!$S$1:$S$5,0)),INDEX('[1]DO NOT TOUCH Préparation'!$T$1:$T$5,MATCH('DO NOT TOUCH - inputExtraction'!$DP4067,'[1]DO NOT TOUCH Préparation'!$S$1:$S$5,0))),"")</f>
        <v>2.2000000000000002</v>
      </c>
      <c r="RS4067" t="str">
        <f t="shared" si="257"/>
        <v>65+</v>
      </c>
      <c r="RT4067" t="str">
        <f t="shared" si="257"/>
        <v>30 000 € à 39 999 €</v>
      </c>
      <c r="RV4067">
        <f>VLOOKUP(DG4067,'[1]DO NOT TOUCH Préparation'!$S$1:$T$5,2,0)</f>
        <v>2</v>
      </c>
      <c r="RW4067">
        <f>VLOOKUP(DH4067,'[1]DO NOT TOUCH Préparation'!$S$1:$T$5,2,0)</f>
        <v>2</v>
      </c>
      <c r="RX4067">
        <f>VLOOKUP(DI4067,'[1]DO NOT TOUCH Préparation'!$S$1:$T$5,2,0)</f>
        <v>4</v>
      </c>
      <c r="RY4067">
        <f>VLOOKUP(DJ4067,'[1]DO NOT TOUCH Préparation'!$S$1:$T$5,2,0)</f>
        <v>1</v>
      </c>
      <c r="RZ4067">
        <f>VLOOKUP(DK4067,'[1]DO NOT TOUCH Préparation'!$S$1:$T$5,2,0)</f>
        <v>2</v>
      </c>
      <c r="SA4067">
        <f>VLOOKUP(DL4067,'[1]DO NOT TOUCH Préparation'!$S$1:$T$5,2,0)</f>
        <v>2</v>
      </c>
      <c r="SB4067">
        <f>VLOOKUP(DM4067,'[1]DO NOT TOUCH Préparation'!$S$1:$T$5,2,0)</f>
        <v>1</v>
      </c>
      <c r="SC4067">
        <f>VLOOKUP(DN4067,'[1]DO NOT TOUCH Préparation'!$S$1:$T$5,2,0)</f>
        <v>3</v>
      </c>
      <c r="SD4067">
        <f>VLOOKUP(DO4067,'[1]DO NOT TOUCH Préparation'!$S$1:$T$5,2,0)</f>
        <v>3</v>
      </c>
      <c r="SE4067">
        <f>VLOOKUP(DP4067,'[1]DO NOT TOUCH Préparation'!$S$1:$T$5,2,0)</f>
        <v>2</v>
      </c>
      <c r="SG4067" t="str">
        <f t="shared" si="254"/>
        <v>Inférieur ou égal à 5%</v>
      </c>
      <c r="SH4067" t="str">
        <f t="shared" si="255"/>
        <v>Inférieur ou égal à 5%</v>
      </c>
      <c r="SI4067" t="str">
        <f t="shared" si="256"/>
        <v>Je n’achète pas de produits à base végétale (soja, amande, avoine…)</v>
      </c>
      <c r="SK4067" cm="1">
        <f t="array" ref="SK4067">IFERROR(INDEX('[1]DO NOT TOUCH Préparation'!$W$2:$W$7,MATCH('DO NOT TOUCH - inputExtraction'!SG4067,'[1]DO NOT TOUCH Préparation'!$V$2:$V$7,0),),"1")</f>
        <v>2</v>
      </c>
      <c r="SL4067" cm="1">
        <f t="array" ref="SL4067">IFERROR(INDEX('[1]DO NOT TOUCH Préparation'!$W$2:$W$7,MATCH('DO NOT TOUCH - inputExtraction'!SH4067,'[1]DO NOT TOUCH Préparation'!$V$2:$V$7,0),),"1")</f>
        <v>2</v>
      </c>
      <c r="SM4067" t="str" cm="1">
        <f t="array" ref="SM4067">IFERROR(INDEX('[1]DO NOT TOUCH Préparation'!$W$2:$W$7,MATCH('DO NOT TOUCH - inputExtraction'!SI4067,'[1]DO NOT TOUCH Préparation'!$V$2:$V$7,0),),"1")</f>
        <v>1</v>
      </c>
      <c r="SO4067">
        <v>1</v>
      </c>
      <c r="SQ4067">
        <f>IFERROR(VLOOKUP(J4067,'[1]DO NOT TOUCH Préparation'!$CL$2:$CM$9,2,0),"")</f>
        <v>8</v>
      </c>
      <c r="SR4067">
        <f>IFERROR(VLOOKUP(M4067,'[1]DO NOT TOUCH Préparation'!$CT$2:$CU$10,2,0),"")</f>
        <v>3</v>
      </c>
      <c r="SS4067">
        <f>IFERROR(VLOOKUP(N4067,'[1]DO NOT TOUCH Préparation'!$CX$2:$CY$6,2,0),"")</f>
        <v>3</v>
      </c>
    </row>
    <row r="4068" spans="1:513" ht="10.050000000000001" customHeight="1" x14ac:dyDescent="0.3">
      <c r="A4068" s="4">
        <v>7012</v>
      </c>
      <c r="B4068" s="4" t="s">
        <v>9185</v>
      </c>
      <c r="C4068" s="4" t="s">
        <v>1693</v>
      </c>
      <c r="D4068" s="4" t="s">
        <v>940</v>
      </c>
      <c r="E4068" s="4" t="s">
        <v>940</v>
      </c>
      <c r="G4068" s="4" t="s">
        <v>450</v>
      </c>
      <c r="H4068" s="4" t="s">
        <v>1276</v>
      </c>
      <c r="I4068" s="4" t="s">
        <v>818</v>
      </c>
      <c r="J4068" s="4" t="s">
        <v>562</v>
      </c>
      <c r="K4068" s="4">
        <v>72</v>
      </c>
      <c r="L4068" s="5" t="s">
        <v>567</v>
      </c>
      <c r="M4068" s="4" t="s">
        <v>533</v>
      </c>
      <c r="N4068" s="5" t="s">
        <v>503</v>
      </c>
      <c r="O4068" s="6">
        <v>1</v>
      </c>
      <c r="P4068" s="6">
        <v>0</v>
      </c>
      <c r="Q4068" s="6">
        <v>0</v>
      </c>
      <c r="R4068" s="6">
        <v>0</v>
      </c>
      <c r="S4068" s="6">
        <v>0</v>
      </c>
      <c r="T4068" s="6">
        <v>1</v>
      </c>
      <c r="U4068" s="6">
        <v>0</v>
      </c>
      <c r="V4068" s="6">
        <v>1</v>
      </c>
      <c r="W4068" s="6">
        <v>0</v>
      </c>
      <c r="X4068">
        <v>1</v>
      </c>
      <c r="Y4068">
        <v>2</v>
      </c>
      <c r="Z4068">
        <v>3</v>
      </c>
      <c r="AG4068" t="s">
        <v>942</v>
      </c>
      <c r="BX4068">
        <v>1</v>
      </c>
      <c r="BY4068">
        <v>0</v>
      </c>
      <c r="BZ4068">
        <v>0</v>
      </c>
      <c r="CA4068">
        <v>0</v>
      </c>
      <c r="CB4068">
        <v>0</v>
      </c>
      <c r="CC4068">
        <v>0</v>
      </c>
      <c r="CD4068">
        <v>0</v>
      </c>
      <c r="CE4068">
        <v>1</v>
      </c>
      <c r="CF4068">
        <v>1</v>
      </c>
      <c r="CG4068">
        <v>0</v>
      </c>
      <c r="CH4068">
        <v>0</v>
      </c>
      <c r="CJ4068" t="s">
        <v>458</v>
      </c>
      <c r="CK4068" t="s">
        <v>518</v>
      </c>
      <c r="CR4068" t="s">
        <v>584</v>
      </c>
      <c r="CS4068" t="s">
        <v>486</v>
      </c>
      <c r="CT4068" t="s">
        <v>535</v>
      </c>
      <c r="CU4068" t="s">
        <v>535</v>
      </c>
      <c r="CV4068" t="s">
        <v>535</v>
      </c>
      <c r="CY4068" t="s">
        <v>584</v>
      </c>
      <c r="CZ4068" t="s">
        <v>486</v>
      </c>
      <c r="DA4068" t="s">
        <v>535</v>
      </c>
      <c r="DB4068" t="s">
        <v>535</v>
      </c>
      <c r="DC4068" t="s">
        <v>535</v>
      </c>
      <c r="DD4068" t="s">
        <v>535</v>
      </c>
      <c r="DG4068" t="s">
        <v>463</v>
      </c>
      <c r="DH4068" t="s">
        <v>462</v>
      </c>
      <c r="DI4068" t="s">
        <v>462</v>
      </c>
      <c r="DJ4068" t="s">
        <v>489</v>
      </c>
      <c r="DK4068" t="s">
        <v>506</v>
      </c>
      <c r="DL4068" t="s">
        <v>506</v>
      </c>
      <c r="DM4068" t="s">
        <v>464</v>
      </c>
      <c r="DN4068" t="s">
        <v>462</v>
      </c>
      <c r="DO4068" t="s">
        <v>462</v>
      </c>
      <c r="DP4068" t="s">
        <v>464</v>
      </c>
      <c r="DR4068" t="s">
        <v>465</v>
      </c>
      <c r="DS4068" t="s">
        <v>465</v>
      </c>
      <c r="DW4068" t="s">
        <v>465</v>
      </c>
      <c r="DX4068" t="s">
        <v>465</v>
      </c>
      <c r="DY4068" t="s">
        <v>465</v>
      </c>
      <c r="DZ4068" t="s">
        <v>465</v>
      </c>
      <c r="EB4068" t="s">
        <v>490</v>
      </c>
      <c r="EC4068" t="s">
        <v>490</v>
      </c>
      <c r="EG4068" t="s">
        <v>490</v>
      </c>
      <c r="EH4068" t="s">
        <v>490</v>
      </c>
      <c r="EI4068" t="s">
        <v>490</v>
      </c>
      <c r="EJ4068" t="s">
        <v>490</v>
      </c>
      <c r="EL4068" t="s">
        <v>468</v>
      </c>
      <c r="EM4068">
        <v>4</v>
      </c>
      <c r="EQ4068" t="s">
        <v>468</v>
      </c>
      <c r="ER4068" t="s">
        <v>468</v>
      </c>
      <c r="ES4068">
        <v>4</v>
      </c>
      <c r="ET4068">
        <v>4</v>
      </c>
      <c r="EU4068" s="7"/>
      <c r="HO4068">
        <v>1</v>
      </c>
      <c r="HU4068">
        <v>1</v>
      </c>
      <c r="HY4068">
        <v>1</v>
      </c>
      <c r="IW4068">
        <v>1</v>
      </c>
      <c r="JC4068">
        <v>1</v>
      </c>
      <c r="KC4068">
        <v>1</v>
      </c>
      <c r="KG4068">
        <v>1</v>
      </c>
      <c r="KM4068">
        <v>1</v>
      </c>
      <c r="KV4068">
        <v>1</v>
      </c>
      <c r="KY4068" t="s">
        <v>491</v>
      </c>
      <c r="KZ4068" t="s">
        <v>491</v>
      </c>
      <c r="LA4068">
        <v>3</v>
      </c>
      <c r="LB4068">
        <v>2</v>
      </c>
      <c r="LC4068">
        <v>3</v>
      </c>
      <c r="LD4068">
        <v>2</v>
      </c>
      <c r="LE4068">
        <v>3</v>
      </c>
      <c r="LF4068">
        <v>1</v>
      </c>
      <c r="LN4068">
        <v>3</v>
      </c>
      <c r="LP4068">
        <v>2</v>
      </c>
      <c r="LT4068">
        <v>1</v>
      </c>
      <c r="LX4068">
        <v>2</v>
      </c>
      <c r="LY4068">
        <v>3</v>
      </c>
      <c r="LZ4068">
        <v>1</v>
      </c>
      <c r="MH4068">
        <v>2</v>
      </c>
      <c r="MI4068">
        <v>3</v>
      </c>
      <c r="MJ4068">
        <v>1</v>
      </c>
      <c r="MR4068">
        <v>3</v>
      </c>
      <c r="MS4068">
        <v>2</v>
      </c>
      <c r="MT4068">
        <v>1</v>
      </c>
      <c r="NB4068" t="s">
        <v>470</v>
      </c>
      <c r="NC4068" t="s">
        <v>469</v>
      </c>
      <c r="ND4068" t="s">
        <v>469</v>
      </c>
      <c r="NE4068" t="s">
        <v>508</v>
      </c>
      <c r="NF4068" t="s">
        <v>508</v>
      </c>
      <c r="NG4068" t="s">
        <v>508</v>
      </c>
      <c r="NH4068" t="s">
        <v>469</v>
      </c>
      <c r="NI4068" t="s">
        <v>470</v>
      </c>
      <c r="NJ4068" t="s">
        <v>470</v>
      </c>
      <c r="NK4068" t="s">
        <v>469</v>
      </c>
      <c r="NL4068" t="s">
        <v>469</v>
      </c>
      <c r="NM4068" t="s">
        <v>469</v>
      </c>
      <c r="NN4068" t="s">
        <v>494</v>
      </c>
      <c r="NO4068" t="s">
        <v>508</v>
      </c>
      <c r="NP4068" t="s">
        <v>508</v>
      </c>
      <c r="NQ4068" t="s">
        <v>508</v>
      </c>
      <c r="NR4068" t="s">
        <v>469</v>
      </c>
      <c r="NS4068" t="s">
        <v>494</v>
      </c>
      <c r="NT4068" t="s">
        <v>508</v>
      </c>
      <c r="NU4068" t="s">
        <v>494</v>
      </c>
      <c r="NV4068" t="s">
        <v>472</v>
      </c>
      <c r="QE4068" t="s">
        <v>496</v>
      </c>
      <c r="QF4068" t="s">
        <v>474</v>
      </c>
      <c r="QG4068" t="s">
        <v>496</v>
      </c>
      <c r="QH4068" t="s">
        <v>496</v>
      </c>
      <c r="QI4068" t="s">
        <v>473</v>
      </c>
      <c r="QJ4068" t="s">
        <v>510</v>
      </c>
      <c r="QK4068" t="s">
        <v>473</v>
      </c>
      <c r="QL4068" t="s">
        <v>474</v>
      </c>
      <c r="QM4068" t="s">
        <v>496</v>
      </c>
      <c r="QN4068" t="s">
        <v>474</v>
      </c>
      <c r="QO4068" t="s">
        <v>496</v>
      </c>
      <c r="QP4068" t="s">
        <v>496</v>
      </c>
      <c r="QQ4068" t="s">
        <v>496</v>
      </c>
      <c r="QR4068" t="s">
        <v>474</v>
      </c>
      <c r="QS4068" t="s">
        <v>475</v>
      </c>
      <c r="QU4068">
        <v>8.3161666666666996</v>
      </c>
      <c r="QV4068" t="s">
        <v>945</v>
      </c>
      <c r="RO4068">
        <v>1</v>
      </c>
      <c r="RQ4068" s="9">
        <f>IFERROR(AVERAGE(INDEX('[1]DO NOT TOUCH Préparation'!$T$1:$T$5,MATCH('DO NOT TOUCH - inputExtraction'!$DG4068,'[1]DO NOT TOUCH Préparation'!$S$1:$S$5,0)),INDEX('[1]DO NOT TOUCH Préparation'!$T$1:$T$5,MATCH('DO NOT TOUCH - inputExtraction'!$DH4068,'[1]DO NOT TOUCH Préparation'!$S$1:$S$5,0)),INDEX('[1]DO NOT TOUCH Préparation'!$T$1:$T$5,MATCH('DO NOT TOUCH - inputExtraction'!$DI4068,'[1]DO NOT TOUCH Préparation'!$S$1:$S$5,0)),INDEX('[1]DO NOT TOUCH Préparation'!$T$1:$T$5,MATCH('DO NOT TOUCH - inputExtraction'!$DJ4068,'[1]DO NOT TOUCH Préparation'!$S$1:$S$5,0)),INDEX('[1]DO NOT TOUCH Préparation'!$T$1:$T$5,MATCH('DO NOT TOUCH - inputExtraction'!$DK4068,'[1]DO NOT TOUCH Préparation'!$S$1:$S$5,0))),"")</f>
        <v>2.8</v>
      </c>
      <c r="RR4068" s="7">
        <f>IFERROR(AVERAGE(INDEX('[1]DO NOT TOUCH Préparation'!$T$1:$T$5,MATCH($DL4068,'[1]DO NOT TOUCH Préparation'!$S$1:$S$5,0)),INDEX('[1]DO NOT TOUCH Préparation'!$T$1:$T$5,MATCH('DO NOT TOUCH - inputExtraction'!$DM4068,'[1]DO NOT TOUCH Préparation'!$S$1:$S$5,0)),INDEX('[1]DO NOT TOUCH Préparation'!$T$1:$T$5,MATCH('DO NOT TOUCH - inputExtraction'!$DN4068,'[1]DO NOT TOUCH Préparation'!$S$1:$S$5,0)),INDEX('[1]DO NOT TOUCH Préparation'!$T$1:$T$5,MATCH(DO4068,'[1]DO NOT TOUCH Préparation'!$S$1:$S$5,0)),INDEX('[1]DO NOT TOUCH Préparation'!$T$1:$T$5,MATCH('DO NOT TOUCH - inputExtraction'!$DP4068,'[1]DO NOT TOUCH Préparation'!$S$1:$S$5,0))),"")</f>
        <v>4</v>
      </c>
      <c r="RS4068" t="str">
        <f t="shared" si="257"/>
        <v>65+</v>
      </c>
      <c r="RT4068" t="str">
        <f t="shared" si="257"/>
        <v>30 000 € à 39 999 €</v>
      </c>
      <c r="RV4068">
        <f>VLOOKUP(DG4068,'[1]DO NOT TOUCH Préparation'!$S$1:$T$5,2,0)</f>
        <v>3</v>
      </c>
      <c r="RW4068">
        <f>VLOOKUP(DH4068,'[1]DO NOT TOUCH Préparation'!$S$1:$T$5,2,0)</f>
        <v>4</v>
      </c>
      <c r="RX4068">
        <f>VLOOKUP(DI4068,'[1]DO NOT TOUCH Préparation'!$S$1:$T$5,2,0)</f>
        <v>4</v>
      </c>
      <c r="RY4068">
        <f>VLOOKUP(DJ4068,'[1]DO NOT TOUCH Préparation'!$S$1:$T$5,2,0)</f>
        <v>1</v>
      </c>
      <c r="RZ4068">
        <f>VLOOKUP(DK4068,'[1]DO NOT TOUCH Préparation'!$S$1:$T$5,2,0)</f>
        <v>2</v>
      </c>
      <c r="SA4068">
        <f>VLOOKUP(DL4068,'[1]DO NOT TOUCH Préparation'!$S$1:$T$5,2,0)</f>
        <v>2</v>
      </c>
      <c r="SB4068">
        <f>VLOOKUP(DM4068,'[1]DO NOT TOUCH Préparation'!$S$1:$T$5,2,0)</f>
        <v>5</v>
      </c>
      <c r="SC4068">
        <f>VLOOKUP(DN4068,'[1]DO NOT TOUCH Préparation'!$S$1:$T$5,2,0)</f>
        <v>4</v>
      </c>
      <c r="SD4068">
        <f>VLOOKUP(DO4068,'[1]DO NOT TOUCH Préparation'!$S$1:$T$5,2,0)</f>
        <v>4</v>
      </c>
      <c r="SE4068">
        <f>VLOOKUP(DP4068,'[1]DO NOT TOUCH Préparation'!$S$1:$T$5,2,0)</f>
        <v>5</v>
      </c>
      <c r="SG4068" t="str">
        <f t="shared" si="254"/>
        <v>Je n’achète pas de produits alimentaires bio</v>
      </c>
      <c r="SH4068" t="str">
        <f t="shared" si="255"/>
        <v>Plus de 50%</v>
      </c>
      <c r="SI4068" t="str">
        <f t="shared" si="256"/>
        <v>Plus de 50%</v>
      </c>
      <c r="SK4068" t="str" cm="1">
        <f t="array" ref="SK4068">IFERROR(INDEX('[1]DO NOT TOUCH Préparation'!$W$2:$W$7,MATCH('DO NOT TOUCH - inputExtraction'!SG4068,'[1]DO NOT TOUCH Préparation'!$V$2:$V$7,0),),"1")</f>
        <v>1</v>
      </c>
      <c r="SL4068" cm="1">
        <f t="array" ref="SL4068">IFERROR(INDEX('[1]DO NOT TOUCH Préparation'!$W$2:$W$7,MATCH('DO NOT TOUCH - inputExtraction'!SH4068,'[1]DO NOT TOUCH Préparation'!$V$2:$V$7,0),),"1")</f>
        <v>5</v>
      </c>
      <c r="SM4068" cm="1">
        <f t="array" ref="SM4068">IFERROR(INDEX('[1]DO NOT TOUCH Préparation'!$W$2:$W$7,MATCH('DO NOT TOUCH - inputExtraction'!SI4068,'[1]DO NOT TOUCH Préparation'!$V$2:$V$7,0),),"1")</f>
        <v>5</v>
      </c>
      <c r="SO4068">
        <v>1</v>
      </c>
      <c r="SQ4068">
        <f>IFERROR(VLOOKUP(J4068,'[1]DO NOT TOUCH Préparation'!$CL$2:$CM$9,2,0),"")</f>
        <v>5</v>
      </c>
      <c r="SR4068">
        <f>IFERROR(VLOOKUP(M4068,'[1]DO NOT TOUCH Préparation'!$CT$2:$CU$10,2,0),"")</f>
        <v>3</v>
      </c>
      <c r="SS4068">
        <f>IFERROR(VLOOKUP(N4068,'[1]DO NOT TOUCH Préparation'!$CX$2:$CY$6,2,0),"")</f>
        <v>3</v>
      </c>
    </row>
    <row r="4069" spans="1:513" ht="10.050000000000001" customHeight="1" x14ac:dyDescent="0.3">
      <c r="A4069" s="4">
        <v>7014</v>
      </c>
      <c r="B4069" s="4" t="s">
        <v>9186</v>
      </c>
      <c r="C4069" s="4" t="s">
        <v>1911</v>
      </c>
      <c r="D4069" s="4" t="s">
        <v>940</v>
      </c>
      <c r="E4069" s="4" t="s">
        <v>940</v>
      </c>
      <c r="G4069" s="4" t="s">
        <v>479</v>
      </c>
      <c r="H4069" s="4" t="s">
        <v>980</v>
      </c>
      <c r="I4069" s="4" t="s">
        <v>981</v>
      </c>
      <c r="J4069" s="4" t="s">
        <v>592</v>
      </c>
      <c r="K4069" s="4">
        <v>65</v>
      </c>
      <c r="L4069" s="5" t="s">
        <v>567</v>
      </c>
      <c r="M4069" s="4" t="s">
        <v>455</v>
      </c>
      <c r="N4069" s="5" t="s">
        <v>503</v>
      </c>
      <c r="O4069" s="6">
        <v>2</v>
      </c>
      <c r="P4069" s="6">
        <v>0</v>
      </c>
      <c r="Q4069" s="6">
        <v>0</v>
      </c>
      <c r="R4069" s="6">
        <v>1</v>
      </c>
      <c r="S4069" s="6">
        <v>1</v>
      </c>
      <c r="T4069" s="6">
        <v>1</v>
      </c>
      <c r="U4069" s="6">
        <v>0</v>
      </c>
      <c r="V4069" s="6">
        <v>1</v>
      </c>
      <c r="W4069" s="6">
        <v>0</v>
      </c>
      <c r="Y4069">
        <v>2</v>
      </c>
      <c r="Z4069">
        <v>1</v>
      </c>
      <c r="AD4069">
        <v>3</v>
      </c>
      <c r="AG4069" t="s">
        <v>942</v>
      </c>
      <c r="BX4069">
        <v>0</v>
      </c>
      <c r="BY4069">
        <v>0</v>
      </c>
      <c r="BZ4069">
        <v>0</v>
      </c>
      <c r="CA4069">
        <v>1</v>
      </c>
      <c r="CB4069">
        <v>1</v>
      </c>
      <c r="CC4069">
        <v>0</v>
      </c>
      <c r="CD4069">
        <v>1</v>
      </c>
      <c r="CE4069">
        <v>0</v>
      </c>
      <c r="CF4069">
        <v>0</v>
      </c>
      <c r="CG4069">
        <v>0</v>
      </c>
      <c r="CH4069">
        <v>0</v>
      </c>
      <c r="CJ4069" t="s">
        <v>458</v>
      </c>
      <c r="CK4069" t="s">
        <v>485</v>
      </c>
      <c r="CL4069" t="s">
        <v>486</v>
      </c>
      <c r="CM4069">
        <v>4</v>
      </c>
      <c r="CN4069">
        <v>4</v>
      </c>
      <c r="CO4069">
        <v>4</v>
      </c>
      <c r="CP4069">
        <v>2</v>
      </c>
      <c r="CQ4069" t="s">
        <v>1564</v>
      </c>
      <c r="CR4069" t="s">
        <v>485</v>
      </c>
      <c r="CS4069" t="s">
        <v>486</v>
      </c>
      <c r="CT4069">
        <v>4</v>
      </c>
      <c r="CU4069">
        <v>3</v>
      </c>
      <c r="CV4069">
        <v>3</v>
      </c>
      <c r="CY4069" t="s">
        <v>485</v>
      </c>
      <c r="CZ4069" t="s">
        <v>486</v>
      </c>
      <c r="DA4069">
        <v>4</v>
      </c>
      <c r="DB4069">
        <v>3</v>
      </c>
      <c r="DC4069">
        <v>2</v>
      </c>
      <c r="DD4069">
        <v>3</v>
      </c>
      <c r="DG4069" t="s">
        <v>463</v>
      </c>
      <c r="DH4069" t="s">
        <v>463</v>
      </c>
      <c r="DI4069" t="s">
        <v>462</v>
      </c>
      <c r="DJ4069" t="s">
        <v>463</v>
      </c>
      <c r="DK4069" t="s">
        <v>462</v>
      </c>
      <c r="DL4069" t="s">
        <v>463</v>
      </c>
      <c r="DM4069" t="s">
        <v>463</v>
      </c>
      <c r="DN4069" t="s">
        <v>462</v>
      </c>
      <c r="DO4069" t="s">
        <v>463</v>
      </c>
      <c r="DP4069" t="s">
        <v>463</v>
      </c>
      <c r="DS4069" t="s">
        <v>465</v>
      </c>
      <c r="DU4069" t="s">
        <v>465</v>
      </c>
      <c r="DX4069" t="s">
        <v>465</v>
      </c>
      <c r="EC4069" t="s">
        <v>490</v>
      </c>
      <c r="EE4069" t="s">
        <v>490</v>
      </c>
      <c r="EH4069" t="s">
        <v>490</v>
      </c>
      <c r="EM4069">
        <v>3</v>
      </c>
      <c r="EO4069">
        <v>3</v>
      </c>
      <c r="ER4069">
        <v>3</v>
      </c>
      <c r="EU4069" s="7"/>
      <c r="JD4069">
        <v>1</v>
      </c>
      <c r="JP4069">
        <v>1</v>
      </c>
      <c r="KH4069">
        <v>1</v>
      </c>
      <c r="KY4069">
        <v>4</v>
      </c>
      <c r="KZ4069">
        <v>3</v>
      </c>
      <c r="LA4069">
        <v>2</v>
      </c>
      <c r="LB4069">
        <v>3</v>
      </c>
      <c r="LC4069">
        <v>3</v>
      </c>
      <c r="LD4069">
        <v>1</v>
      </c>
      <c r="LF4069">
        <v>2</v>
      </c>
      <c r="LM4069">
        <v>3</v>
      </c>
      <c r="LN4069">
        <v>1</v>
      </c>
      <c r="LP4069">
        <v>2</v>
      </c>
      <c r="LR4069">
        <v>3</v>
      </c>
      <c r="LX4069">
        <v>1</v>
      </c>
      <c r="LZ4069">
        <v>2</v>
      </c>
      <c r="MG4069">
        <v>3</v>
      </c>
      <c r="MH4069">
        <v>1</v>
      </c>
      <c r="MJ4069">
        <v>2</v>
      </c>
      <c r="MQ4069">
        <v>3</v>
      </c>
      <c r="MR4069">
        <v>2</v>
      </c>
      <c r="MT4069">
        <v>1</v>
      </c>
      <c r="NA4069">
        <v>3</v>
      </c>
      <c r="NB4069" t="s">
        <v>470</v>
      </c>
      <c r="NC4069" t="s">
        <v>470</v>
      </c>
      <c r="ND4069" t="s">
        <v>470</v>
      </c>
      <c r="NE4069" t="s">
        <v>470</v>
      </c>
      <c r="NF4069" t="s">
        <v>470</v>
      </c>
      <c r="NG4069" t="s">
        <v>470</v>
      </c>
      <c r="NH4069" t="s">
        <v>470</v>
      </c>
      <c r="NI4069" t="s">
        <v>470</v>
      </c>
      <c r="NJ4069" t="s">
        <v>470</v>
      </c>
      <c r="NK4069" t="s">
        <v>470</v>
      </c>
      <c r="NL4069" t="s">
        <v>469</v>
      </c>
      <c r="NM4069" t="s">
        <v>494</v>
      </c>
      <c r="NN4069" t="s">
        <v>469</v>
      </c>
      <c r="NO4069" t="s">
        <v>493</v>
      </c>
      <c r="NP4069" t="s">
        <v>494</v>
      </c>
      <c r="NQ4069" t="s">
        <v>494</v>
      </c>
      <c r="NR4069" t="s">
        <v>493</v>
      </c>
      <c r="NS4069" t="s">
        <v>494</v>
      </c>
      <c r="NT4069" t="s">
        <v>494</v>
      </c>
      <c r="NU4069" t="s">
        <v>494</v>
      </c>
      <c r="NV4069" t="s">
        <v>509</v>
      </c>
      <c r="QE4069" t="s">
        <v>496</v>
      </c>
      <c r="QF4069" t="s">
        <v>510</v>
      </c>
      <c r="QG4069" t="s">
        <v>496</v>
      </c>
      <c r="QH4069" t="s">
        <v>496</v>
      </c>
      <c r="QI4069" t="s">
        <v>496</v>
      </c>
      <c r="QJ4069" t="s">
        <v>510</v>
      </c>
      <c r="QK4069" t="s">
        <v>510</v>
      </c>
      <c r="QL4069" t="s">
        <v>496</v>
      </c>
      <c r="QM4069" t="s">
        <v>496</v>
      </c>
      <c r="QN4069" t="s">
        <v>474</v>
      </c>
      <c r="QO4069" t="s">
        <v>510</v>
      </c>
      <c r="QP4069" t="s">
        <v>496</v>
      </c>
      <c r="QQ4069" t="s">
        <v>496</v>
      </c>
      <c r="QR4069" t="s">
        <v>496</v>
      </c>
      <c r="QS4069" t="s">
        <v>475</v>
      </c>
      <c r="QU4069">
        <v>9.3941833333333005</v>
      </c>
      <c r="QV4069" t="s">
        <v>945</v>
      </c>
      <c r="QZ4069" t="s">
        <v>1566</v>
      </c>
      <c r="RO4069">
        <v>1</v>
      </c>
      <c r="RQ4069" s="9">
        <f>IFERROR(AVERAGE(INDEX('[1]DO NOT TOUCH Préparation'!$T$1:$T$5,MATCH('DO NOT TOUCH - inputExtraction'!$DG4069,'[1]DO NOT TOUCH Préparation'!$S$1:$S$5,0)),INDEX('[1]DO NOT TOUCH Préparation'!$T$1:$T$5,MATCH('DO NOT TOUCH - inputExtraction'!$DH4069,'[1]DO NOT TOUCH Préparation'!$S$1:$S$5,0)),INDEX('[1]DO NOT TOUCH Préparation'!$T$1:$T$5,MATCH('DO NOT TOUCH - inputExtraction'!$DI4069,'[1]DO NOT TOUCH Préparation'!$S$1:$S$5,0)),INDEX('[1]DO NOT TOUCH Préparation'!$T$1:$T$5,MATCH('DO NOT TOUCH - inputExtraction'!$DJ4069,'[1]DO NOT TOUCH Préparation'!$S$1:$S$5,0)),INDEX('[1]DO NOT TOUCH Préparation'!$T$1:$T$5,MATCH('DO NOT TOUCH - inputExtraction'!$DK4069,'[1]DO NOT TOUCH Préparation'!$S$1:$S$5,0))),"")</f>
        <v>3.4</v>
      </c>
      <c r="RR4069" s="7">
        <f>IFERROR(AVERAGE(INDEX('[1]DO NOT TOUCH Préparation'!$T$1:$T$5,MATCH($DL4069,'[1]DO NOT TOUCH Préparation'!$S$1:$S$5,0)),INDEX('[1]DO NOT TOUCH Préparation'!$T$1:$T$5,MATCH('DO NOT TOUCH - inputExtraction'!$DM4069,'[1]DO NOT TOUCH Préparation'!$S$1:$S$5,0)),INDEX('[1]DO NOT TOUCH Préparation'!$T$1:$T$5,MATCH('DO NOT TOUCH - inputExtraction'!$DN4069,'[1]DO NOT TOUCH Préparation'!$S$1:$S$5,0)),INDEX('[1]DO NOT TOUCH Préparation'!$T$1:$T$5,MATCH(DO4069,'[1]DO NOT TOUCH Préparation'!$S$1:$S$5,0)),INDEX('[1]DO NOT TOUCH Préparation'!$T$1:$T$5,MATCH('DO NOT TOUCH - inputExtraction'!$DP4069,'[1]DO NOT TOUCH Préparation'!$S$1:$S$5,0))),"")</f>
        <v>3.2</v>
      </c>
      <c r="RS4069" t="str">
        <f t="shared" si="257"/>
        <v>65+</v>
      </c>
      <c r="RT4069" t="str">
        <f t="shared" si="257"/>
        <v>60 000 € à 69 999 €</v>
      </c>
      <c r="RV4069">
        <f>VLOOKUP(DG4069,'[1]DO NOT TOUCH Préparation'!$S$1:$T$5,2,0)</f>
        <v>3</v>
      </c>
      <c r="RW4069">
        <f>VLOOKUP(DH4069,'[1]DO NOT TOUCH Préparation'!$S$1:$T$5,2,0)</f>
        <v>3</v>
      </c>
      <c r="RX4069">
        <f>VLOOKUP(DI4069,'[1]DO NOT TOUCH Préparation'!$S$1:$T$5,2,0)</f>
        <v>4</v>
      </c>
      <c r="RY4069">
        <f>VLOOKUP(DJ4069,'[1]DO NOT TOUCH Préparation'!$S$1:$T$5,2,0)</f>
        <v>3</v>
      </c>
      <c r="RZ4069">
        <f>VLOOKUP(DK4069,'[1]DO NOT TOUCH Préparation'!$S$1:$T$5,2,0)</f>
        <v>4</v>
      </c>
      <c r="SA4069">
        <f>VLOOKUP(DL4069,'[1]DO NOT TOUCH Préparation'!$S$1:$T$5,2,0)</f>
        <v>3</v>
      </c>
      <c r="SB4069">
        <f>VLOOKUP(DM4069,'[1]DO NOT TOUCH Préparation'!$S$1:$T$5,2,0)</f>
        <v>3</v>
      </c>
      <c r="SC4069">
        <f>VLOOKUP(DN4069,'[1]DO NOT TOUCH Préparation'!$S$1:$T$5,2,0)</f>
        <v>4</v>
      </c>
      <c r="SD4069">
        <f>VLOOKUP(DO4069,'[1]DO NOT TOUCH Préparation'!$S$1:$T$5,2,0)</f>
        <v>3</v>
      </c>
      <c r="SE4069">
        <f>VLOOKUP(DP4069,'[1]DO NOT TOUCH Préparation'!$S$1:$T$5,2,0)</f>
        <v>3</v>
      </c>
      <c r="SG4069" t="str">
        <f t="shared" si="254"/>
        <v>Inférieur ou égal à 5%</v>
      </c>
      <c r="SH4069" t="str">
        <f t="shared" si="255"/>
        <v>Inférieur ou égal à 5%</v>
      </c>
      <c r="SI4069" t="str">
        <f t="shared" si="256"/>
        <v>Inférieur ou égal à 5%</v>
      </c>
      <c r="SK4069" cm="1">
        <f t="array" ref="SK4069">IFERROR(INDEX('[1]DO NOT TOUCH Préparation'!$W$2:$W$7,MATCH('DO NOT TOUCH - inputExtraction'!SG4069,'[1]DO NOT TOUCH Préparation'!$V$2:$V$7,0),),"1")</f>
        <v>2</v>
      </c>
      <c r="SL4069" cm="1">
        <f t="array" ref="SL4069">IFERROR(INDEX('[1]DO NOT TOUCH Préparation'!$W$2:$W$7,MATCH('DO NOT TOUCH - inputExtraction'!SH4069,'[1]DO NOT TOUCH Préparation'!$V$2:$V$7,0),),"1")</f>
        <v>2</v>
      </c>
      <c r="SM4069" cm="1">
        <f t="array" ref="SM4069">IFERROR(INDEX('[1]DO NOT TOUCH Préparation'!$W$2:$W$7,MATCH('DO NOT TOUCH - inputExtraction'!SI4069,'[1]DO NOT TOUCH Préparation'!$V$2:$V$7,0),),"1")</f>
        <v>2</v>
      </c>
      <c r="SO4069">
        <v>1</v>
      </c>
      <c r="SQ4069">
        <f>IFERROR(VLOOKUP(J4069,'[1]DO NOT TOUCH Préparation'!$CL$2:$CM$9,2,0),"")</f>
        <v>8</v>
      </c>
      <c r="SR4069">
        <f>IFERROR(VLOOKUP(M4069,'[1]DO NOT TOUCH Préparation'!$CT$2:$CU$10,2,0),"")</f>
        <v>6</v>
      </c>
      <c r="SS4069">
        <f>IFERROR(VLOOKUP(N4069,'[1]DO NOT TOUCH Préparation'!$CX$2:$CY$6,2,0),"")</f>
        <v>3</v>
      </c>
    </row>
    <row r="4070" spans="1:513" ht="10.050000000000001" customHeight="1" x14ac:dyDescent="0.3">
      <c r="A4070" s="4">
        <v>7016</v>
      </c>
      <c r="B4070" s="4" t="s">
        <v>9187</v>
      </c>
      <c r="C4070" s="4" t="s">
        <v>988</v>
      </c>
      <c r="D4070" s="4" t="s">
        <v>940</v>
      </c>
      <c r="E4070" s="4" t="s">
        <v>940</v>
      </c>
      <c r="G4070" s="4" t="s">
        <v>479</v>
      </c>
      <c r="H4070" s="4" t="s">
        <v>941</v>
      </c>
      <c r="I4070" s="4" t="s">
        <v>818</v>
      </c>
      <c r="J4070" s="4" t="s">
        <v>562</v>
      </c>
      <c r="K4070" s="4">
        <v>66</v>
      </c>
      <c r="L4070" s="5" t="s">
        <v>567</v>
      </c>
      <c r="M4070" s="4" t="s">
        <v>482</v>
      </c>
      <c r="N4070" s="5" t="s">
        <v>503</v>
      </c>
      <c r="O4070" s="6">
        <v>2</v>
      </c>
      <c r="P4070" s="6">
        <v>1</v>
      </c>
      <c r="Q4070" s="6">
        <v>0</v>
      </c>
      <c r="R4070" s="6">
        <v>1</v>
      </c>
      <c r="S4070" s="6">
        <v>0</v>
      </c>
      <c r="T4070" s="6">
        <v>1</v>
      </c>
      <c r="U4070" s="6">
        <v>0</v>
      </c>
      <c r="V4070" s="6">
        <v>1</v>
      </c>
      <c r="W4070" s="6">
        <v>0</v>
      </c>
      <c r="Y4070">
        <v>1</v>
      </c>
      <c r="Z4070">
        <v>3</v>
      </c>
      <c r="AD4070">
        <v>2</v>
      </c>
      <c r="AG4070" t="s">
        <v>929</v>
      </c>
      <c r="BX4070">
        <v>0</v>
      </c>
      <c r="BY4070">
        <v>0</v>
      </c>
      <c r="BZ4070">
        <v>0</v>
      </c>
      <c r="CA4070">
        <v>0</v>
      </c>
      <c r="CB4070">
        <v>0</v>
      </c>
      <c r="CC4070">
        <v>0</v>
      </c>
      <c r="CD4070">
        <v>0</v>
      </c>
      <c r="CE4070">
        <v>0</v>
      </c>
      <c r="CF4070">
        <v>0</v>
      </c>
      <c r="CG4070">
        <v>0</v>
      </c>
      <c r="CH4070">
        <v>1</v>
      </c>
      <c r="CJ4070" t="s">
        <v>517</v>
      </c>
      <c r="CK4070" t="s">
        <v>518</v>
      </c>
      <c r="CR4070" t="s">
        <v>584</v>
      </c>
      <c r="CS4070" t="s">
        <v>654</v>
      </c>
      <c r="CT4070" t="s">
        <v>535</v>
      </c>
      <c r="CU4070">
        <v>4</v>
      </c>
      <c r="CV4070">
        <v>3</v>
      </c>
      <c r="CY4070" t="s">
        <v>584</v>
      </c>
      <c r="CZ4070" t="s">
        <v>654</v>
      </c>
      <c r="DA4070" t="s">
        <v>535</v>
      </c>
      <c r="DB4070" t="s">
        <v>535</v>
      </c>
      <c r="DC4070" t="s">
        <v>535</v>
      </c>
      <c r="DD4070" t="s">
        <v>535</v>
      </c>
      <c r="DG4070" t="s">
        <v>463</v>
      </c>
      <c r="DH4070" t="s">
        <v>463</v>
      </c>
      <c r="DI4070" t="s">
        <v>463</v>
      </c>
      <c r="DJ4070" t="s">
        <v>506</v>
      </c>
      <c r="DK4070" t="s">
        <v>506</v>
      </c>
      <c r="DL4070" t="s">
        <v>462</v>
      </c>
      <c r="DM4070" t="s">
        <v>462</v>
      </c>
      <c r="DN4070" t="s">
        <v>462</v>
      </c>
      <c r="DO4070" t="s">
        <v>464</v>
      </c>
      <c r="DP4070" t="s">
        <v>462</v>
      </c>
      <c r="DV4070" t="s">
        <v>550</v>
      </c>
      <c r="DW4070" t="s">
        <v>466</v>
      </c>
      <c r="DX4070" t="s">
        <v>550</v>
      </c>
      <c r="DY4070" t="s">
        <v>550</v>
      </c>
      <c r="DZ4070" t="s">
        <v>550</v>
      </c>
      <c r="EF4070" t="s">
        <v>490</v>
      </c>
      <c r="EG4070" t="s">
        <v>490</v>
      </c>
      <c r="EH4070" t="s">
        <v>490</v>
      </c>
      <c r="EI4070" t="s">
        <v>490</v>
      </c>
      <c r="EJ4070" t="s">
        <v>490</v>
      </c>
      <c r="EP4070" t="s">
        <v>468</v>
      </c>
      <c r="EQ4070" t="s">
        <v>468</v>
      </c>
      <c r="ER4070" t="s">
        <v>468</v>
      </c>
      <c r="ES4070" t="s">
        <v>468</v>
      </c>
      <c r="ET4070" t="s">
        <v>468</v>
      </c>
      <c r="EU4070" s="7"/>
      <c r="FT4070">
        <v>0</v>
      </c>
      <c r="FU4070">
        <v>1</v>
      </c>
      <c r="FV4070">
        <v>0</v>
      </c>
      <c r="FW4070">
        <v>0</v>
      </c>
      <c r="FX4070">
        <v>0</v>
      </c>
      <c r="GD4070">
        <v>0</v>
      </c>
      <c r="GE4070">
        <v>1</v>
      </c>
      <c r="GF4070">
        <v>0</v>
      </c>
      <c r="GG4070">
        <v>0</v>
      </c>
      <c r="GH4070">
        <v>0</v>
      </c>
      <c r="GI4070">
        <v>0</v>
      </c>
      <c r="GJ4070">
        <v>0</v>
      </c>
      <c r="GK4070">
        <v>1</v>
      </c>
      <c r="GL4070">
        <v>0</v>
      </c>
      <c r="GM4070">
        <v>0</v>
      </c>
      <c r="GN4070">
        <v>0</v>
      </c>
      <c r="GO4070">
        <v>0</v>
      </c>
      <c r="GP4070">
        <v>1</v>
      </c>
      <c r="GQ4070">
        <v>0</v>
      </c>
      <c r="GR4070">
        <v>0</v>
      </c>
      <c r="HO4070">
        <v>1</v>
      </c>
      <c r="HP4070">
        <v>3</v>
      </c>
      <c r="HQ4070">
        <v>2</v>
      </c>
      <c r="HS4070">
        <v>3</v>
      </c>
      <c r="HT4070">
        <v>1</v>
      </c>
      <c r="HU4070">
        <v>2</v>
      </c>
      <c r="JU4070">
        <v>1</v>
      </c>
      <c r="JV4070">
        <v>2</v>
      </c>
      <c r="JW4070">
        <v>3</v>
      </c>
      <c r="KA4070">
        <v>1</v>
      </c>
      <c r="KC4070">
        <v>2</v>
      </c>
      <c r="KF4070">
        <v>3</v>
      </c>
      <c r="KG4070">
        <v>1</v>
      </c>
      <c r="KI4070">
        <v>2</v>
      </c>
      <c r="KL4070">
        <v>3</v>
      </c>
      <c r="KM4070">
        <v>1</v>
      </c>
      <c r="KO4070">
        <v>2</v>
      </c>
      <c r="KR4070">
        <v>3</v>
      </c>
      <c r="KS4070">
        <v>1</v>
      </c>
      <c r="KU4070">
        <v>2</v>
      </c>
      <c r="KX4070">
        <v>3</v>
      </c>
      <c r="KY4070" t="s">
        <v>491</v>
      </c>
      <c r="KZ4070">
        <v>3</v>
      </c>
      <c r="LA4070">
        <v>3</v>
      </c>
      <c r="LB4070">
        <v>2</v>
      </c>
      <c r="LC4070">
        <v>2</v>
      </c>
      <c r="LF4070">
        <v>1</v>
      </c>
      <c r="LK4070">
        <v>2</v>
      </c>
      <c r="LL4070">
        <v>3</v>
      </c>
      <c r="LS4070">
        <v>1</v>
      </c>
      <c r="LU4070">
        <v>2</v>
      </c>
      <c r="LV4070">
        <v>3</v>
      </c>
      <c r="MA4070">
        <v>3</v>
      </c>
      <c r="MC4070">
        <v>1</v>
      </c>
      <c r="ME4070">
        <v>2</v>
      </c>
      <c r="MJ4070">
        <v>3</v>
      </c>
      <c r="MM4070">
        <v>1</v>
      </c>
      <c r="MO4070">
        <v>2</v>
      </c>
      <c r="MX4070">
        <v>1</v>
      </c>
      <c r="MY4070">
        <v>2</v>
      </c>
      <c r="NA4070">
        <v>3</v>
      </c>
      <c r="NB4070" t="s">
        <v>471</v>
      </c>
      <c r="NC4070" t="s">
        <v>508</v>
      </c>
      <c r="ND4070" t="s">
        <v>471</v>
      </c>
      <c r="NE4070" t="s">
        <v>469</v>
      </c>
      <c r="NF4070" t="s">
        <v>493</v>
      </c>
      <c r="NG4070" t="s">
        <v>471</v>
      </c>
      <c r="NH4070" t="s">
        <v>471</v>
      </c>
      <c r="NI4070" t="s">
        <v>471</v>
      </c>
      <c r="NJ4070" t="s">
        <v>471</v>
      </c>
      <c r="NK4070" t="s">
        <v>471</v>
      </c>
      <c r="NL4070" t="s">
        <v>469</v>
      </c>
      <c r="NM4070" t="s">
        <v>493</v>
      </c>
      <c r="NN4070" t="s">
        <v>471</v>
      </c>
      <c r="NO4070" t="s">
        <v>469</v>
      </c>
      <c r="NP4070" t="s">
        <v>508</v>
      </c>
      <c r="NQ4070" t="s">
        <v>471</v>
      </c>
      <c r="NR4070" t="s">
        <v>471</v>
      </c>
      <c r="NS4070" t="s">
        <v>471</v>
      </c>
      <c r="NT4070" t="s">
        <v>471</v>
      </c>
      <c r="NU4070" t="s">
        <v>471</v>
      </c>
      <c r="NV4070" t="s">
        <v>472</v>
      </c>
      <c r="QE4070" t="s">
        <v>474</v>
      </c>
      <c r="QF4070" t="s">
        <v>474</v>
      </c>
      <c r="QG4070" t="s">
        <v>474</v>
      </c>
      <c r="QH4070" t="s">
        <v>474</v>
      </c>
      <c r="QI4070" t="s">
        <v>474</v>
      </c>
      <c r="QJ4070" t="s">
        <v>474</v>
      </c>
      <c r="QK4070" t="s">
        <v>474</v>
      </c>
      <c r="QL4070" t="s">
        <v>474</v>
      </c>
      <c r="QM4070" t="s">
        <v>474</v>
      </c>
      <c r="QN4070" t="s">
        <v>474</v>
      </c>
      <c r="QO4070" t="s">
        <v>474</v>
      </c>
      <c r="QP4070" t="s">
        <v>496</v>
      </c>
      <c r="QQ4070" t="s">
        <v>474</v>
      </c>
      <c r="QR4070" t="s">
        <v>474</v>
      </c>
      <c r="QS4070" t="s">
        <v>475</v>
      </c>
      <c r="QU4070">
        <v>8.2389500000000009</v>
      </c>
      <c r="QV4070" t="s">
        <v>945</v>
      </c>
      <c r="RO4070">
        <v>1</v>
      </c>
      <c r="RQ4070" s="9">
        <f>IFERROR(AVERAGE(INDEX('[1]DO NOT TOUCH Préparation'!$T$1:$T$5,MATCH('DO NOT TOUCH - inputExtraction'!$DG4070,'[1]DO NOT TOUCH Préparation'!$S$1:$S$5,0)),INDEX('[1]DO NOT TOUCH Préparation'!$T$1:$T$5,MATCH('DO NOT TOUCH - inputExtraction'!$DH4070,'[1]DO NOT TOUCH Préparation'!$S$1:$S$5,0)),INDEX('[1]DO NOT TOUCH Préparation'!$T$1:$T$5,MATCH('DO NOT TOUCH - inputExtraction'!$DI4070,'[1]DO NOT TOUCH Préparation'!$S$1:$S$5,0)),INDEX('[1]DO NOT TOUCH Préparation'!$T$1:$T$5,MATCH('DO NOT TOUCH - inputExtraction'!$DJ4070,'[1]DO NOT TOUCH Préparation'!$S$1:$S$5,0)),INDEX('[1]DO NOT TOUCH Préparation'!$T$1:$T$5,MATCH('DO NOT TOUCH - inputExtraction'!$DK4070,'[1]DO NOT TOUCH Préparation'!$S$1:$S$5,0))),"")</f>
        <v>2.6</v>
      </c>
      <c r="RR4070" s="7">
        <f>IFERROR(AVERAGE(INDEX('[1]DO NOT TOUCH Préparation'!$T$1:$T$5,MATCH($DL4070,'[1]DO NOT TOUCH Préparation'!$S$1:$S$5,0)),INDEX('[1]DO NOT TOUCH Préparation'!$T$1:$T$5,MATCH('DO NOT TOUCH - inputExtraction'!$DM4070,'[1]DO NOT TOUCH Préparation'!$S$1:$S$5,0)),INDEX('[1]DO NOT TOUCH Préparation'!$T$1:$T$5,MATCH('DO NOT TOUCH - inputExtraction'!$DN4070,'[1]DO NOT TOUCH Préparation'!$S$1:$S$5,0)),INDEX('[1]DO NOT TOUCH Préparation'!$T$1:$T$5,MATCH(DO4070,'[1]DO NOT TOUCH Préparation'!$S$1:$S$5,0)),INDEX('[1]DO NOT TOUCH Préparation'!$T$1:$T$5,MATCH('DO NOT TOUCH - inputExtraction'!$DP4070,'[1]DO NOT TOUCH Préparation'!$S$1:$S$5,0))),"")</f>
        <v>4.2</v>
      </c>
      <c r="RS4070" t="str">
        <f t="shared" si="257"/>
        <v>65+</v>
      </c>
      <c r="RT4070" t="str">
        <f t="shared" si="257"/>
        <v>Moins de 20 000 €</v>
      </c>
      <c r="RV4070">
        <f>VLOOKUP(DG4070,'[1]DO NOT TOUCH Préparation'!$S$1:$T$5,2,0)</f>
        <v>3</v>
      </c>
      <c r="RW4070">
        <f>VLOOKUP(DH4070,'[1]DO NOT TOUCH Préparation'!$S$1:$T$5,2,0)</f>
        <v>3</v>
      </c>
      <c r="RX4070">
        <f>VLOOKUP(DI4070,'[1]DO NOT TOUCH Préparation'!$S$1:$T$5,2,0)</f>
        <v>3</v>
      </c>
      <c r="RY4070">
        <f>VLOOKUP(DJ4070,'[1]DO NOT TOUCH Préparation'!$S$1:$T$5,2,0)</f>
        <v>2</v>
      </c>
      <c r="RZ4070">
        <f>VLOOKUP(DK4070,'[1]DO NOT TOUCH Préparation'!$S$1:$T$5,2,0)</f>
        <v>2</v>
      </c>
      <c r="SA4070">
        <f>VLOOKUP(DL4070,'[1]DO NOT TOUCH Préparation'!$S$1:$T$5,2,0)</f>
        <v>4</v>
      </c>
      <c r="SB4070">
        <f>VLOOKUP(DM4070,'[1]DO NOT TOUCH Préparation'!$S$1:$T$5,2,0)</f>
        <v>4</v>
      </c>
      <c r="SC4070">
        <f>VLOOKUP(DN4070,'[1]DO NOT TOUCH Préparation'!$S$1:$T$5,2,0)</f>
        <v>4</v>
      </c>
      <c r="SD4070">
        <f>VLOOKUP(DO4070,'[1]DO NOT TOUCH Préparation'!$S$1:$T$5,2,0)</f>
        <v>5</v>
      </c>
      <c r="SE4070">
        <f>VLOOKUP(DP4070,'[1]DO NOT TOUCH Préparation'!$S$1:$T$5,2,0)</f>
        <v>4</v>
      </c>
      <c r="SG4070" t="str">
        <f t="shared" si="254"/>
        <v>Je n’achète pas de produits alimentaires bio</v>
      </c>
      <c r="SH4070" t="str">
        <f t="shared" si="255"/>
        <v>Plus de 50%</v>
      </c>
      <c r="SI4070" t="str">
        <f t="shared" si="256"/>
        <v>Plus de 50%</v>
      </c>
      <c r="SK4070" t="str" cm="1">
        <f t="array" ref="SK4070">IFERROR(INDEX('[1]DO NOT TOUCH Préparation'!$W$2:$W$7,MATCH('DO NOT TOUCH - inputExtraction'!SG4070,'[1]DO NOT TOUCH Préparation'!$V$2:$V$7,0),),"1")</f>
        <v>1</v>
      </c>
      <c r="SL4070" cm="1">
        <f t="array" ref="SL4070">IFERROR(INDEX('[1]DO NOT TOUCH Préparation'!$W$2:$W$7,MATCH('DO NOT TOUCH - inputExtraction'!SH4070,'[1]DO NOT TOUCH Préparation'!$V$2:$V$7,0),),"1")</f>
        <v>5</v>
      </c>
      <c r="SM4070" cm="1">
        <f t="array" ref="SM4070">IFERROR(INDEX('[1]DO NOT TOUCH Préparation'!$W$2:$W$7,MATCH('DO NOT TOUCH - inputExtraction'!SI4070,'[1]DO NOT TOUCH Préparation'!$V$2:$V$7,0),),"1")</f>
        <v>5</v>
      </c>
      <c r="SO4070">
        <v>1</v>
      </c>
      <c r="SQ4070">
        <f>IFERROR(VLOOKUP(J4070,'[1]DO NOT TOUCH Préparation'!$CL$2:$CM$9,2,0),"")</f>
        <v>5</v>
      </c>
      <c r="SR4070">
        <f>IFERROR(VLOOKUP(M4070,'[1]DO NOT TOUCH Préparation'!$CT$2:$CU$10,2,0),"")</f>
        <v>1</v>
      </c>
      <c r="SS4070">
        <f>IFERROR(VLOOKUP(N4070,'[1]DO NOT TOUCH Préparation'!$CX$2:$CY$6,2,0),"")</f>
        <v>3</v>
      </c>
    </row>
    <row r="4071" spans="1:513" ht="10.050000000000001" customHeight="1" x14ac:dyDescent="0.3">
      <c r="A4071" s="4">
        <v>7017</v>
      </c>
      <c r="B4071" s="4" t="s">
        <v>9188</v>
      </c>
      <c r="C4071" s="4" t="s">
        <v>7139</v>
      </c>
      <c r="D4071" s="4" t="s">
        <v>940</v>
      </c>
      <c r="E4071" s="4" t="s">
        <v>940</v>
      </c>
      <c r="G4071" s="4" t="s">
        <v>450</v>
      </c>
      <c r="H4071" s="4" t="s">
        <v>1003</v>
      </c>
      <c r="I4071" s="4" t="s">
        <v>824</v>
      </c>
      <c r="J4071" s="4" t="s">
        <v>453</v>
      </c>
      <c r="K4071" s="4">
        <v>76</v>
      </c>
      <c r="L4071" s="5" t="s">
        <v>567</v>
      </c>
      <c r="M4071" s="4" t="s">
        <v>502</v>
      </c>
      <c r="N4071" s="5" t="s">
        <v>503</v>
      </c>
      <c r="O4071" s="6">
        <v>4</v>
      </c>
      <c r="P4071" s="6">
        <v>0</v>
      </c>
      <c r="Q4071" s="6">
        <v>0</v>
      </c>
      <c r="R4071" s="6">
        <v>0</v>
      </c>
      <c r="S4071" s="6">
        <v>0</v>
      </c>
      <c r="T4071" s="6">
        <v>1</v>
      </c>
      <c r="U4071" s="6">
        <v>0</v>
      </c>
      <c r="V4071" s="6">
        <v>1</v>
      </c>
      <c r="W4071" s="6">
        <v>0</v>
      </c>
      <c r="Y4071">
        <v>1</v>
      </c>
      <c r="Z4071">
        <v>3</v>
      </c>
      <c r="AD4071">
        <v>2</v>
      </c>
      <c r="AG4071" t="s">
        <v>942</v>
      </c>
      <c r="BX4071">
        <v>0</v>
      </c>
      <c r="BY4071">
        <v>0</v>
      </c>
      <c r="BZ4071">
        <v>0</v>
      </c>
      <c r="CA4071">
        <v>0</v>
      </c>
      <c r="CB4071">
        <v>1</v>
      </c>
      <c r="CC4071">
        <v>0</v>
      </c>
      <c r="CD4071">
        <v>0</v>
      </c>
      <c r="CE4071">
        <v>1</v>
      </c>
      <c r="CF4071">
        <v>1</v>
      </c>
      <c r="CG4071">
        <v>0</v>
      </c>
      <c r="CH4071">
        <v>0</v>
      </c>
      <c r="CJ4071" t="s">
        <v>524</v>
      </c>
      <c r="CK4071" t="s">
        <v>459</v>
      </c>
      <c r="CL4071" t="s">
        <v>486</v>
      </c>
      <c r="CM4071">
        <v>4</v>
      </c>
      <c r="CN4071" t="s">
        <v>535</v>
      </c>
      <c r="CO4071">
        <v>4</v>
      </c>
      <c r="CR4071" t="s">
        <v>459</v>
      </c>
      <c r="CS4071" t="s">
        <v>460</v>
      </c>
      <c r="CT4071" t="s">
        <v>535</v>
      </c>
      <c r="CU4071">
        <v>3</v>
      </c>
      <c r="CV4071">
        <v>3</v>
      </c>
      <c r="CW4071" t="s">
        <v>535</v>
      </c>
      <c r="CX4071" t="s">
        <v>9189</v>
      </c>
      <c r="CY4071" t="s">
        <v>485</v>
      </c>
      <c r="CZ4071" t="s">
        <v>486</v>
      </c>
      <c r="DA4071" t="s">
        <v>535</v>
      </c>
      <c r="DB4071">
        <v>3</v>
      </c>
      <c r="DC4071">
        <v>3</v>
      </c>
      <c r="DD4071">
        <v>4</v>
      </c>
      <c r="DE4071">
        <v>4</v>
      </c>
      <c r="DF4071" t="s">
        <v>9190</v>
      </c>
      <c r="DG4071" t="s">
        <v>463</v>
      </c>
      <c r="DH4071" t="s">
        <v>462</v>
      </c>
      <c r="DI4071" t="s">
        <v>463</v>
      </c>
      <c r="DJ4071" t="s">
        <v>462</v>
      </c>
      <c r="DK4071" t="s">
        <v>462</v>
      </c>
      <c r="DL4071" t="s">
        <v>464</v>
      </c>
      <c r="DM4071" t="s">
        <v>463</v>
      </c>
      <c r="DN4071" t="s">
        <v>462</v>
      </c>
      <c r="DO4071" t="s">
        <v>464</v>
      </c>
      <c r="DP4071" t="s">
        <v>464</v>
      </c>
      <c r="DR4071" t="s">
        <v>550</v>
      </c>
      <c r="DT4071" t="s">
        <v>466</v>
      </c>
      <c r="DU4071" t="s">
        <v>466</v>
      </c>
      <c r="DV4071" t="s">
        <v>466</v>
      </c>
      <c r="DX4071" t="s">
        <v>466</v>
      </c>
      <c r="DY4071" t="s">
        <v>466</v>
      </c>
      <c r="DZ4071" t="s">
        <v>550</v>
      </c>
      <c r="EB4071" t="s">
        <v>467</v>
      </c>
      <c r="ED4071" t="s">
        <v>467</v>
      </c>
      <c r="EE4071" t="s">
        <v>467</v>
      </c>
      <c r="EF4071" t="s">
        <v>507</v>
      </c>
      <c r="EH4071" t="s">
        <v>467</v>
      </c>
      <c r="EI4071" t="s">
        <v>490</v>
      </c>
      <c r="EJ4071" t="s">
        <v>507</v>
      </c>
      <c r="EL4071">
        <v>3</v>
      </c>
      <c r="EN4071">
        <v>3</v>
      </c>
      <c r="EO4071">
        <v>4</v>
      </c>
      <c r="EP4071" t="s">
        <v>468</v>
      </c>
      <c r="ER4071" t="s">
        <v>468</v>
      </c>
      <c r="ES4071">
        <v>4</v>
      </c>
      <c r="ET4071">
        <v>4</v>
      </c>
      <c r="EU4071" s="7"/>
      <c r="EZ4071">
        <v>0</v>
      </c>
      <c r="FA4071">
        <v>1</v>
      </c>
      <c r="FB4071">
        <v>0</v>
      </c>
      <c r="FC4071">
        <v>0</v>
      </c>
      <c r="FD4071">
        <v>0</v>
      </c>
      <c r="GN4071">
        <v>0</v>
      </c>
      <c r="GO4071">
        <v>0</v>
      </c>
      <c r="GP4071">
        <v>1</v>
      </c>
      <c r="GQ4071">
        <v>0</v>
      </c>
      <c r="GR4071">
        <v>0</v>
      </c>
      <c r="IX4071">
        <v>1</v>
      </c>
      <c r="JI4071">
        <v>1</v>
      </c>
      <c r="JQ4071">
        <v>1</v>
      </c>
      <c r="JU4071">
        <v>1</v>
      </c>
      <c r="KG4071">
        <v>1</v>
      </c>
      <c r="KM4071">
        <v>1</v>
      </c>
      <c r="KO4071">
        <v>2</v>
      </c>
      <c r="KU4071">
        <v>1</v>
      </c>
      <c r="KV4071">
        <v>2</v>
      </c>
      <c r="KY4071" t="s">
        <v>491</v>
      </c>
      <c r="KZ4071">
        <v>3</v>
      </c>
      <c r="LA4071">
        <v>4</v>
      </c>
      <c r="LB4071">
        <v>2</v>
      </c>
      <c r="LC4071">
        <v>3</v>
      </c>
      <c r="LD4071">
        <v>1</v>
      </c>
      <c r="LH4071">
        <v>2</v>
      </c>
      <c r="LM4071">
        <v>3</v>
      </c>
      <c r="LP4071">
        <v>1</v>
      </c>
      <c r="LS4071">
        <v>2</v>
      </c>
      <c r="LW4071">
        <v>3</v>
      </c>
      <c r="LZ4071">
        <v>3</v>
      </c>
      <c r="MC4071">
        <v>1</v>
      </c>
      <c r="ME4071">
        <v>2</v>
      </c>
      <c r="MJ4071">
        <v>1</v>
      </c>
      <c r="MN4071">
        <v>3</v>
      </c>
      <c r="MQ4071">
        <v>2</v>
      </c>
      <c r="MU4071">
        <v>2</v>
      </c>
      <c r="NA4071">
        <v>1</v>
      </c>
      <c r="NB4071" t="s">
        <v>470</v>
      </c>
      <c r="NC4071" t="s">
        <v>493</v>
      </c>
      <c r="ND4071" t="s">
        <v>470</v>
      </c>
      <c r="NE4071" t="s">
        <v>469</v>
      </c>
      <c r="NF4071" t="s">
        <v>469</v>
      </c>
      <c r="NG4071" t="s">
        <v>471</v>
      </c>
      <c r="NH4071" t="s">
        <v>469</v>
      </c>
      <c r="NI4071" t="s">
        <v>471</v>
      </c>
      <c r="NJ4071" t="s">
        <v>469</v>
      </c>
      <c r="NK4071" t="s">
        <v>471</v>
      </c>
      <c r="NL4071" t="s">
        <v>494</v>
      </c>
      <c r="NM4071" t="s">
        <v>469</v>
      </c>
      <c r="NN4071" t="s">
        <v>469</v>
      </c>
      <c r="NO4071" t="s">
        <v>469</v>
      </c>
      <c r="NP4071" t="s">
        <v>469</v>
      </c>
      <c r="NQ4071" t="s">
        <v>471</v>
      </c>
      <c r="NR4071" t="s">
        <v>471</v>
      </c>
      <c r="NS4071" t="s">
        <v>469</v>
      </c>
      <c r="NT4071" t="s">
        <v>469</v>
      </c>
      <c r="NU4071" t="s">
        <v>471</v>
      </c>
      <c r="NV4071" t="s">
        <v>495</v>
      </c>
      <c r="QE4071" t="s">
        <v>474</v>
      </c>
      <c r="QF4071" t="s">
        <v>473</v>
      </c>
      <c r="QG4071" t="s">
        <v>474</v>
      </c>
      <c r="QH4071" t="s">
        <v>510</v>
      </c>
      <c r="QI4071" t="s">
        <v>510</v>
      </c>
      <c r="QJ4071" t="s">
        <v>473</v>
      </c>
      <c r="QK4071" t="s">
        <v>473</v>
      </c>
      <c r="QL4071" t="s">
        <v>473</v>
      </c>
      <c r="QM4071" t="s">
        <v>474</v>
      </c>
      <c r="QN4071" t="s">
        <v>474</v>
      </c>
      <c r="QO4071" t="s">
        <v>474</v>
      </c>
      <c r="QP4071" t="s">
        <v>510</v>
      </c>
      <c r="QQ4071" t="s">
        <v>474</v>
      </c>
      <c r="QR4071" t="s">
        <v>474</v>
      </c>
      <c r="QS4071" t="s">
        <v>576</v>
      </c>
      <c r="QT4071" t="s">
        <v>9191</v>
      </c>
      <c r="QU4071">
        <v>17.905866666666999</v>
      </c>
      <c r="QV4071" t="s">
        <v>945</v>
      </c>
      <c r="RA4071" t="s">
        <v>9192</v>
      </c>
      <c r="RB4071" t="s">
        <v>9193</v>
      </c>
      <c r="RM4071" t="s">
        <v>9194</v>
      </c>
      <c r="RO4071">
        <v>1</v>
      </c>
      <c r="RQ4071" s="9">
        <f>IFERROR(AVERAGE(INDEX('[1]DO NOT TOUCH Préparation'!$T$1:$T$5,MATCH('DO NOT TOUCH - inputExtraction'!$DG4071,'[1]DO NOT TOUCH Préparation'!$S$1:$S$5,0)),INDEX('[1]DO NOT TOUCH Préparation'!$T$1:$T$5,MATCH('DO NOT TOUCH - inputExtraction'!$DH4071,'[1]DO NOT TOUCH Préparation'!$S$1:$S$5,0)),INDEX('[1]DO NOT TOUCH Préparation'!$T$1:$T$5,MATCH('DO NOT TOUCH - inputExtraction'!$DI4071,'[1]DO NOT TOUCH Préparation'!$S$1:$S$5,0)),INDEX('[1]DO NOT TOUCH Préparation'!$T$1:$T$5,MATCH('DO NOT TOUCH - inputExtraction'!$DJ4071,'[1]DO NOT TOUCH Préparation'!$S$1:$S$5,0)),INDEX('[1]DO NOT TOUCH Préparation'!$T$1:$T$5,MATCH('DO NOT TOUCH - inputExtraction'!$DK4071,'[1]DO NOT TOUCH Préparation'!$S$1:$S$5,0))),"")</f>
        <v>3.6</v>
      </c>
      <c r="RR4071" s="7">
        <f>IFERROR(AVERAGE(INDEX('[1]DO NOT TOUCH Préparation'!$T$1:$T$5,MATCH($DL4071,'[1]DO NOT TOUCH Préparation'!$S$1:$S$5,0)),INDEX('[1]DO NOT TOUCH Préparation'!$T$1:$T$5,MATCH('DO NOT TOUCH - inputExtraction'!$DM4071,'[1]DO NOT TOUCH Préparation'!$S$1:$S$5,0)),INDEX('[1]DO NOT TOUCH Préparation'!$T$1:$T$5,MATCH('DO NOT TOUCH - inputExtraction'!$DN4071,'[1]DO NOT TOUCH Préparation'!$S$1:$S$5,0)),INDEX('[1]DO NOT TOUCH Préparation'!$T$1:$T$5,MATCH(DO4071,'[1]DO NOT TOUCH Préparation'!$S$1:$S$5,0)),INDEX('[1]DO NOT TOUCH Préparation'!$T$1:$T$5,MATCH('DO NOT TOUCH - inputExtraction'!$DP4071,'[1]DO NOT TOUCH Préparation'!$S$1:$S$5,0))),"")</f>
        <v>4.4000000000000004</v>
      </c>
      <c r="RS4071" t="str">
        <f t="shared" si="257"/>
        <v>65+</v>
      </c>
      <c r="RT4071" t="str">
        <f t="shared" si="257"/>
        <v>20 000 € à 29 999 €</v>
      </c>
      <c r="RV4071">
        <f>VLOOKUP(DG4071,'[1]DO NOT TOUCH Préparation'!$S$1:$T$5,2,0)</f>
        <v>3</v>
      </c>
      <c r="RW4071">
        <f>VLOOKUP(DH4071,'[1]DO NOT TOUCH Préparation'!$S$1:$T$5,2,0)</f>
        <v>4</v>
      </c>
      <c r="RX4071">
        <f>VLOOKUP(DI4071,'[1]DO NOT TOUCH Préparation'!$S$1:$T$5,2,0)</f>
        <v>3</v>
      </c>
      <c r="RY4071">
        <f>VLOOKUP(DJ4071,'[1]DO NOT TOUCH Préparation'!$S$1:$T$5,2,0)</f>
        <v>4</v>
      </c>
      <c r="RZ4071">
        <f>VLOOKUP(DK4071,'[1]DO NOT TOUCH Préparation'!$S$1:$T$5,2,0)</f>
        <v>4</v>
      </c>
      <c r="SA4071">
        <f>VLOOKUP(DL4071,'[1]DO NOT TOUCH Préparation'!$S$1:$T$5,2,0)</f>
        <v>5</v>
      </c>
      <c r="SB4071">
        <f>VLOOKUP(DM4071,'[1]DO NOT TOUCH Préparation'!$S$1:$T$5,2,0)</f>
        <v>3</v>
      </c>
      <c r="SC4071">
        <f>VLOOKUP(DN4071,'[1]DO NOT TOUCH Préparation'!$S$1:$T$5,2,0)</f>
        <v>4</v>
      </c>
      <c r="SD4071">
        <f>VLOOKUP(DO4071,'[1]DO NOT TOUCH Préparation'!$S$1:$T$5,2,0)</f>
        <v>5</v>
      </c>
      <c r="SE4071">
        <f>VLOOKUP(DP4071,'[1]DO NOT TOUCH Préparation'!$S$1:$T$5,2,0)</f>
        <v>5</v>
      </c>
      <c r="SG4071" t="str">
        <f t="shared" si="254"/>
        <v>6% à 20%</v>
      </c>
      <c r="SH4071" t="str">
        <f t="shared" si="255"/>
        <v>6% à 20%</v>
      </c>
      <c r="SI4071" t="str">
        <f t="shared" si="256"/>
        <v>Inférieur ou égal à 5%</v>
      </c>
      <c r="SK4071" cm="1">
        <f t="array" ref="SK4071">IFERROR(INDEX('[1]DO NOT TOUCH Préparation'!$W$2:$W$7,MATCH('DO NOT TOUCH - inputExtraction'!SG4071,'[1]DO NOT TOUCH Préparation'!$V$2:$V$7,0),),"1")</f>
        <v>3</v>
      </c>
      <c r="SL4071" cm="1">
        <f t="array" ref="SL4071">IFERROR(INDEX('[1]DO NOT TOUCH Préparation'!$W$2:$W$7,MATCH('DO NOT TOUCH - inputExtraction'!SH4071,'[1]DO NOT TOUCH Préparation'!$V$2:$V$7,0),),"1")</f>
        <v>3</v>
      </c>
      <c r="SM4071" cm="1">
        <f t="array" ref="SM4071">IFERROR(INDEX('[1]DO NOT TOUCH Préparation'!$W$2:$W$7,MATCH('DO NOT TOUCH - inputExtraction'!SI4071,'[1]DO NOT TOUCH Préparation'!$V$2:$V$7,0),),"1")</f>
        <v>2</v>
      </c>
      <c r="SO4071">
        <v>1</v>
      </c>
      <c r="SQ4071">
        <f>IFERROR(VLOOKUP(J4071,'[1]DO NOT TOUCH Préparation'!$CL$2:$CM$9,2,0),"")</f>
        <v>4</v>
      </c>
      <c r="SR4071">
        <f>IFERROR(VLOOKUP(M4071,'[1]DO NOT TOUCH Préparation'!$CT$2:$CU$10,2,0),"")</f>
        <v>2</v>
      </c>
      <c r="SS4071">
        <f>IFERROR(VLOOKUP(N4071,'[1]DO NOT TOUCH Préparation'!$CX$2:$CY$6,2,0),"")</f>
        <v>3</v>
      </c>
    </row>
    <row r="4072" spans="1:513" ht="10.050000000000001" customHeight="1" x14ac:dyDescent="0.3">
      <c r="A4072" s="4">
        <v>7019</v>
      </c>
      <c r="B4072" s="4" t="s">
        <v>9195</v>
      </c>
      <c r="C4072" s="4" t="s">
        <v>9196</v>
      </c>
      <c r="D4072" s="4" t="s">
        <v>940</v>
      </c>
      <c r="E4072" s="4" t="s">
        <v>940</v>
      </c>
      <c r="G4072" s="4" t="s">
        <v>479</v>
      </c>
      <c r="H4072" s="4" t="s">
        <v>1072</v>
      </c>
      <c r="I4072" s="4" t="s">
        <v>1073</v>
      </c>
      <c r="J4072" s="4" t="s">
        <v>562</v>
      </c>
      <c r="K4072" s="4">
        <v>68</v>
      </c>
      <c r="L4072" s="5" t="s">
        <v>567</v>
      </c>
      <c r="M4072" s="4" t="s">
        <v>533</v>
      </c>
      <c r="N4072" s="5" t="s">
        <v>503</v>
      </c>
      <c r="O4072" s="6">
        <v>1</v>
      </c>
      <c r="P4072" s="6">
        <v>0</v>
      </c>
      <c r="Q4072" s="6">
        <v>0</v>
      </c>
      <c r="R4072" s="6">
        <v>0</v>
      </c>
      <c r="S4072" s="6">
        <v>0</v>
      </c>
      <c r="T4072" s="6">
        <v>1</v>
      </c>
      <c r="U4072" s="6">
        <v>0</v>
      </c>
      <c r="V4072" s="6">
        <v>1</v>
      </c>
      <c r="W4072" s="6">
        <v>0</v>
      </c>
      <c r="Y4072">
        <v>1</v>
      </c>
      <c r="AC4072">
        <v>2</v>
      </c>
      <c r="AD4072">
        <v>3</v>
      </c>
      <c r="AG4072" t="s">
        <v>542</v>
      </c>
      <c r="AH4072" t="s">
        <v>9197</v>
      </c>
      <c r="BX4072">
        <v>0</v>
      </c>
      <c r="BY4072">
        <v>1</v>
      </c>
      <c r="BZ4072">
        <v>0</v>
      </c>
      <c r="CA4072">
        <v>0</v>
      </c>
      <c r="CB4072">
        <v>1</v>
      </c>
      <c r="CC4072">
        <v>0</v>
      </c>
      <c r="CD4072">
        <v>0</v>
      </c>
      <c r="CE4072">
        <v>0</v>
      </c>
      <c r="CF4072">
        <v>1</v>
      </c>
      <c r="CG4072">
        <v>0</v>
      </c>
      <c r="CH4072">
        <v>0</v>
      </c>
      <c r="CJ4072" t="s">
        <v>458</v>
      </c>
      <c r="CK4072" t="s">
        <v>459</v>
      </c>
      <c r="CL4072" t="s">
        <v>486</v>
      </c>
      <c r="CM4072" t="s">
        <v>535</v>
      </c>
      <c r="CN4072" t="s">
        <v>535</v>
      </c>
      <c r="CO4072" t="s">
        <v>535</v>
      </c>
      <c r="CP4072" t="s">
        <v>535</v>
      </c>
      <c r="CQ4072" t="s">
        <v>1640</v>
      </c>
      <c r="CR4072" t="s">
        <v>459</v>
      </c>
      <c r="CS4072" t="s">
        <v>486</v>
      </c>
      <c r="CT4072" t="s">
        <v>535</v>
      </c>
      <c r="CU4072" t="s">
        <v>535</v>
      </c>
      <c r="CV4072" t="s">
        <v>535</v>
      </c>
      <c r="CY4072" t="s">
        <v>461</v>
      </c>
      <c r="DG4072" t="s">
        <v>463</v>
      </c>
      <c r="DH4072" t="s">
        <v>489</v>
      </c>
      <c r="DI4072" t="s">
        <v>462</v>
      </c>
      <c r="DJ4072" t="s">
        <v>463</v>
      </c>
      <c r="DK4072" t="s">
        <v>462</v>
      </c>
      <c r="DL4072" t="s">
        <v>462</v>
      </c>
      <c r="DM4072" t="s">
        <v>463</v>
      </c>
      <c r="DN4072" t="s">
        <v>462</v>
      </c>
      <c r="DO4072" t="s">
        <v>463</v>
      </c>
      <c r="DP4072" t="s">
        <v>464</v>
      </c>
      <c r="DS4072" t="s">
        <v>466</v>
      </c>
      <c r="DU4072" t="s">
        <v>466</v>
      </c>
      <c r="DV4072" t="s">
        <v>466</v>
      </c>
      <c r="DX4072" t="s">
        <v>466</v>
      </c>
      <c r="DZ4072" t="s">
        <v>466</v>
      </c>
      <c r="EC4072" t="s">
        <v>467</v>
      </c>
      <c r="EE4072" t="s">
        <v>467</v>
      </c>
      <c r="EF4072" t="s">
        <v>490</v>
      </c>
      <c r="EH4072" t="s">
        <v>490</v>
      </c>
      <c r="EJ4072" t="s">
        <v>467</v>
      </c>
      <c r="EM4072">
        <v>3</v>
      </c>
      <c r="EO4072">
        <v>3</v>
      </c>
      <c r="EP4072">
        <v>3</v>
      </c>
      <c r="ER4072">
        <v>3</v>
      </c>
      <c r="ET4072">
        <v>3</v>
      </c>
      <c r="EU4072" s="7"/>
      <c r="HG4072">
        <v>1</v>
      </c>
      <c r="HH4072">
        <v>2</v>
      </c>
      <c r="JC4072">
        <v>1</v>
      </c>
      <c r="JD4072">
        <v>3</v>
      </c>
      <c r="JE4072">
        <v>2</v>
      </c>
      <c r="JO4072">
        <v>1</v>
      </c>
      <c r="JP4072">
        <v>2</v>
      </c>
      <c r="JQ4072">
        <v>3</v>
      </c>
      <c r="JU4072">
        <v>1</v>
      </c>
      <c r="JV4072">
        <v>2</v>
      </c>
      <c r="JX4072">
        <v>3</v>
      </c>
      <c r="KG4072">
        <v>1</v>
      </c>
      <c r="KH4072">
        <v>2</v>
      </c>
      <c r="KT4072">
        <v>1</v>
      </c>
      <c r="KV4072">
        <v>2</v>
      </c>
      <c r="KY4072" t="s">
        <v>491</v>
      </c>
      <c r="KZ4072">
        <v>4</v>
      </c>
      <c r="LA4072">
        <v>3</v>
      </c>
      <c r="LB4072">
        <v>2</v>
      </c>
      <c r="LC4072">
        <v>4</v>
      </c>
      <c r="LF4072">
        <v>3</v>
      </c>
      <c r="LH4072">
        <v>2</v>
      </c>
      <c r="LM4072">
        <v>1</v>
      </c>
      <c r="LS4072">
        <v>1</v>
      </c>
      <c r="LU4072">
        <v>2</v>
      </c>
      <c r="LZ4072">
        <v>1</v>
      </c>
      <c r="MB4072">
        <v>2</v>
      </c>
      <c r="MG4072">
        <v>3</v>
      </c>
      <c r="MJ4072">
        <v>2</v>
      </c>
      <c r="ML4072">
        <v>1</v>
      </c>
      <c r="MQ4072">
        <v>3</v>
      </c>
      <c r="MR4072">
        <v>2</v>
      </c>
      <c r="MT4072">
        <v>1</v>
      </c>
      <c r="NB4072" t="s">
        <v>470</v>
      </c>
      <c r="NC4072" t="s">
        <v>508</v>
      </c>
      <c r="ND4072" t="s">
        <v>469</v>
      </c>
      <c r="NE4072" t="s">
        <v>470</v>
      </c>
      <c r="NF4072" t="s">
        <v>469</v>
      </c>
      <c r="NG4072" t="s">
        <v>469</v>
      </c>
      <c r="NH4072" t="s">
        <v>469</v>
      </c>
      <c r="NI4072" t="s">
        <v>469</v>
      </c>
      <c r="NJ4072" t="s">
        <v>470</v>
      </c>
      <c r="NK4072" t="s">
        <v>471</v>
      </c>
      <c r="NL4072" t="s">
        <v>494</v>
      </c>
      <c r="NM4072" t="s">
        <v>508</v>
      </c>
      <c r="NN4072" t="s">
        <v>494</v>
      </c>
      <c r="NO4072" t="s">
        <v>493</v>
      </c>
      <c r="NP4072" t="s">
        <v>494</v>
      </c>
      <c r="NQ4072" t="s">
        <v>494</v>
      </c>
      <c r="NR4072" t="s">
        <v>493</v>
      </c>
      <c r="NS4072" t="s">
        <v>494</v>
      </c>
      <c r="NT4072" t="s">
        <v>494</v>
      </c>
      <c r="NU4072" t="s">
        <v>494</v>
      </c>
      <c r="NV4072" t="s">
        <v>472</v>
      </c>
      <c r="QE4072" t="s">
        <v>496</v>
      </c>
      <c r="QF4072" t="s">
        <v>474</v>
      </c>
      <c r="QG4072" t="s">
        <v>496</v>
      </c>
      <c r="QH4072" t="s">
        <v>496</v>
      </c>
      <c r="QI4072" t="s">
        <v>496</v>
      </c>
      <c r="QJ4072" t="s">
        <v>473</v>
      </c>
      <c r="QK4072" t="s">
        <v>473</v>
      </c>
      <c r="QL4072" t="s">
        <v>473</v>
      </c>
      <c r="QM4072" t="s">
        <v>474</v>
      </c>
      <c r="QN4072" t="s">
        <v>473</v>
      </c>
      <c r="QO4072" t="s">
        <v>473</v>
      </c>
      <c r="QP4072" t="s">
        <v>496</v>
      </c>
      <c r="QQ4072" t="s">
        <v>496</v>
      </c>
      <c r="QR4072" t="s">
        <v>496</v>
      </c>
      <c r="QS4072" t="s">
        <v>475</v>
      </c>
      <c r="QU4072">
        <v>16.63</v>
      </c>
      <c r="QV4072" t="s">
        <v>945</v>
      </c>
      <c r="QX4072" t="s">
        <v>9198</v>
      </c>
      <c r="QZ4072" t="s">
        <v>1474</v>
      </c>
      <c r="RO4072">
        <v>1</v>
      </c>
      <c r="RQ4072" s="9">
        <f>IFERROR(AVERAGE(INDEX('[1]DO NOT TOUCH Préparation'!$T$1:$T$5,MATCH('DO NOT TOUCH - inputExtraction'!$DG4072,'[1]DO NOT TOUCH Préparation'!$S$1:$S$5,0)),INDEX('[1]DO NOT TOUCH Préparation'!$T$1:$T$5,MATCH('DO NOT TOUCH - inputExtraction'!$DH4072,'[1]DO NOT TOUCH Préparation'!$S$1:$S$5,0)),INDEX('[1]DO NOT TOUCH Préparation'!$T$1:$T$5,MATCH('DO NOT TOUCH - inputExtraction'!$DI4072,'[1]DO NOT TOUCH Préparation'!$S$1:$S$5,0)),INDEX('[1]DO NOT TOUCH Préparation'!$T$1:$T$5,MATCH('DO NOT TOUCH - inputExtraction'!$DJ4072,'[1]DO NOT TOUCH Préparation'!$S$1:$S$5,0)),INDEX('[1]DO NOT TOUCH Préparation'!$T$1:$T$5,MATCH('DO NOT TOUCH - inputExtraction'!$DK4072,'[1]DO NOT TOUCH Préparation'!$S$1:$S$5,0))),"")</f>
        <v>3</v>
      </c>
      <c r="RR4072" s="7">
        <f>IFERROR(AVERAGE(INDEX('[1]DO NOT TOUCH Préparation'!$T$1:$T$5,MATCH($DL4072,'[1]DO NOT TOUCH Préparation'!$S$1:$S$5,0)),INDEX('[1]DO NOT TOUCH Préparation'!$T$1:$T$5,MATCH('DO NOT TOUCH - inputExtraction'!$DM4072,'[1]DO NOT TOUCH Préparation'!$S$1:$S$5,0)),INDEX('[1]DO NOT TOUCH Préparation'!$T$1:$T$5,MATCH('DO NOT TOUCH - inputExtraction'!$DN4072,'[1]DO NOT TOUCH Préparation'!$S$1:$S$5,0)),INDEX('[1]DO NOT TOUCH Préparation'!$T$1:$T$5,MATCH(DO4072,'[1]DO NOT TOUCH Préparation'!$S$1:$S$5,0)),INDEX('[1]DO NOT TOUCH Préparation'!$T$1:$T$5,MATCH('DO NOT TOUCH - inputExtraction'!$DP4072,'[1]DO NOT TOUCH Préparation'!$S$1:$S$5,0))),"")</f>
        <v>3.8</v>
      </c>
      <c r="RS4072" t="str">
        <f t="shared" si="257"/>
        <v>65+</v>
      </c>
      <c r="RT4072" t="str">
        <f t="shared" si="257"/>
        <v>30 000 € à 39 999 €</v>
      </c>
      <c r="RV4072">
        <f>VLOOKUP(DG4072,'[1]DO NOT TOUCH Préparation'!$S$1:$T$5,2,0)</f>
        <v>3</v>
      </c>
      <c r="RW4072">
        <f>VLOOKUP(DH4072,'[1]DO NOT TOUCH Préparation'!$S$1:$T$5,2,0)</f>
        <v>1</v>
      </c>
      <c r="RX4072">
        <f>VLOOKUP(DI4072,'[1]DO NOT TOUCH Préparation'!$S$1:$T$5,2,0)</f>
        <v>4</v>
      </c>
      <c r="RY4072">
        <f>VLOOKUP(DJ4072,'[1]DO NOT TOUCH Préparation'!$S$1:$T$5,2,0)</f>
        <v>3</v>
      </c>
      <c r="RZ4072">
        <f>VLOOKUP(DK4072,'[1]DO NOT TOUCH Préparation'!$S$1:$T$5,2,0)</f>
        <v>4</v>
      </c>
      <c r="SA4072">
        <f>VLOOKUP(DL4072,'[1]DO NOT TOUCH Préparation'!$S$1:$T$5,2,0)</f>
        <v>4</v>
      </c>
      <c r="SB4072">
        <f>VLOOKUP(DM4072,'[1]DO NOT TOUCH Préparation'!$S$1:$T$5,2,0)</f>
        <v>3</v>
      </c>
      <c r="SC4072">
        <f>VLOOKUP(DN4072,'[1]DO NOT TOUCH Préparation'!$S$1:$T$5,2,0)</f>
        <v>4</v>
      </c>
      <c r="SD4072">
        <f>VLOOKUP(DO4072,'[1]DO NOT TOUCH Préparation'!$S$1:$T$5,2,0)</f>
        <v>3</v>
      </c>
      <c r="SE4072">
        <f>VLOOKUP(DP4072,'[1]DO NOT TOUCH Préparation'!$S$1:$T$5,2,0)</f>
        <v>5</v>
      </c>
      <c r="SG4072" t="str">
        <f t="shared" si="254"/>
        <v>6% à 20%</v>
      </c>
      <c r="SH4072" t="str">
        <f t="shared" si="255"/>
        <v>6% à 20%</v>
      </c>
      <c r="SI4072" t="str">
        <f t="shared" si="256"/>
        <v>Je n’achète pas de produits à base végétale (soja, amande, avoine…)</v>
      </c>
      <c r="SK4072" cm="1">
        <f t="array" ref="SK4072">IFERROR(INDEX('[1]DO NOT TOUCH Préparation'!$W$2:$W$7,MATCH('DO NOT TOUCH - inputExtraction'!SG4072,'[1]DO NOT TOUCH Préparation'!$V$2:$V$7,0),),"1")</f>
        <v>3</v>
      </c>
      <c r="SL4072" cm="1">
        <f t="array" ref="SL4072">IFERROR(INDEX('[1]DO NOT TOUCH Préparation'!$W$2:$W$7,MATCH('DO NOT TOUCH - inputExtraction'!SH4072,'[1]DO NOT TOUCH Préparation'!$V$2:$V$7,0),),"1")</f>
        <v>3</v>
      </c>
      <c r="SM4072" t="str" cm="1">
        <f t="array" ref="SM4072">IFERROR(INDEX('[1]DO NOT TOUCH Préparation'!$W$2:$W$7,MATCH('DO NOT TOUCH - inputExtraction'!SI4072,'[1]DO NOT TOUCH Préparation'!$V$2:$V$7,0),),"1")</f>
        <v>1</v>
      </c>
      <c r="SO4072">
        <v>1</v>
      </c>
      <c r="SQ4072">
        <f>IFERROR(VLOOKUP(J4072,'[1]DO NOT TOUCH Préparation'!$CL$2:$CM$9,2,0),"")</f>
        <v>5</v>
      </c>
      <c r="SR4072">
        <f>IFERROR(VLOOKUP(M4072,'[1]DO NOT TOUCH Préparation'!$CT$2:$CU$10,2,0),"")</f>
        <v>3</v>
      </c>
      <c r="SS4072">
        <f>IFERROR(VLOOKUP(N4072,'[1]DO NOT TOUCH Préparation'!$CX$2:$CY$6,2,0),"")</f>
        <v>3</v>
      </c>
    </row>
    <row r="4073" spans="1:513" ht="10.050000000000001" customHeight="1" x14ac:dyDescent="0.3">
      <c r="A4073" s="4">
        <v>7020</v>
      </c>
      <c r="B4073" s="4" t="s">
        <v>9199</v>
      </c>
      <c r="C4073" s="4" t="s">
        <v>2292</v>
      </c>
      <c r="D4073" s="4" t="s">
        <v>940</v>
      </c>
      <c r="E4073" s="4" t="s">
        <v>940</v>
      </c>
      <c r="G4073" s="4" t="s">
        <v>450</v>
      </c>
      <c r="H4073" s="4" t="s">
        <v>980</v>
      </c>
      <c r="I4073" s="4" t="s">
        <v>981</v>
      </c>
      <c r="J4073" s="4" t="s">
        <v>453</v>
      </c>
      <c r="K4073" s="4">
        <v>73</v>
      </c>
      <c r="L4073" s="5" t="s">
        <v>567</v>
      </c>
      <c r="M4073" s="4" t="s">
        <v>558</v>
      </c>
      <c r="N4073" s="5" t="s">
        <v>483</v>
      </c>
      <c r="O4073" s="6">
        <v>2</v>
      </c>
      <c r="P4073" s="6">
        <v>0</v>
      </c>
      <c r="Q4073" s="6">
        <v>0</v>
      </c>
      <c r="R4073" s="6">
        <v>0</v>
      </c>
      <c r="S4073" s="6">
        <v>0</v>
      </c>
      <c r="T4073" s="6">
        <v>1</v>
      </c>
      <c r="U4073" s="6">
        <v>0</v>
      </c>
      <c r="V4073" s="6">
        <v>1</v>
      </c>
      <c r="W4073" s="6">
        <v>0</v>
      </c>
      <c r="X4073">
        <v>1</v>
      </c>
      <c r="Y4073">
        <v>2</v>
      </c>
      <c r="Z4073">
        <v>3</v>
      </c>
      <c r="AG4073" t="s">
        <v>942</v>
      </c>
      <c r="BX4073">
        <v>1</v>
      </c>
      <c r="BY4073">
        <v>0</v>
      </c>
      <c r="BZ4073">
        <v>0</v>
      </c>
      <c r="CA4073">
        <v>0</v>
      </c>
      <c r="CB4073">
        <v>0</v>
      </c>
      <c r="CC4073">
        <v>0</v>
      </c>
      <c r="CD4073">
        <v>1</v>
      </c>
      <c r="CE4073">
        <v>1</v>
      </c>
      <c r="CF4073">
        <v>0</v>
      </c>
      <c r="CG4073">
        <v>0</v>
      </c>
      <c r="CH4073">
        <v>0</v>
      </c>
      <c r="CJ4073" t="s">
        <v>458</v>
      </c>
      <c r="CK4073" t="s">
        <v>518</v>
      </c>
      <c r="CR4073" t="s">
        <v>459</v>
      </c>
      <c r="CS4073" t="s">
        <v>486</v>
      </c>
      <c r="CT4073" t="s">
        <v>535</v>
      </c>
      <c r="CU4073" t="s">
        <v>535</v>
      </c>
      <c r="CV4073" t="s">
        <v>535</v>
      </c>
      <c r="CY4073" t="s">
        <v>461</v>
      </c>
      <c r="DG4073" t="s">
        <v>463</v>
      </c>
      <c r="DH4073" t="s">
        <v>506</v>
      </c>
      <c r="DI4073" t="s">
        <v>506</v>
      </c>
      <c r="DJ4073" t="s">
        <v>506</v>
      </c>
      <c r="DK4073" t="s">
        <v>506</v>
      </c>
      <c r="DL4073" t="s">
        <v>462</v>
      </c>
      <c r="DM4073" t="s">
        <v>506</v>
      </c>
      <c r="DN4073" t="s">
        <v>464</v>
      </c>
      <c r="DO4073" t="s">
        <v>462</v>
      </c>
      <c r="DP4073" t="s">
        <v>463</v>
      </c>
      <c r="DV4073" t="s">
        <v>550</v>
      </c>
      <c r="DX4073" t="s">
        <v>466</v>
      </c>
      <c r="DY4073" t="s">
        <v>466</v>
      </c>
      <c r="EF4073" t="s">
        <v>490</v>
      </c>
      <c r="EH4073" t="s">
        <v>490</v>
      </c>
      <c r="EI4073" t="s">
        <v>490</v>
      </c>
      <c r="EP4073" t="s">
        <v>468</v>
      </c>
      <c r="ER4073" t="s">
        <v>468</v>
      </c>
      <c r="ES4073" t="s">
        <v>468</v>
      </c>
      <c r="EU4073" s="7"/>
      <c r="FT4073">
        <v>0</v>
      </c>
      <c r="FU4073">
        <v>0</v>
      </c>
      <c r="FV4073">
        <v>1</v>
      </c>
      <c r="FW4073">
        <v>0</v>
      </c>
      <c r="FX4073">
        <v>0</v>
      </c>
      <c r="HG4073">
        <v>3</v>
      </c>
      <c r="HH4073">
        <v>2</v>
      </c>
      <c r="HI4073">
        <v>1</v>
      </c>
      <c r="HK4073">
        <v>3</v>
      </c>
      <c r="HL4073">
        <v>2</v>
      </c>
      <c r="HM4073">
        <v>1</v>
      </c>
      <c r="HO4073">
        <v>3</v>
      </c>
      <c r="HP4073">
        <v>2</v>
      </c>
      <c r="HQ4073">
        <v>1</v>
      </c>
      <c r="HS4073">
        <v>2</v>
      </c>
      <c r="HT4073">
        <v>3</v>
      </c>
      <c r="HU4073">
        <v>1</v>
      </c>
      <c r="IA4073">
        <v>2</v>
      </c>
      <c r="IB4073">
        <v>3</v>
      </c>
      <c r="IC4073">
        <v>1</v>
      </c>
      <c r="JU4073">
        <v>1</v>
      </c>
      <c r="JV4073">
        <v>3</v>
      </c>
      <c r="JW4073">
        <v>2</v>
      </c>
      <c r="KG4073">
        <v>1</v>
      </c>
      <c r="KH4073">
        <v>2</v>
      </c>
      <c r="KI4073">
        <v>3</v>
      </c>
      <c r="KM4073">
        <v>3</v>
      </c>
      <c r="KN4073">
        <v>1</v>
      </c>
      <c r="KO4073">
        <v>2</v>
      </c>
      <c r="KY4073" t="s">
        <v>491</v>
      </c>
      <c r="KZ4073" t="s">
        <v>492</v>
      </c>
      <c r="LA4073" t="s">
        <v>492</v>
      </c>
      <c r="LB4073" t="s">
        <v>492</v>
      </c>
      <c r="LC4073" t="s">
        <v>491</v>
      </c>
      <c r="LD4073">
        <v>3</v>
      </c>
      <c r="LK4073">
        <v>1</v>
      </c>
      <c r="LM4073">
        <v>2</v>
      </c>
      <c r="LN4073">
        <v>3</v>
      </c>
      <c r="LS4073">
        <v>1</v>
      </c>
      <c r="LU4073">
        <v>2</v>
      </c>
      <c r="MC4073">
        <v>1</v>
      </c>
      <c r="ME4073">
        <v>2</v>
      </c>
      <c r="MG4073">
        <v>3</v>
      </c>
      <c r="MH4073">
        <v>3</v>
      </c>
      <c r="MJ4073">
        <v>1</v>
      </c>
      <c r="MO4073">
        <v>2</v>
      </c>
      <c r="MR4073">
        <v>3</v>
      </c>
      <c r="MY4073">
        <v>1</v>
      </c>
      <c r="MZ4073">
        <v>2</v>
      </c>
      <c r="NB4073" t="s">
        <v>470</v>
      </c>
      <c r="NC4073" t="s">
        <v>470</v>
      </c>
      <c r="ND4073" t="s">
        <v>470</v>
      </c>
      <c r="NE4073" t="s">
        <v>470</v>
      </c>
      <c r="NF4073" t="s">
        <v>470</v>
      </c>
      <c r="NG4073" t="s">
        <v>469</v>
      </c>
      <c r="NH4073" t="s">
        <v>470</v>
      </c>
      <c r="NI4073" t="s">
        <v>469</v>
      </c>
      <c r="NJ4073" t="s">
        <v>469</v>
      </c>
      <c r="NK4073" t="s">
        <v>471</v>
      </c>
      <c r="NL4073" t="s">
        <v>471</v>
      </c>
      <c r="NM4073" t="s">
        <v>494</v>
      </c>
      <c r="NN4073" t="s">
        <v>494</v>
      </c>
      <c r="NO4073" t="s">
        <v>494</v>
      </c>
      <c r="NP4073" t="s">
        <v>494</v>
      </c>
      <c r="NQ4073" t="s">
        <v>469</v>
      </c>
      <c r="NR4073" t="s">
        <v>494</v>
      </c>
      <c r="NS4073" t="s">
        <v>469</v>
      </c>
      <c r="NT4073" t="s">
        <v>469</v>
      </c>
      <c r="NU4073" t="s">
        <v>494</v>
      </c>
      <c r="NV4073" t="s">
        <v>472</v>
      </c>
      <c r="QE4073" t="s">
        <v>496</v>
      </c>
      <c r="QF4073" t="s">
        <v>474</v>
      </c>
      <c r="QG4073" t="s">
        <v>496</v>
      </c>
      <c r="QH4073" t="s">
        <v>496</v>
      </c>
      <c r="QI4073" t="s">
        <v>496</v>
      </c>
      <c r="QJ4073" t="s">
        <v>474</v>
      </c>
      <c r="QK4073" t="s">
        <v>473</v>
      </c>
      <c r="QL4073" t="s">
        <v>473</v>
      </c>
      <c r="QM4073" t="s">
        <v>474</v>
      </c>
      <c r="QN4073" t="s">
        <v>474</v>
      </c>
      <c r="QO4073" t="s">
        <v>474</v>
      </c>
      <c r="QP4073" t="s">
        <v>496</v>
      </c>
      <c r="QQ4073" t="s">
        <v>496</v>
      </c>
      <c r="QR4073" t="s">
        <v>473</v>
      </c>
      <c r="QS4073" t="s">
        <v>475</v>
      </c>
      <c r="QU4073">
        <v>12.953333333332999</v>
      </c>
      <c r="QV4073" t="s">
        <v>945</v>
      </c>
      <c r="RO4073">
        <v>1</v>
      </c>
      <c r="RQ4073" s="9">
        <f>IFERROR(AVERAGE(INDEX('[1]DO NOT TOUCH Préparation'!$T$1:$T$5,MATCH('DO NOT TOUCH - inputExtraction'!$DG4073,'[1]DO NOT TOUCH Préparation'!$S$1:$S$5,0)),INDEX('[1]DO NOT TOUCH Préparation'!$T$1:$T$5,MATCH('DO NOT TOUCH - inputExtraction'!$DH4073,'[1]DO NOT TOUCH Préparation'!$S$1:$S$5,0)),INDEX('[1]DO NOT TOUCH Préparation'!$T$1:$T$5,MATCH('DO NOT TOUCH - inputExtraction'!$DI4073,'[1]DO NOT TOUCH Préparation'!$S$1:$S$5,0)),INDEX('[1]DO NOT TOUCH Préparation'!$T$1:$T$5,MATCH('DO NOT TOUCH - inputExtraction'!$DJ4073,'[1]DO NOT TOUCH Préparation'!$S$1:$S$5,0)),INDEX('[1]DO NOT TOUCH Préparation'!$T$1:$T$5,MATCH('DO NOT TOUCH - inputExtraction'!$DK4073,'[1]DO NOT TOUCH Préparation'!$S$1:$S$5,0))),"")</f>
        <v>2.2000000000000002</v>
      </c>
      <c r="RR4073" s="7">
        <f>IFERROR(AVERAGE(INDEX('[1]DO NOT TOUCH Préparation'!$T$1:$T$5,MATCH($DL4073,'[1]DO NOT TOUCH Préparation'!$S$1:$S$5,0)),INDEX('[1]DO NOT TOUCH Préparation'!$T$1:$T$5,MATCH('DO NOT TOUCH - inputExtraction'!$DM4073,'[1]DO NOT TOUCH Préparation'!$S$1:$S$5,0)),INDEX('[1]DO NOT TOUCH Préparation'!$T$1:$T$5,MATCH('DO NOT TOUCH - inputExtraction'!$DN4073,'[1]DO NOT TOUCH Préparation'!$S$1:$S$5,0)),INDEX('[1]DO NOT TOUCH Préparation'!$T$1:$T$5,MATCH(DO4073,'[1]DO NOT TOUCH Préparation'!$S$1:$S$5,0)),INDEX('[1]DO NOT TOUCH Préparation'!$T$1:$T$5,MATCH('DO NOT TOUCH - inputExtraction'!$DP4073,'[1]DO NOT TOUCH Préparation'!$S$1:$S$5,0))),"")</f>
        <v>3.6</v>
      </c>
      <c r="RS4073" t="str">
        <f t="shared" si="257"/>
        <v>65+</v>
      </c>
      <c r="RT4073" t="str">
        <f t="shared" si="257"/>
        <v>40 000 € à 49 999 €</v>
      </c>
      <c r="RV4073">
        <f>VLOOKUP(DG4073,'[1]DO NOT TOUCH Préparation'!$S$1:$T$5,2,0)</f>
        <v>3</v>
      </c>
      <c r="RW4073">
        <f>VLOOKUP(DH4073,'[1]DO NOT TOUCH Préparation'!$S$1:$T$5,2,0)</f>
        <v>2</v>
      </c>
      <c r="RX4073">
        <f>VLOOKUP(DI4073,'[1]DO NOT TOUCH Préparation'!$S$1:$T$5,2,0)</f>
        <v>2</v>
      </c>
      <c r="RY4073">
        <f>VLOOKUP(DJ4073,'[1]DO NOT TOUCH Préparation'!$S$1:$T$5,2,0)</f>
        <v>2</v>
      </c>
      <c r="RZ4073">
        <f>VLOOKUP(DK4073,'[1]DO NOT TOUCH Préparation'!$S$1:$T$5,2,0)</f>
        <v>2</v>
      </c>
      <c r="SA4073">
        <f>VLOOKUP(DL4073,'[1]DO NOT TOUCH Préparation'!$S$1:$T$5,2,0)</f>
        <v>4</v>
      </c>
      <c r="SB4073">
        <f>VLOOKUP(DM4073,'[1]DO NOT TOUCH Préparation'!$S$1:$T$5,2,0)</f>
        <v>2</v>
      </c>
      <c r="SC4073">
        <f>VLOOKUP(DN4073,'[1]DO NOT TOUCH Préparation'!$S$1:$T$5,2,0)</f>
        <v>5</v>
      </c>
      <c r="SD4073">
        <f>VLOOKUP(DO4073,'[1]DO NOT TOUCH Préparation'!$S$1:$T$5,2,0)</f>
        <v>4</v>
      </c>
      <c r="SE4073">
        <f>VLOOKUP(DP4073,'[1]DO NOT TOUCH Préparation'!$S$1:$T$5,2,0)</f>
        <v>3</v>
      </c>
      <c r="SG4073" t="str">
        <f t="shared" si="254"/>
        <v>Je n’achète pas de produits alimentaires bio</v>
      </c>
      <c r="SH4073" t="str">
        <f t="shared" si="255"/>
        <v>6% à 20%</v>
      </c>
      <c r="SI4073" t="str">
        <f t="shared" si="256"/>
        <v>Je n’achète pas de produits à base végétale (soja, amande, avoine…)</v>
      </c>
      <c r="SK4073" t="str" cm="1">
        <f t="array" ref="SK4073">IFERROR(INDEX('[1]DO NOT TOUCH Préparation'!$W$2:$W$7,MATCH('DO NOT TOUCH - inputExtraction'!SG4073,'[1]DO NOT TOUCH Préparation'!$V$2:$V$7,0),),"1")</f>
        <v>1</v>
      </c>
      <c r="SL4073" cm="1">
        <f t="array" ref="SL4073">IFERROR(INDEX('[1]DO NOT TOUCH Préparation'!$W$2:$W$7,MATCH('DO NOT TOUCH - inputExtraction'!SH4073,'[1]DO NOT TOUCH Préparation'!$V$2:$V$7,0),),"1")</f>
        <v>3</v>
      </c>
      <c r="SM4073" t="str" cm="1">
        <f t="array" ref="SM4073">IFERROR(INDEX('[1]DO NOT TOUCH Préparation'!$W$2:$W$7,MATCH('DO NOT TOUCH - inputExtraction'!SI4073,'[1]DO NOT TOUCH Préparation'!$V$2:$V$7,0),),"1")</f>
        <v>1</v>
      </c>
      <c r="SO4073">
        <v>1</v>
      </c>
      <c r="SQ4073">
        <f>IFERROR(VLOOKUP(J4073,'[1]DO NOT TOUCH Préparation'!$CL$2:$CM$9,2,0),"")</f>
        <v>4</v>
      </c>
      <c r="SR4073">
        <f>IFERROR(VLOOKUP(M4073,'[1]DO NOT TOUCH Préparation'!$CT$2:$CU$10,2,0),"")</f>
        <v>4</v>
      </c>
      <c r="SS4073">
        <f>IFERROR(VLOOKUP(N4073,'[1]DO NOT TOUCH Préparation'!$CX$2:$CY$6,2,0),"")</f>
        <v>2</v>
      </c>
    </row>
    <row r="4074" spans="1:513" ht="10.050000000000001" customHeight="1" x14ac:dyDescent="0.3">
      <c r="A4074" s="4">
        <v>7022</v>
      </c>
      <c r="B4074" s="4" t="s">
        <v>9200</v>
      </c>
      <c r="C4074" s="4" t="s">
        <v>4088</v>
      </c>
      <c r="D4074" s="4" t="s">
        <v>868</v>
      </c>
      <c r="E4074" s="4" t="s">
        <v>868</v>
      </c>
      <c r="G4074" s="4" t="s">
        <v>479</v>
      </c>
      <c r="H4074" s="4" t="s">
        <v>887</v>
      </c>
      <c r="I4074" s="4" t="s">
        <v>888</v>
      </c>
      <c r="J4074" s="4" t="s">
        <v>515</v>
      </c>
      <c r="K4074" s="4">
        <v>22</v>
      </c>
      <c r="L4074" s="5" t="s">
        <v>596</v>
      </c>
      <c r="M4074" s="4" t="s">
        <v>482</v>
      </c>
      <c r="N4074" s="5" t="s">
        <v>483</v>
      </c>
      <c r="O4074" s="6">
        <v>1</v>
      </c>
      <c r="P4074" s="6">
        <v>0</v>
      </c>
      <c r="Q4074" s="6">
        <v>0</v>
      </c>
      <c r="R4074" s="6">
        <v>0</v>
      </c>
      <c r="S4074" s="6">
        <v>0</v>
      </c>
      <c r="T4074" s="6">
        <v>1</v>
      </c>
      <c r="U4074" s="6">
        <v>0</v>
      </c>
      <c r="V4074" s="6">
        <v>1</v>
      </c>
      <c r="W4074" s="6">
        <v>0</v>
      </c>
      <c r="Y4074">
        <v>1</v>
      </c>
      <c r="AA4074">
        <v>2</v>
      </c>
      <c r="AB4074">
        <v>3</v>
      </c>
      <c r="AG4074" t="s">
        <v>929</v>
      </c>
      <c r="BO4074">
        <v>0</v>
      </c>
      <c r="BP4074">
        <v>0</v>
      </c>
      <c r="BQ4074">
        <v>0</v>
      </c>
      <c r="BR4074">
        <v>0</v>
      </c>
      <c r="BS4074">
        <v>1</v>
      </c>
      <c r="BT4074">
        <v>0</v>
      </c>
      <c r="BU4074">
        <v>0</v>
      </c>
      <c r="BV4074">
        <v>0</v>
      </c>
      <c r="BW4074">
        <v>0</v>
      </c>
      <c r="CG4074">
        <v>0</v>
      </c>
      <c r="CH4074">
        <v>0</v>
      </c>
      <c r="CJ4074" t="s">
        <v>524</v>
      </c>
      <c r="CK4074" t="s">
        <v>459</v>
      </c>
      <c r="CL4074" t="s">
        <v>505</v>
      </c>
      <c r="CM4074">
        <v>3</v>
      </c>
      <c r="CN4074">
        <v>3</v>
      </c>
      <c r="CO4074" t="s">
        <v>535</v>
      </c>
      <c r="CP4074" t="s">
        <v>535</v>
      </c>
      <c r="CQ4074" t="s">
        <v>9201</v>
      </c>
      <c r="CR4074" t="s">
        <v>459</v>
      </c>
      <c r="CS4074" t="s">
        <v>505</v>
      </c>
      <c r="CT4074">
        <v>3</v>
      </c>
      <c r="CU4074">
        <v>4</v>
      </c>
      <c r="CV4074" t="s">
        <v>535</v>
      </c>
      <c r="CW4074">
        <v>4</v>
      </c>
      <c r="CX4074" t="s">
        <v>9202</v>
      </c>
      <c r="CY4074" t="s">
        <v>485</v>
      </c>
      <c r="CZ4074" t="s">
        <v>505</v>
      </c>
      <c r="DA4074" t="s">
        <v>487</v>
      </c>
      <c r="DB4074">
        <v>3</v>
      </c>
      <c r="DC4074" t="s">
        <v>487</v>
      </c>
      <c r="DD4074" t="s">
        <v>535</v>
      </c>
      <c r="DE4074" t="s">
        <v>535</v>
      </c>
      <c r="DF4074" t="s">
        <v>9203</v>
      </c>
      <c r="DG4074" t="s">
        <v>464</v>
      </c>
      <c r="DH4074" t="s">
        <v>463</v>
      </c>
      <c r="DI4074" t="s">
        <v>464</v>
      </c>
      <c r="DJ4074" t="s">
        <v>462</v>
      </c>
      <c r="DK4074" t="s">
        <v>464</v>
      </c>
      <c r="DL4074" t="s">
        <v>506</v>
      </c>
      <c r="DM4074" t="s">
        <v>489</v>
      </c>
      <c r="DN4074" t="s">
        <v>464</v>
      </c>
      <c r="DO4074" t="s">
        <v>462</v>
      </c>
      <c r="DP4074" t="s">
        <v>506</v>
      </c>
      <c r="DQ4074" t="s">
        <v>465</v>
      </c>
      <c r="DS4074" t="s">
        <v>550</v>
      </c>
      <c r="DT4074" t="s">
        <v>466</v>
      </c>
      <c r="DU4074" t="s">
        <v>465</v>
      </c>
      <c r="DX4074" t="s">
        <v>466</v>
      </c>
      <c r="DY4074" t="s">
        <v>550</v>
      </c>
      <c r="EA4074" t="s">
        <v>490</v>
      </c>
      <c r="EC4074" t="s">
        <v>467</v>
      </c>
      <c r="ED4074" t="s">
        <v>507</v>
      </c>
      <c r="EE4074" t="s">
        <v>627</v>
      </c>
      <c r="EH4074" t="s">
        <v>507</v>
      </c>
      <c r="EI4074" t="s">
        <v>490</v>
      </c>
      <c r="EK4074" t="s">
        <v>468</v>
      </c>
      <c r="EM4074">
        <v>3</v>
      </c>
      <c r="EN4074" t="s">
        <v>650</v>
      </c>
      <c r="EO4074" t="s">
        <v>468</v>
      </c>
      <c r="ER4074" t="s">
        <v>468</v>
      </c>
      <c r="ES4074" t="s">
        <v>468</v>
      </c>
      <c r="EU4074" s="7"/>
      <c r="FE4074">
        <v>0</v>
      </c>
      <c r="FF4074">
        <v>0</v>
      </c>
      <c r="FG4074">
        <v>1</v>
      </c>
      <c r="FH4074">
        <v>0</v>
      </c>
      <c r="FI4074">
        <v>0</v>
      </c>
      <c r="GI4074">
        <v>0</v>
      </c>
      <c r="GJ4074">
        <v>1</v>
      </c>
      <c r="GK4074">
        <v>0</v>
      </c>
      <c r="GL4074">
        <v>0</v>
      </c>
      <c r="GM4074">
        <v>0</v>
      </c>
      <c r="HX4074">
        <v>1</v>
      </c>
      <c r="IA4074">
        <v>3</v>
      </c>
      <c r="IB4074">
        <v>1</v>
      </c>
      <c r="IC4074">
        <v>2</v>
      </c>
      <c r="IM4074">
        <v>1</v>
      </c>
      <c r="IR4074">
        <v>1</v>
      </c>
      <c r="JD4074">
        <v>1</v>
      </c>
      <c r="JF4074">
        <v>2</v>
      </c>
      <c r="JG4074">
        <v>3</v>
      </c>
      <c r="JI4074">
        <v>1</v>
      </c>
      <c r="JK4074">
        <v>2</v>
      </c>
      <c r="JQ4074">
        <v>1</v>
      </c>
      <c r="KG4074">
        <v>3</v>
      </c>
      <c r="KH4074">
        <v>2</v>
      </c>
      <c r="KI4074">
        <v>1</v>
      </c>
      <c r="KN4074">
        <v>1</v>
      </c>
      <c r="KO4074">
        <v>2</v>
      </c>
      <c r="KP4074">
        <v>3</v>
      </c>
      <c r="KY4074" t="s">
        <v>491</v>
      </c>
      <c r="KZ4074">
        <v>4</v>
      </c>
      <c r="LA4074">
        <v>3</v>
      </c>
      <c r="LB4074" t="s">
        <v>491</v>
      </c>
      <c r="LC4074">
        <v>3</v>
      </c>
      <c r="LK4074">
        <v>1</v>
      </c>
      <c r="LL4074">
        <v>2</v>
      </c>
      <c r="LR4074">
        <v>1</v>
      </c>
      <c r="LT4074">
        <v>2</v>
      </c>
      <c r="MD4074">
        <v>2</v>
      </c>
      <c r="MG4074">
        <v>1</v>
      </c>
      <c r="MH4074">
        <v>3</v>
      </c>
      <c r="MJ4074">
        <v>2</v>
      </c>
      <c r="ML4074">
        <v>1</v>
      </c>
      <c r="MT4074">
        <v>1</v>
      </c>
      <c r="MY4074">
        <v>2</v>
      </c>
      <c r="MZ4074">
        <v>3</v>
      </c>
      <c r="NB4074" t="s">
        <v>469</v>
      </c>
      <c r="NC4074" t="s">
        <v>493</v>
      </c>
      <c r="ND4074" t="s">
        <v>471</v>
      </c>
      <c r="NE4074" t="s">
        <v>469</v>
      </c>
      <c r="NF4074" t="s">
        <v>471</v>
      </c>
      <c r="NG4074" t="s">
        <v>469</v>
      </c>
      <c r="NH4074" t="s">
        <v>470</v>
      </c>
      <c r="NI4074" t="s">
        <v>493</v>
      </c>
      <c r="NJ4074" t="s">
        <v>469</v>
      </c>
      <c r="NK4074" t="s">
        <v>470</v>
      </c>
      <c r="NL4074" t="s">
        <v>471</v>
      </c>
      <c r="NM4074" t="s">
        <v>469</v>
      </c>
      <c r="NN4074" t="s">
        <v>494</v>
      </c>
      <c r="NO4074" t="s">
        <v>469</v>
      </c>
      <c r="NP4074" t="s">
        <v>471</v>
      </c>
      <c r="NQ4074" t="s">
        <v>494</v>
      </c>
      <c r="NR4074" t="s">
        <v>469</v>
      </c>
      <c r="NS4074" t="s">
        <v>493</v>
      </c>
      <c r="NT4074" t="s">
        <v>469</v>
      </c>
      <c r="NU4074" t="s">
        <v>471</v>
      </c>
      <c r="NV4074" t="s">
        <v>509</v>
      </c>
      <c r="PJ4074" t="s">
        <v>474</v>
      </c>
      <c r="PK4074" t="s">
        <v>474</v>
      </c>
      <c r="PL4074" t="s">
        <v>474</v>
      </c>
      <c r="PM4074" t="s">
        <v>473</v>
      </c>
      <c r="PN4074" t="s">
        <v>473</v>
      </c>
      <c r="PO4074" t="s">
        <v>474</v>
      </c>
      <c r="PP4074" t="s">
        <v>473</v>
      </c>
      <c r="PQ4074" t="s">
        <v>473</v>
      </c>
      <c r="PR4074" t="s">
        <v>496</v>
      </c>
      <c r="PS4074" t="s">
        <v>496</v>
      </c>
      <c r="PT4074" t="s">
        <v>473</v>
      </c>
      <c r="PU4074" t="s">
        <v>496</v>
      </c>
      <c r="PV4074" t="s">
        <v>473</v>
      </c>
      <c r="PW4074" t="s">
        <v>496</v>
      </c>
      <c r="PX4074" t="s">
        <v>473</v>
      </c>
      <c r="PY4074" t="s">
        <v>510</v>
      </c>
      <c r="PZ4074" t="s">
        <v>496</v>
      </c>
      <c r="QA4074" t="s">
        <v>496</v>
      </c>
      <c r="QB4074" t="s">
        <v>496</v>
      </c>
      <c r="QC4074" t="s">
        <v>496</v>
      </c>
      <c r="QD4074" t="s">
        <v>496</v>
      </c>
      <c r="QS4074" t="s">
        <v>475</v>
      </c>
      <c r="QU4074">
        <v>22.053833333332999</v>
      </c>
      <c r="QV4074" t="s">
        <v>871</v>
      </c>
      <c r="QZ4074" t="s">
        <v>9204</v>
      </c>
      <c r="RA4074" t="s">
        <v>9205</v>
      </c>
      <c r="RB4074" t="s">
        <v>9206</v>
      </c>
      <c r="RO4074">
        <v>1</v>
      </c>
      <c r="RQ4074" s="9">
        <f>IFERROR(AVERAGE(INDEX('[1]DO NOT TOUCH Préparation'!$T$1:$T$5,MATCH('DO NOT TOUCH - inputExtraction'!$DG4074,'[1]DO NOT TOUCH Préparation'!$S$1:$S$5,0)),INDEX('[1]DO NOT TOUCH Préparation'!$T$1:$T$5,MATCH('DO NOT TOUCH - inputExtraction'!$DH4074,'[1]DO NOT TOUCH Préparation'!$S$1:$S$5,0)),INDEX('[1]DO NOT TOUCH Préparation'!$T$1:$T$5,MATCH('DO NOT TOUCH - inputExtraction'!$DI4074,'[1]DO NOT TOUCH Préparation'!$S$1:$S$5,0)),INDEX('[1]DO NOT TOUCH Préparation'!$T$1:$T$5,MATCH('DO NOT TOUCH - inputExtraction'!$DJ4074,'[1]DO NOT TOUCH Préparation'!$S$1:$S$5,0)),INDEX('[1]DO NOT TOUCH Préparation'!$T$1:$T$5,MATCH('DO NOT TOUCH - inputExtraction'!$DK4074,'[1]DO NOT TOUCH Préparation'!$S$1:$S$5,0))),"")</f>
        <v>4.4000000000000004</v>
      </c>
      <c r="RR4074" s="7">
        <f>IFERROR(AVERAGE(INDEX('[1]DO NOT TOUCH Préparation'!$T$1:$T$5,MATCH($DL4074,'[1]DO NOT TOUCH Préparation'!$S$1:$S$5,0)),INDEX('[1]DO NOT TOUCH Préparation'!$T$1:$T$5,MATCH('DO NOT TOUCH - inputExtraction'!$DM4074,'[1]DO NOT TOUCH Préparation'!$S$1:$S$5,0)),INDEX('[1]DO NOT TOUCH Préparation'!$T$1:$T$5,MATCH('DO NOT TOUCH - inputExtraction'!$DN4074,'[1]DO NOT TOUCH Préparation'!$S$1:$S$5,0)),INDEX('[1]DO NOT TOUCH Préparation'!$T$1:$T$5,MATCH(DO4074,'[1]DO NOT TOUCH Préparation'!$S$1:$S$5,0)),INDEX('[1]DO NOT TOUCH Préparation'!$T$1:$T$5,MATCH('DO NOT TOUCH - inputExtraction'!$DP4074,'[1]DO NOT TOUCH Préparation'!$S$1:$S$5,0))),"")</f>
        <v>2.8</v>
      </c>
      <c r="RS4074" t="str">
        <f t="shared" si="257"/>
        <v>18-24</v>
      </c>
      <c r="RT4074" t="str">
        <f t="shared" si="257"/>
        <v>Moins de 20 000 €</v>
      </c>
      <c r="RV4074">
        <f>VLOOKUP(DG4074,'[1]DO NOT TOUCH Préparation'!$S$1:$T$5,2,0)</f>
        <v>5</v>
      </c>
      <c r="RW4074">
        <f>VLOOKUP(DH4074,'[1]DO NOT TOUCH Préparation'!$S$1:$T$5,2,0)</f>
        <v>3</v>
      </c>
      <c r="RX4074">
        <f>VLOOKUP(DI4074,'[1]DO NOT TOUCH Préparation'!$S$1:$T$5,2,0)</f>
        <v>5</v>
      </c>
      <c r="RY4074">
        <f>VLOOKUP(DJ4074,'[1]DO NOT TOUCH Préparation'!$S$1:$T$5,2,0)</f>
        <v>4</v>
      </c>
      <c r="RZ4074">
        <f>VLOOKUP(DK4074,'[1]DO NOT TOUCH Préparation'!$S$1:$T$5,2,0)</f>
        <v>5</v>
      </c>
      <c r="SA4074">
        <f>VLOOKUP(DL4074,'[1]DO NOT TOUCH Préparation'!$S$1:$T$5,2,0)</f>
        <v>2</v>
      </c>
      <c r="SB4074">
        <f>VLOOKUP(DM4074,'[1]DO NOT TOUCH Préparation'!$S$1:$T$5,2,0)</f>
        <v>1</v>
      </c>
      <c r="SC4074">
        <f>VLOOKUP(DN4074,'[1]DO NOT TOUCH Préparation'!$S$1:$T$5,2,0)</f>
        <v>5</v>
      </c>
      <c r="SD4074">
        <f>VLOOKUP(DO4074,'[1]DO NOT TOUCH Préparation'!$S$1:$T$5,2,0)</f>
        <v>4</v>
      </c>
      <c r="SE4074">
        <f>VLOOKUP(DP4074,'[1]DO NOT TOUCH Préparation'!$S$1:$T$5,2,0)</f>
        <v>2</v>
      </c>
      <c r="SG4074" t="str">
        <f t="shared" si="254"/>
        <v>6% à 20%</v>
      </c>
      <c r="SH4074" t="str">
        <f t="shared" si="255"/>
        <v>6% à 20%</v>
      </c>
      <c r="SI4074" t="str">
        <f t="shared" si="256"/>
        <v>Inférieur ou égal à 5%</v>
      </c>
      <c r="SK4074" cm="1">
        <f t="array" ref="SK4074">IFERROR(INDEX('[1]DO NOT TOUCH Préparation'!$W$2:$W$7,MATCH('DO NOT TOUCH - inputExtraction'!SG4074,'[1]DO NOT TOUCH Préparation'!$V$2:$V$7,0),),"1")</f>
        <v>3</v>
      </c>
      <c r="SL4074" cm="1">
        <f t="array" ref="SL4074">IFERROR(INDEX('[1]DO NOT TOUCH Préparation'!$W$2:$W$7,MATCH('DO NOT TOUCH - inputExtraction'!SH4074,'[1]DO NOT TOUCH Préparation'!$V$2:$V$7,0),),"1")</f>
        <v>3</v>
      </c>
      <c r="SM4074" cm="1">
        <f t="array" ref="SM4074">IFERROR(INDEX('[1]DO NOT TOUCH Préparation'!$W$2:$W$7,MATCH('DO NOT TOUCH - inputExtraction'!SI4074,'[1]DO NOT TOUCH Préparation'!$V$2:$V$7,0),),"1")</f>
        <v>2</v>
      </c>
      <c r="SO4074">
        <v>1</v>
      </c>
      <c r="SQ4074">
        <f>IFERROR(VLOOKUP(J4074,'[1]DO NOT TOUCH Préparation'!$CL$2:$CM$9,2,0),"")</f>
        <v>2</v>
      </c>
      <c r="SR4074">
        <f>IFERROR(VLOOKUP(M4074,'[1]DO NOT TOUCH Préparation'!$CT$2:$CU$10,2,0),"")</f>
        <v>1</v>
      </c>
      <c r="SS4074">
        <f>IFERROR(VLOOKUP(N4074,'[1]DO NOT TOUCH Préparation'!$CX$2:$CY$6,2,0),"")</f>
        <v>2</v>
      </c>
    </row>
    <row r="4075" spans="1:513" ht="10.050000000000001" customHeight="1" x14ac:dyDescent="0.3">
      <c r="A4075" s="4">
        <v>7025</v>
      </c>
      <c r="B4075" s="4" t="s">
        <v>9207</v>
      </c>
      <c r="C4075" s="4" t="s">
        <v>5854</v>
      </c>
      <c r="D4075" s="4" t="s">
        <v>940</v>
      </c>
      <c r="E4075" s="4" t="s">
        <v>940</v>
      </c>
      <c r="G4075" s="4" t="s">
        <v>450</v>
      </c>
      <c r="H4075" s="4" t="s">
        <v>994</v>
      </c>
      <c r="I4075" s="4" t="s">
        <v>731</v>
      </c>
      <c r="J4075" s="4" t="s">
        <v>532</v>
      </c>
      <c r="K4075" s="4">
        <v>66</v>
      </c>
      <c r="L4075" s="5" t="s">
        <v>567</v>
      </c>
      <c r="M4075" s="4" t="s">
        <v>533</v>
      </c>
      <c r="N4075" s="5" t="s">
        <v>483</v>
      </c>
      <c r="O4075" s="6">
        <v>2</v>
      </c>
      <c r="P4075" s="6">
        <v>0</v>
      </c>
      <c r="Q4075" s="6">
        <v>0</v>
      </c>
      <c r="R4075" s="6">
        <v>0</v>
      </c>
      <c r="S4075" s="6">
        <v>0</v>
      </c>
      <c r="T4075" s="6">
        <v>1</v>
      </c>
      <c r="U4075" s="6">
        <v>0</v>
      </c>
      <c r="V4075" s="6">
        <v>0</v>
      </c>
      <c r="W4075" s="6">
        <v>0</v>
      </c>
      <c r="Y4075">
        <v>1</v>
      </c>
      <c r="Z4075">
        <v>2</v>
      </c>
      <c r="AD4075">
        <v>3</v>
      </c>
      <c r="AG4075" t="s">
        <v>942</v>
      </c>
      <c r="BX4075">
        <v>0</v>
      </c>
      <c r="BY4075">
        <v>0</v>
      </c>
      <c r="BZ4075">
        <v>1</v>
      </c>
      <c r="CA4075">
        <v>0</v>
      </c>
      <c r="CB4075">
        <v>1</v>
      </c>
      <c r="CC4075">
        <v>0</v>
      </c>
      <c r="CD4075">
        <v>0</v>
      </c>
      <c r="CE4075">
        <v>0</v>
      </c>
      <c r="CF4075">
        <v>0</v>
      </c>
      <c r="CG4075">
        <v>0</v>
      </c>
      <c r="CH4075">
        <v>0</v>
      </c>
      <c r="CJ4075" t="s">
        <v>458</v>
      </c>
      <c r="CK4075" t="s">
        <v>534</v>
      </c>
      <c r="CL4075" t="s">
        <v>460</v>
      </c>
      <c r="CM4075" t="s">
        <v>535</v>
      </c>
      <c r="CN4075" t="s">
        <v>535</v>
      </c>
      <c r="CO4075" t="s">
        <v>535</v>
      </c>
      <c r="CR4075" t="s">
        <v>584</v>
      </c>
      <c r="CS4075" t="s">
        <v>654</v>
      </c>
      <c r="CT4075" t="s">
        <v>535</v>
      </c>
      <c r="CU4075">
        <v>4</v>
      </c>
      <c r="CV4075" t="s">
        <v>535</v>
      </c>
      <c r="CY4075" t="s">
        <v>461</v>
      </c>
      <c r="DG4075" t="s">
        <v>463</v>
      </c>
      <c r="DH4075" t="s">
        <v>462</v>
      </c>
      <c r="DI4075" t="s">
        <v>506</v>
      </c>
      <c r="DJ4075" t="s">
        <v>462</v>
      </c>
      <c r="DK4075" t="s">
        <v>464</v>
      </c>
      <c r="DL4075" t="s">
        <v>464</v>
      </c>
      <c r="DM4075" t="s">
        <v>463</v>
      </c>
      <c r="DN4075" t="s">
        <v>463</v>
      </c>
      <c r="DO4075" t="s">
        <v>463</v>
      </c>
      <c r="DP4075" t="s">
        <v>464</v>
      </c>
      <c r="DR4075" t="s">
        <v>550</v>
      </c>
      <c r="DT4075" t="s">
        <v>465</v>
      </c>
      <c r="DU4075" t="s">
        <v>466</v>
      </c>
      <c r="DV4075" t="s">
        <v>466</v>
      </c>
      <c r="DZ4075" t="s">
        <v>466</v>
      </c>
      <c r="EB4075" t="s">
        <v>507</v>
      </c>
      <c r="ED4075" t="s">
        <v>507</v>
      </c>
      <c r="EE4075" t="s">
        <v>467</v>
      </c>
      <c r="EF4075" t="s">
        <v>467</v>
      </c>
      <c r="EJ4075" t="s">
        <v>467</v>
      </c>
      <c r="EL4075">
        <v>3</v>
      </c>
      <c r="EN4075">
        <v>3</v>
      </c>
      <c r="EO4075">
        <v>4</v>
      </c>
      <c r="EP4075">
        <v>4</v>
      </c>
      <c r="ET4075">
        <v>4</v>
      </c>
      <c r="EU4075" s="7"/>
      <c r="EZ4075">
        <v>0</v>
      </c>
      <c r="FA4075">
        <v>0</v>
      </c>
      <c r="FB4075">
        <v>1</v>
      </c>
      <c r="FC4075">
        <v>0</v>
      </c>
      <c r="FD4075">
        <v>0</v>
      </c>
      <c r="HK4075">
        <v>1</v>
      </c>
      <c r="HL4075">
        <v>3</v>
      </c>
      <c r="HM4075">
        <v>2</v>
      </c>
      <c r="IW4075">
        <v>1</v>
      </c>
      <c r="IY4075">
        <v>2</v>
      </c>
      <c r="JA4075">
        <v>3</v>
      </c>
      <c r="JJ4075">
        <v>1</v>
      </c>
      <c r="JK4075">
        <v>2</v>
      </c>
      <c r="JL4075">
        <v>3</v>
      </c>
      <c r="JO4075">
        <v>1</v>
      </c>
      <c r="JQ4075">
        <v>2</v>
      </c>
      <c r="JR4075">
        <v>3</v>
      </c>
      <c r="JU4075">
        <v>1</v>
      </c>
      <c r="JW4075">
        <v>2</v>
      </c>
      <c r="JY4075">
        <v>3</v>
      </c>
      <c r="KT4075">
        <v>1</v>
      </c>
      <c r="KV4075">
        <v>3</v>
      </c>
      <c r="KW4075">
        <v>2</v>
      </c>
      <c r="KY4075">
        <v>4</v>
      </c>
      <c r="KZ4075" t="s">
        <v>492</v>
      </c>
      <c r="LA4075" t="s">
        <v>492</v>
      </c>
      <c r="LB4075" t="s">
        <v>492</v>
      </c>
      <c r="LC4075">
        <v>3</v>
      </c>
      <c r="LD4075">
        <v>1</v>
      </c>
      <c r="LH4075">
        <v>2</v>
      </c>
      <c r="LL4075">
        <v>3</v>
      </c>
      <c r="LN4075">
        <v>1</v>
      </c>
      <c r="LO4075">
        <v>2</v>
      </c>
      <c r="LS4075">
        <v>3</v>
      </c>
      <c r="LX4075">
        <v>3</v>
      </c>
      <c r="LY4075">
        <v>2</v>
      </c>
      <c r="MC4075">
        <v>1</v>
      </c>
      <c r="MH4075">
        <v>1</v>
      </c>
      <c r="MJ4075">
        <v>2</v>
      </c>
      <c r="ML4075">
        <v>3</v>
      </c>
      <c r="MR4075">
        <v>1</v>
      </c>
      <c r="MV4075">
        <v>2</v>
      </c>
      <c r="MX4075">
        <v>3</v>
      </c>
      <c r="NB4075" t="s">
        <v>470</v>
      </c>
      <c r="NC4075" t="s">
        <v>469</v>
      </c>
      <c r="ND4075" t="s">
        <v>469</v>
      </c>
      <c r="NE4075" t="s">
        <v>470</v>
      </c>
      <c r="NF4075" t="s">
        <v>469</v>
      </c>
      <c r="NG4075" t="s">
        <v>469</v>
      </c>
      <c r="NH4075" t="s">
        <v>469</v>
      </c>
      <c r="NI4075" t="s">
        <v>470</v>
      </c>
      <c r="NJ4075" t="s">
        <v>470</v>
      </c>
      <c r="NK4075" t="s">
        <v>469</v>
      </c>
      <c r="NL4075" t="s">
        <v>494</v>
      </c>
      <c r="NM4075" t="s">
        <v>494</v>
      </c>
      <c r="NN4075" t="s">
        <v>494</v>
      </c>
      <c r="NO4075" t="s">
        <v>494</v>
      </c>
      <c r="NP4075" t="s">
        <v>494</v>
      </c>
      <c r="NQ4075" t="s">
        <v>494</v>
      </c>
      <c r="NR4075" t="s">
        <v>494</v>
      </c>
      <c r="NS4075" t="s">
        <v>494</v>
      </c>
      <c r="NT4075" t="s">
        <v>494</v>
      </c>
      <c r="NU4075" t="s">
        <v>494</v>
      </c>
      <c r="NV4075" t="s">
        <v>472</v>
      </c>
      <c r="QE4075" t="s">
        <v>496</v>
      </c>
      <c r="QF4075" t="s">
        <v>496</v>
      </c>
      <c r="QG4075" t="s">
        <v>496</v>
      </c>
      <c r="QH4075" t="s">
        <v>496</v>
      </c>
      <c r="QI4075" t="s">
        <v>496</v>
      </c>
      <c r="QJ4075" t="s">
        <v>496</v>
      </c>
      <c r="QK4075" t="s">
        <v>474</v>
      </c>
      <c r="QL4075" t="s">
        <v>474</v>
      </c>
      <c r="QM4075" t="s">
        <v>496</v>
      </c>
      <c r="QN4075" t="s">
        <v>496</v>
      </c>
      <c r="QO4075" t="s">
        <v>496</v>
      </c>
      <c r="QP4075" t="s">
        <v>496</v>
      </c>
      <c r="QQ4075" t="s">
        <v>496</v>
      </c>
      <c r="QR4075" t="s">
        <v>474</v>
      </c>
      <c r="QS4075" t="s">
        <v>475</v>
      </c>
      <c r="QU4075">
        <v>8.5900499999999997</v>
      </c>
      <c r="QV4075" t="s">
        <v>945</v>
      </c>
      <c r="RO4075">
        <v>1</v>
      </c>
      <c r="RQ4075" s="9">
        <f>IFERROR(AVERAGE(INDEX('[1]DO NOT TOUCH Préparation'!$T$1:$T$5,MATCH('DO NOT TOUCH - inputExtraction'!$DG4075,'[1]DO NOT TOUCH Préparation'!$S$1:$S$5,0)),INDEX('[1]DO NOT TOUCH Préparation'!$T$1:$T$5,MATCH('DO NOT TOUCH - inputExtraction'!$DH4075,'[1]DO NOT TOUCH Préparation'!$S$1:$S$5,0)),INDEX('[1]DO NOT TOUCH Préparation'!$T$1:$T$5,MATCH('DO NOT TOUCH - inputExtraction'!$DI4075,'[1]DO NOT TOUCH Préparation'!$S$1:$S$5,0)),INDEX('[1]DO NOT TOUCH Préparation'!$T$1:$T$5,MATCH('DO NOT TOUCH - inputExtraction'!$DJ4075,'[1]DO NOT TOUCH Préparation'!$S$1:$S$5,0)),INDEX('[1]DO NOT TOUCH Préparation'!$T$1:$T$5,MATCH('DO NOT TOUCH - inputExtraction'!$DK4075,'[1]DO NOT TOUCH Préparation'!$S$1:$S$5,0))),"")</f>
        <v>3.6</v>
      </c>
      <c r="RR4075" s="7">
        <f>IFERROR(AVERAGE(INDEX('[1]DO NOT TOUCH Préparation'!$T$1:$T$5,MATCH($DL4075,'[1]DO NOT TOUCH Préparation'!$S$1:$S$5,0)),INDEX('[1]DO NOT TOUCH Préparation'!$T$1:$T$5,MATCH('DO NOT TOUCH - inputExtraction'!$DM4075,'[1]DO NOT TOUCH Préparation'!$S$1:$S$5,0)),INDEX('[1]DO NOT TOUCH Préparation'!$T$1:$T$5,MATCH('DO NOT TOUCH - inputExtraction'!$DN4075,'[1]DO NOT TOUCH Préparation'!$S$1:$S$5,0)),INDEX('[1]DO NOT TOUCH Préparation'!$T$1:$T$5,MATCH(DO4075,'[1]DO NOT TOUCH Préparation'!$S$1:$S$5,0)),INDEX('[1]DO NOT TOUCH Préparation'!$T$1:$T$5,MATCH('DO NOT TOUCH - inputExtraction'!$DP4075,'[1]DO NOT TOUCH Préparation'!$S$1:$S$5,0))),"")</f>
        <v>3.8</v>
      </c>
      <c r="RS4075" t="str">
        <f t="shared" si="257"/>
        <v>65+</v>
      </c>
      <c r="RT4075" t="str">
        <f t="shared" si="257"/>
        <v>30 000 € à 39 999 €</v>
      </c>
      <c r="RV4075">
        <f>VLOOKUP(DG4075,'[1]DO NOT TOUCH Préparation'!$S$1:$T$5,2,0)</f>
        <v>3</v>
      </c>
      <c r="RW4075">
        <f>VLOOKUP(DH4075,'[1]DO NOT TOUCH Préparation'!$S$1:$T$5,2,0)</f>
        <v>4</v>
      </c>
      <c r="RX4075">
        <f>VLOOKUP(DI4075,'[1]DO NOT TOUCH Préparation'!$S$1:$T$5,2,0)</f>
        <v>2</v>
      </c>
      <c r="RY4075">
        <f>VLOOKUP(DJ4075,'[1]DO NOT TOUCH Préparation'!$S$1:$T$5,2,0)</f>
        <v>4</v>
      </c>
      <c r="RZ4075">
        <f>VLOOKUP(DK4075,'[1]DO NOT TOUCH Préparation'!$S$1:$T$5,2,0)</f>
        <v>5</v>
      </c>
      <c r="SA4075">
        <f>VLOOKUP(DL4075,'[1]DO NOT TOUCH Préparation'!$S$1:$T$5,2,0)</f>
        <v>5</v>
      </c>
      <c r="SB4075">
        <f>VLOOKUP(DM4075,'[1]DO NOT TOUCH Préparation'!$S$1:$T$5,2,0)</f>
        <v>3</v>
      </c>
      <c r="SC4075">
        <f>VLOOKUP(DN4075,'[1]DO NOT TOUCH Préparation'!$S$1:$T$5,2,0)</f>
        <v>3</v>
      </c>
      <c r="SD4075">
        <f>VLOOKUP(DO4075,'[1]DO NOT TOUCH Préparation'!$S$1:$T$5,2,0)</f>
        <v>3</v>
      </c>
      <c r="SE4075">
        <f>VLOOKUP(DP4075,'[1]DO NOT TOUCH Préparation'!$S$1:$T$5,2,0)</f>
        <v>5</v>
      </c>
      <c r="SG4075" t="str">
        <f t="shared" si="254"/>
        <v>21% à 50%</v>
      </c>
      <c r="SH4075" t="str">
        <f t="shared" si="255"/>
        <v>Plus de 50%</v>
      </c>
      <c r="SI4075" t="str">
        <f t="shared" si="256"/>
        <v>Je n’achète pas de produits à base végétale (soja, amande, avoine…)</v>
      </c>
      <c r="SK4075" cm="1">
        <f t="array" ref="SK4075">IFERROR(INDEX('[1]DO NOT TOUCH Préparation'!$W$2:$W$7,MATCH('DO NOT TOUCH - inputExtraction'!SG4075,'[1]DO NOT TOUCH Préparation'!$V$2:$V$7,0),),"1")</f>
        <v>4</v>
      </c>
      <c r="SL4075" cm="1">
        <f t="array" ref="SL4075">IFERROR(INDEX('[1]DO NOT TOUCH Préparation'!$W$2:$W$7,MATCH('DO NOT TOUCH - inputExtraction'!SH4075,'[1]DO NOT TOUCH Préparation'!$V$2:$V$7,0),),"1")</f>
        <v>5</v>
      </c>
      <c r="SM4075" t="str" cm="1">
        <f t="array" ref="SM4075">IFERROR(INDEX('[1]DO NOT TOUCH Préparation'!$W$2:$W$7,MATCH('DO NOT TOUCH - inputExtraction'!SI4075,'[1]DO NOT TOUCH Préparation'!$V$2:$V$7,0),),"1")</f>
        <v>1</v>
      </c>
      <c r="SO4075">
        <v>1</v>
      </c>
      <c r="SQ4075">
        <f>IFERROR(VLOOKUP(J4075,'[1]DO NOT TOUCH Préparation'!$CL$2:$CM$9,2,0),"")</f>
        <v>1</v>
      </c>
      <c r="SR4075">
        <f>IFERROR(VLOOKUP(M4075,'[1]DO NOT TOUCH Préparation'!$CT$2:$CU$10,2,0),"")</f>
        <v>3</v>
      </c>
      <c r="SS4075">
        <f>IFERROR(VLOOKUP(N4075,'[1]DO NOT TOUCH Préparation'!$CX$2:$CY$6,2,0),"")</f>
        <v>2</v>
      </c>
    </row>
    <row r="4076" spans="1:513" ht="10.050000000000001" customHeight="1" x14ac:dyDescent="0.3">
      <c r="A4076" s="4">
        <v>7026</v>
      </c>
      <c r="B4076" s="4" t="s">
        <v>9208</v>
      </c>
      <c r="C4076" s="4" t="s">
        <v>4607</v>
      </c>
      <c r="D4076" s="4" t="s">
        <v>940</v>
      </c>
      <c r="E4076" s="4" t="s">
        <v>940</v>
      </c>
      <c r="G4076" s="4" t="s">
        <v>479</v>
      </c>
      <c r="H4076" s="4" t="s">
        <v>1062</v>
      </c>
      <c r="I4076" s="4" t="s">
        <v>1063</v>
      </c>
      <c r="J4076" s="4" t="s">
        <v>566</v>
      </c>
      <c r="K4076" s="4">
        <v>68</v>
      </c>
      <c r="L4076" s="5" t="s">
        <v>567</v>
      </c>
      <c r="M4076" s="4" t="s">
        <v>502</v>
      </c>
      <c r="N4076" s="5" t="s">
        <v>589</v>
      </c>
      <c r="O4076" s="6">
        <v>3</v>
      </c>
      <c r="P4076" s="6">
        <v>1</v>
      </c>
      <c r="Q4076" s="6">
        <v>0</v>
      </c>
      <c r="R4076" s="6">
        <v>1</v>
      </c>
      <c r="S4076" s="6">
        <v>1</v>
      </c>
      <c r="T4076" s="6">
        <v>1</v>
      </c>
      <c r="U4076" s="6">
        <v>0</v>
      </c>
      <c r="V4076" s="6">
        <v>1</v>
      </c>
      <c r="W4076" s="6">
        <v>0</v>
      </c>
      <c r="Y4076">
        <v>1</v>
      </c>
      <c r="Z4076">
        <v>3</v>
      </c>
      <c r="AD4076">
        <v>2</v>
      </c>
      <c r="AG4076" t="s">
        <v>942</v>
      </c>
      <c r="BX4076">
        <v>1</v>
      </c>
      <c r="BY4076">
        <v>0</v>
      </c>
      <c r="BZ4076">
        <v>1</v>
      </c>
      <c r="CA4076">
        <v>0</v>
      </c>
      <c r="CB4076">
        <v>0</v>
      </c>
      <c r="CC4076">
        <v>0</v>
      </c>
      <c r="CD4076">
        <v>0</v>
      </c>
      <c r="CE4076">
        <v>1</v>
      </c>
      <c r="CF4076">
        <v>0</v>
      </c>
      <c r="CG4076">
        <v>0</v>
      </c>
      <c r="CH4076">
        <v>0</v>
      </c>
      <c r="CJ4076" t="s">
        <v>458</v>
      </c>
      <c r="CK4076" t="s">
        <v>518</v>
      </c>
      <c r="CR4076" t="s">
        <v>534</v>
      </c>
      <c r="CS4076" t="s">
        <v>505</v>
      </c>
      <c r="CT4076">
        <v>4</v>
      </c>
      <c r="CU4076">
        <v>4</v>
      </c>
      <c r="CV4076">
        <v>4</v>
      </c>
      <c r="CW4076">
        <v>4</v>
      </c>
      <c r="CX4076" t="s">
        <v>9209</v>
      </c>
      <c r="CY4076" t="s">
        <v>461</v>
      </c>
      <c r="DG4076" t="s">
        <v>462</v>
      </c>
      <c r="DH4076" t="s">
        <v>462</v>
      </c>
      <c r="DI4076" t="s">
        <v>464</v>
      </c>
      <c r="DJ4076" t="s">
        <v>463</v>
      </c>
      <c r="DK4076" t="s">
        <v>463</v>
      </c>
      <c r="DL4076" t="s">
        <v>462</v>
      </c>
      <c r="DM4076" t="s">
        <v>462</v>
      </c>
      <c r="DN4076" t="s">
        <v>462</v>
      </c>
      <c r="DO4076" t="s">
        <v>462</v>
      </c>
      <c r="DP4076" t="s">
        <v>462</v>
      </c>
      <c r="DQ4076" t="s">
        <v>466</v>
      </c>
      <c r="DR4076" t="s">
        <v>466</v>
      </c>
      <c r="DS4076" t="s">
        <v>466</v>
      </c>
      <c r="DV4076" t="s">
        <v>466</v>
      </c>
      <c r="DW4076" t="s">
        <v>466</v>
      </c>
      <c r="DX4076" t="s">
        <v>466</v>
      </c>
      <c r="DY4076" t="s">
        <v>466</v>
      </c>
      <c r="DZ4076" t="s">
        <v>466</v>
      </c>
      <c r="EA4076" t="s">
        <v>490</v>
      </c>
      <c r="EB4076" t="s">
        <v>490</v>
      </c>
      <c r="EC4076" t="s">
        <v>490</v>
      </c>
      <c r="EF4076" t="s">
        <v>490</v>
      </c>
      <c r="EG4076" t="s">
        <v>490</v>
      </c>
      <c r="EH4076" t="s">
        <v>490</v>
      </c>
      <c r="EI4076" t="s">
        <v>490</v>
      </c>
      <c r="EJ4076" t="s">
        <v>490</v>
      </c>
      <c r="EK4076">
        <v>4</v>
      </c>
      <c r="EL4076">
        <v>4</v>
      </c>
      <c r="EM4076">
        <v>4</v>
      </c>
      <c r="EP4076">
        <v>4</v>
      </c>
      <c r="EQ4076">
        <v>4</v>
      </c>
      <c r="ER4076">
        <v>4</v>
      </c>
      <c r="ES4076">
        <v>4</v>
      </c>
      <c r="ET4076">
        <v>4</v>
      </c>
      <c r="EU4076" s="7"/>
      <c r="IR4076">
        <v>2</v>
      </c>
      <c r="IS4076">
        <v>1</v>
      </c>
      <c r="IT4076">
        <v>3</v>
      </c>
      <c r="IX4076">
        <v>1</v>
      </c>
      <c r="IY4076">
        <v>2</v>
      </c>
      <c r="IZ4076">
        <v>3</v>
      </c>
      <c r="JC4076">
        <v>1</v>
      </c>
      <c r="JD4076">
        <v>3</v>
      </c>
      <c r="JE4076">
        <v>2</v>
      </c>
      <c r="JU4076">
        <v>3</v>
      </c>
      <c r="JV4076">
        <v>2</v>
      </c>
      <c r="JX4076">
        <v>1</v>
      </c>
      <c r="KB4076">
        <v>2</v>
      </c>
      <c r="KC4076">
        <v>1</v>
      </c>
      <c r="KD4076">
        <v>3</v>
      </c>
      <c r="KG4076">
        <v>3</v>
      </c>
      <c r="KH4076">
        <v>2</v>
      </c>
      <c r="KJ4076">
        <v>1</v>
      </c>
      <c r="KM4076">
        <v>2</v>
      </c>
      <c r="KN4076">
        <v>1</v>
      </c>
      <c r="KP4076">
        <v>3</v>
      </c>
      <c r="KS4076">
        <v>3</v>
      </c>
      <c r="KU4076">
        <v>1</v>
      </c>
      <c r="KW4076">
        <v>2</v>
      </c>
      <c r="KY4076">
        <v>4</v>
      </c>
      <c r="KZ4076">
        <v>4</v>
      </c>
      <c r="LA4076">
        <v>4</v>
      </c>
      <c r="LB4076">
        <v>4</v>
      </c>
      <c r="LC4076">
        <v>4</v>
      </c>
      <c r="LD4076">
        <v>3</v>
      </c>
      <c r="LF4076">
        <v>1</v>
      </c>
      <c r="LK4076">
        <v>2</v>
      </c>
      <c r="LN4076">
        <v>1</v>
      </c>
      <c r="LP4076">
        <v>2</v>
      </c>
      <c r="LS4076">
        <v>3</v>
      </c>
      <c r="LZ4076">
        <v>1</v>
      </c>
      <c r="MC4076">
        <v>2</v>
      </c>
      <c r="MF4076">
        <v>3</v>
      </c>
      <c r="MH4076">
        <v>1</v>
      </c>
      <c r="MJ4076">
        <v>2</v>
      </c>
      <c r="MM4076">
        <v>3</v>
      </c>
      <c r="MR4076">
        <v>1</v>
      </c>
      <c r="MS4076">
        <v>3</v>
      </c>
      <c r="MW4076">
        <v>2</v>
      </c>
      <c r="NB4076" t="s">
        <v>469</v>
      </c>
      <c r="NC4076" t="s">
        <v>469</v>
      </c>
      <c r="ND4076" t="s">
        <v>471</v>
      </c>
      <c r="NE4076" t="s">
        <v>469</v>
      </c>
      <c r="NF4076" t="s">
        <v>470</v>
      </c>
      <c r="NG4076" t="s">
        <v>469</v>
      </c>
      <c r="NH4076" t="s">
        <v>469</v>
      </c>
      <c r="NI4076" t="s">
        <v>471</v>
      </c>
      <c r="NJ4076" t="s">
        <v>471</v>
      </c>
      <c r="NK4076" t="s">
        <v>471</v>
      </c>
      <c r="NL4076" t="s">
        <v>469</v>
      </c>
      <c r="NM4076" t="s">
        <v>469</v>
      </c>
      <c r="NN4076" t="s">
        <v>471</v>
      </c>
      <c r="NO4076" t="s">
        <v>494</v>
      </c>
      <c r="NP4076" t="s">
        <v>494</v>
      </c>
      <c r="NQ4076" t="s">
        <v>469</v>
      </c>
      <c r="NR4076" t="s">
        <v>469</v>
      </c>
      <c r="NS4076" t="s">
        <v>469</v>
      </c>
      <c r="NT4076" t="s">
        <v>469</v>
      </c>
      <c r="NU4076" t="s">
        <v>469</v>
      </c>
      <c r="NV4076" t="s">
        <v>509</v>
      </c>
      <c r="QE4076" t="s">
        <v>496</v>
      </c>
      <c r="QF4076" t="s">
        <v>510</v>
      </c>
      <c r="QG4076" t="s">
        <v>496</v>
      </c>
      <c r="QH4076" t="s">
        <v>510</v>
      </c>
      <c r="QI4076" t="s">
        <v>496</v>
      </c>
      <c r="QJ4076" t="s">
        <v>510</v>
      </c>
      <c r="QK4076" t="s">
        <v>510</v>
      </c>
      <c r="QL4076" t="s">
        <v>510</v>
      </c>
      <c r="QM4076" t="s">
        <v>474</v>
      </c>
      <c r="QN4076" t="s">
        <v>474</v>
      </c>
      <c r="QO4076" t="s">
        <v>510</v>
      </c>
      <c r="QP4076" t="s">
        <v>474</v>
      </c>
      <c r="QQ4076" t="s">
        <v>496</v>
      </c>
      <c r="QR4076" t="s">
        <v>510</v>
      </c>
      <c r="QS4076" t="s">
        <v>475</v>
      </c>
      <c r="QU4076">
        <v>16.841183333332999</v>
      </c>
      <c r="QV4076" t="s">
        <v>945</v>
      </c>
      <c r="RA4076" t="s">
        <v>1333</v>
      </c>
      <c r="RO4076">
        <v>1</v>
      </c>
      <c r="RQ4076" s="9">
        <f>IFERROR(AVERAGE(INDEX('[1]DO NOT TOUCH Préparation'!$T$1:$T$5,MATCH('DO NOT TOUCH - inputExtraction'!$DG4076,'[1]DO NOT TOUCH Préparation'!$S$1:$S$5,0)),INDEX('[1]DO NOT TOUCH Préparation'!$T$1:$T$5,MATCH('DO NOT TOUCH - inputExtraction'!$DH4076,'[1]DO NOT TOUCH Préparation'!$S$1:$S$5,0)),INDEX('[1]DO NOT TOUCH Préparation'!$T$1:$T$5,MATCH('DO NOT TOUCH - inputExtraction'!$DI4076,'[1]DO NOT TOUCH Préparation'!$S$1:$S$5,0)),INDEX('[1]DO NOT TOUCH Préparation'!$T$1:$T$5,MATCH('DO NOT TOUCH - inputExtraction'!$DJ4076,'[1]DO NOT TOUCH Préparation'!$S$1:$S$5,0)),INDEX('[1]DO NOT TOUCH Préparation'!$T$1:$T$5,MATCH('DO NOT TOUCH - inputExtraction'!$DK4076,'[1]DO NOT TOUCH Préparation'!$S$1:$S$5,0))),"")</f>
        <v>3.8</v>
      </c>
      <c r="RR4076" s="7">
        <f>IFERROR(AVERAGE(INDEX('[1]DO NOT TOUCH Préparation'!$T$1:$T$5,MATCH($DL4076,'[1]DO NOT TOUCH Préparation'!$S$1:$S$5,0)),INDEX('[1]DO NOT TOUCH Préparation'!$T$1:$T$5,MATCH('DO NOT TOUCH - inputExtraction'!$DM4076,'[1]DO NOT TOUCH Préparation'!$S$1:$S$5,0)),INDEX('[1]DO NOT TOUCH Préparation'!$T$1:$T$5,MATCH('DO NOT TOUCH - inputExtraction'!$DN4076,'[1]DO NOT TOUCH Préparation'!$S$1:$S$5,0)),INDEX('[1]DO NOT TOUCH Préparation'!$T$1:$T$5,MATCH(DO4076,'[1]DO NOT TOUCH Préparation'!$S$1:$S$5,0)),INDEX('[1]DO NOT TOUCH Préparation'!$T$1:$T$5,MATCH('DO NOT TOUCH - inputExtraction'!$DP4076,'[1]DO NOT TOUCH Préparation'!$S$1:$S$5,0))),"")</f>
        <v>4</v>
      </c>
      <c r="RS4076" t="str">
        <f t="shared" si="257"/>
        <v>65+</v>
      </c>
      <c r="RT4076" t="str">
        <f t="shared" si="257"/>
        <v>20 000 € à 29 999 €</v>
      </c>
      <c r="RV4076">
        <f>VLOOKUP(DG4076,'[1]DO NOT TOUCH Préparation'!$S$1:$T$5,2,0)</f>
        <v>4</v>
      </c>
      <c r="RW4076">
        <f>VLOOKUP(DH4076,'[1]DO NOT TOUCH Préparation'!$S$1:$T$5,2,0)</f>
        <v>4</v>
      </c>
      <c r="RX4076">
        <f>VLOOKUP(DI4076,'[1]DO NOT TOUCH Préparation'!$S$1:$T$5,2,0)</f>
        <v>5</v>
      </c>
      <c r="RY4076">
        <f>VLOOKUP(DJ4076,'[1]DO NOT TOUCH Préparation'!$S$1:$T$5,2,0)</f>
        <v>3</v>
      </c>
      <c r="RZ4076">
        <f>VLOOKUP(DK4076,'[1]DO NOT TOUCH Préparation'!$S$1:$T$5,2,0)</f>
        <v>3</v>
      </c>
      <c r="SA4076">
        <f>VLOOKUP(DL4076,'[1]DO NOT TOUCH Préparation'!$S$1:$T$5,2,0)</f>
        <v>4</v>
      </c>
      <c r="SB4076">
        <f>VLOOKUP(DM4076,'[1]DO NOT TOUCH Préparation'!$S$1:$T$5,2,0)</f>
        <v>4</v>
      </c>
      <c r="SC4076">
        <f>VLOOKUP(DN4076,'[1]DO NOT TOUCH Préparation'!$S$1:$T$5,2,0)</f>
        <v>4</v>
      </c>
      <c r="SD4076">
        <f>VLOOKUP(DO4076,'[1]DO NOT TOUCH Préparation'!$S$1:$T$5,2,0)</f>
        <v>4</v>
      </c>
      <c r="SE4076">
        <f>VLOOKUP(DP4076,'[1]DO NOT TOUCH Préparation'!$S$1:$T$5,2,0)</f>
        <v>4</v>
      </c>
      <c r="SG4076" t="str">
        <f t="shared" si="254"/>
        <v>Je n’achète pas de produits alimentaires bio</v>
      </c>
      <c r="SH4076" t="str">
        <f t="shared" si="255"/>
        <v>21% à 50%</v>
      </c>
      <c r="SI4076" t="str">
        <f t="shared" si="256"/>
        <v>Je n’achète pas de produits à base végétale (soja, amande, avoine…)</v>
      </c>
      <c r="SK4076" t="str" cm="1">
        <f t="array" ref="SK4076">IFERROR(INDEX('[1]DO NOT TOUCH Préparation'!$W$2:$W$7,MATCH('DO NOT TOUCH - inputExtraction'!SG4076,'[1]DO NOT TOUCH Préparation'!$V$2:$V$7,0),),"1")</f>
        <v>1</v>
      </c>
      <c r="SL4076" cm="1">
        <f t="array" ref="SL4076">IFERROR(INDEX('[1]DO NOT TOUCH Préparation'!$W$2:$W$7,MATCH('DO NOT TOUCH - inputExtraction'!SH4076,'[1]DO NOT TOUCH Préparation'!$V$2:$V$7,0),),"1")</f>
        <v>4</v>
      </c>
      <c r="SM4076" t="str" cm="1">
        <f t="array" ref="SM4076">IFERROR(INDEX('[1]DO NOT TOUCH Préparation'!$W$2:$W$7,MATCH('DO NOT TOUCH - inputExtraction'!SI4076,'[1]DO NOT TOUCH Préparation'!$V$2:$V$7,0),),"1")</f>
        <v>1</v>
      </c>
      <c r="SO4076">
        <v>1</v>
      </c>
      <c r="SQ4076">
        <f>IFERROR(VLOOKUP(J4076,'[1]DO NOT TOUCH Préparation'!$CL$2:$CM$9,2,0),"")</f>
        <v>6</v>
      </c>
      <c r="SR4076">
        <f>IFERROR(VLOOKUP(M4076,'[1]DO NOT TOUCH Préparation'!$CT$2:$CU$10,2,0),"")</f>
        <v>2</v>
      </c>
      <c r="SS4076">
        <f>IFERROR(VLOOKUP(N4076,'[1]DO NOT TOUCH Préparation'!$CX$2:$CY$6,2,0),"")</f>
        <v>1</v>
      </c>
    </row>
    <row r="4077" spans="1:513" ht="10.050000000000001" customHeight="1" x14ac:dyDescent="0.3">
      <c r="A4077" s="4">
        <v>7028</v>
      </c>
      <c r="B4077" s="4" t="s">
        <v>9210</v>
      </c>
      <c r="C4077" s="4" t="s">
        <v>5390</v>
      </c>
      <c r="D4077" s="4" t="s">
        <v>940</v>
      </c>
      <c r="E4077" s="4" t="s">
        <v>940</v>
      </c>
      <c r="G4077" s="4" t="s">
        <v>450</v>
      </c>
      <c r="H4077" s="4" t="s">
        <v>980</v>
      </c>
      <c r="I4077" s="4" t="s">
        <v>981</v>
      </c>
      <c r="J4077" s="4" t="s">
        <v>453</v>
      </c>
      <c r="K4077" s="4">
        <v>67</v>
      </c>
      <c r="L4077" s="5" t="s">
        <v>567</v>
      </c>
      <c r="M4077" s="4" t="s">
        <v>568</v>
      </c>
      <c r="N4077" s="5" t="s">
        <v>483</v>
      </c>
      <c r="O4077" s="6">
        <v>2</v>
      </c>
      <c r="P4077" s="6">
        <v>0</v>
      </c>
      <c r="Q4077" s="6">
        <v>0</v>
      </c>
      <c r="R4077" s="6">
        <v>0</v>
      </c>
      <c r="S4077" s="6">
        <v>0</v>
      </c>
      <c r="T4077" s="6">
        <v>1</v>
      </c>
      <c r="U4077" s="6">
        <v>0</v>
      </c>
      <c r="V4077" s="6">
        <v>1</v>
      </c>
      <c r="W4077" s="6">
        <v>0</v>
      </c>
      <c r="X4077">
        <v>1</v>
      </c>
      <c r="Y4077">
        <v>2</v>
      </c>
      <c r="Z4077">
        <v>3</v>
      </c>
      <c r="AG4077" t="s">
        <v>942</v>
      </c>
      <c r="BX4077">
        <v>0</v>
      </c>
      <c r="BY4077">
        <v>0</v>
      </c>
      <c r="BZ4077">
        <v>0</v>
      </c>
      <c r="CA4077">
        <v>1</v>
      </c>
      <c r="CB4077">
        <v>0</v>
      </c>
      <c r="CC4077">
        <v>1</v>
      </c>
      <c r="CD4077">
        <v>1</v>
      </c>
      <c r="CE4077">
        <v>0</v>
      </c>
      <c r="CF4077">
        <v>0</v>
      </c>
      <c r="CG4077">
        <v>0</v>
      </c>
      <c r="CH4077">
        <v>0</v>
      </c>
      <c r="CJ4077" t="s">
        <v>458</v>
      </c>
      <c r="CK4077" t="s">
        <v>459</v>
      </c>
      <c r="CL4077" t="s">
        <v>460</v>
      </c>
      <c r="CM4077" t="s">
        <v>535</v>
      </c>
      <c r="CN4077" t="s">
        <v>535</v>
      </c>
      <c r="CO4077" t="s">
        <v>535</v>
      </c>
      <c r="CR4077" t="s">
        <v>459</v>
      </c>
      <c r="CS4077" t="s">
        <v>460</v>
      </c>
      <c r="CT4077" t="s">
        <v>535</v>
      </c>
      <c r="CU4077" t="s">
        <v>535</v>
      </c>
      <c r="CV4077" t="s">
        <v>535</v>
      </c>
      <c r="CY4077" t="s">
        <v>461</v>
      </c>
      <c r="DG4077" t="s">
        <v>462</v>
      </c>
      <c r="DH4077" t="s">
        <v>462</v>
      </c>
      <c r="DI4077" t="s">
        <v>462</v>
      </c>
      <c r="DJ4077" t="s">
        <v>463</v>
      </c>
      <c r="DK4077" t="s">
        <v>462</v>
      </c>
      <c r="DL4077" t="s">
        <v>464</v>
      </c>
      <c r="DM4077" t="s">
        <v>464</v>
      </c>
      <c r="DN4077" t="s">
        <v>464</v>
      </c>
      <c r="DO4077" t="s">
        <v>464</v>
      </c>
      <c r="DP4077" t="s">
        <v>464</v>
      </c>
      <c r="DQ4077" t="s">
        <v>466</v>
      </c>
      <c r="DR4077" t="s">
        <v>466</v>
      </c>
      <c r="DS4077" t="s">
        <v>466</v>
      </c>
      <c r="DU4077" t="s">
        <v>466</v>
      </c>
      <c r="DV4077" t="s">
        <v>466</v>
      </c>
      <c r="DW4077" t="s">
        <v>466</v>
      </c>
      <c r="DX4077" t="s">
        <v>466</v>
      </c>
      <c r="DY4077" t="s">
        <v>466</v>
      </c>
      <c r="DZ4077" t="s">
        <v>466</v>
      </c>
      <c r="EA4077" t="s">
        <v>467</v>
      </c>
      <c r="EB4077" t="s">
        <v>467</v>
      </c>
      <c r="EC4077" t="s">
        <v>467</v>
      </c>
      <c r="EE4077" t="s">
        <v>467</v>
      </c>
      <c r="EF4077" t="s">
        <v>467</v>
      </c>
      <c r="EG4077" t="s">
        <v>490</v>
      </c>
      <c r="EH4077" t="s">
        <v>467</v>
      </c>
      <c r="EI4077" t="s">
        <v>490</v>
      </c>
      <c r="EJ4077" t="s">
        <v>467</v>
      </c>
      <c r="EK4077" t="s">
        <v>468</v>
      </c>
      <c r="EL4077" t="s">
        <v>468</v>
      </c>
      <c r="EM4077" t="s">
        <v>468</v>
      </c>
      <c r="EO4077" t="s">
        <v>468</v>
      </c>
      <c r="EP4077" t="s">
        <v>468</v>
      </c>
      <c r="EQ4077" t="s">
        <v>468</v>
      </c>
      <c r="ER4077" t="s">
        <v>468</v>
      </c>
      <c r="ES4077" t="s">
        <v>468</v>
      </c>
      <c r="ET4077" t="s">
        <v>468</v>
      </c>
      <c r="EU4077" s="7"/>
      <c r="IQ4077">
        <v>3</v>
      </c>
      <c r="IS4077">
        <v>1</v>
      </c>
      <c r="IU4077">
        <v>2</v>
      </c>
      <c r="IW4077">
        <v>2</v>
      </c>
      <c r="IY4077">
        <v>1</v>
      </c>
      <c r="JA4077">
        <v>3</v>
      </c>
      <c r="JC4077">
        <v>1</v>
      </c>
      <c r="JD4077">
        <v>3</v>
      </c>
      <c r="JE4077">
        <v>2</v>
      </c>
      <c r="JO4077">
        <v>1</v>
      </c>
      <c r="JP4077">
        <v>2</v>
      </c>
      <c r="JQ4077">
        <v>3</v>
      </c>
      <c r="JU4077">
        <v>2</v>
      </c>
      <c r="JV4077">
        <v>1</v>
      </c>
      <c r="JW4077">
        <v>3</v>
      </c>
      <c r="KA4077">
        <v>1</v>
      </c>
      <c r="KB4077">
        <v>3</v>
      </c>
      <c r="KC4077">
        <v>2</v>
      </c>
      <c r="KG4077">
        <v>3</v>
      </c>
      <c r="KH4077">
        <v>2</v>
      </c>
      <c r="KI4077">
        <v>1</v>
      </c>
      <c r="KM4077">
        <v>3</v>
      </c>
      <c r="KO4077">
        <v>1</v>
      </c>
      <c r="KP4077">
        <v>2</v>
      </c>
      <c r="KT4077">
        <v>1</v>
      </c>
      <c r="KU4077">
        <v>2</v>
      </c>
      <c r="KV4077">
        <v>3</v>
      </c>
      <c r="KY4077">
        <v>4</v>
      </c>
      <c r="KZ4077" t="s">
        <v>492</v>
      </c>
      <c r="LA4077" t="s">
        <v>492</v>
      </c>
      <c r="LB4077">
        <v>4</v>
      </c>
      <c r="LC4077">
        <v>4</v>
      </c>
      <c r="LD4077">
        <v>1</v>
      </c>
      <c r="LE4077">
        <v>2</v>
      </c>
      <c r="LF4077">
        <v>3</v>
      </c>
      <c r="LN4077">
        <v>3</v>
      </c>
      <c r="LS4077">
        <v>1</v>
      </c>
      <c r="LU4077">
        <v>2</v>
      </c>
      <c r="LX4077">
        <v>1</v>
      </c>
      <c r="LY4077">
        <v>3</v>
      </c>
      <c r="LZ4077">
        <v>2</v>
      </c>
      <c r="MH4077">
        <v>1</v>
      </c>
      <c r="MJ4077">
        <v>2</v>
      </c>
      <c r="MO4077">
        <v>3</v>
      </c>
      <c r="MR4077">
        <v>3</v>
      </c>
      <c r="MS4077">
        <v>2</v>
      </c>
      <c r="MT4077">
        <v>1</v>
      </c>
      <c r="NB4077" t="s">
        <v>469</v>
      </c>
      <c r="NC4077" t="s">
        <v>469</v>
      </c>
      <c r="ND4077" t="s">
        <v>471</v>
      </c>
      <c r="NE4077" t="s">
        <v>471</v>
      </c>
      <c r="NF4077" t="s">
        <v>471</v>
      </c>
      <c r="NG4077" t="s">
        <v>471</v>
      </c>
      <c r="NH4077" t="s">
        <v>471</v>
      </c>
      <c r="NI4077" t="s">
        <v>471</v>
      </c>
      <c r="NJ4077" t="s">
        <v>471</v>
      </c>
      <c r="NK4077" t="s">
        <v>471</v>
      </c>
      <c r="NL4077" t="s">
        <v>471</v>
      </c>
      <c r="NM4077" t="s">
        <v>471</v>
      </c>
      <c r="NN4077" t="s">
        <v>471</v>
      </c>
      <c r="NO4077" t="s">
        <v>471</v>
      </c>
      <c r="NP4077" t="s">
        <v>471</v>
      </c>
      <c r="NQ4077" t="s">
        <v>471</v>
      </c>
      <c r="NR4077" t="s">
        <v>471</v>
      </c>
      <c r="NS4077" t="s">
        <v>471</v>
      </c>
      <c r="NT4077" t="s">
        <v>471</v>
      </c>
      <c r="NU4077" t="s">
        <v>471</v>
      </c>
      <c r="NV4077" t="s">
        <v>509</v>
      </c>
      <c r="QE4077" t="s">
        <v>496</v>
      </c>
      <c r="QF4077" t="s">
        <v>510</v>
      </c>
      <c r="QG4077" t="s">
        <v>474</v>
      </c>
      <c r="QH4077" t="s">
        <v>496</v>
      </c>
      <c r="QI4077" t="s">
        <v>496</v>
      </c>
      <c r="QJ4077" t="s">
        <v>496</v>
      </c>
      <c r="QK4077" t="s">
        <v>474</v>
      </c>
      <c r="QL4077" t="s">
        <v>496</v>
      </c>
      <c r="QM4077" t="s">
        <v>474</v>
      </c>
      <c r="QN4077" t="s">
        <v>496</v>
      </c>
      <c r="QO4077" t="s">
        <v>496</v>
      </c>
      <c r="QP4077" t="s">
        <v>496</v>
      </c>
      <c r="QQ4077" t="s">
        <v>496</v>
      </c>
      <c r="QR4077" t="s">
        <v>474</v>
      </c>
      <c r="QS4077" t="s">
        <v>475</v>
      </c>
      <c r="QU4077">
        <v>9.7520666666666997</v>
      </c>
      <c r="QV4077" t="s">
        <v>945</v>
      </c>
      <c r="RO4077">
        <v>1</v>
      </c>
      <c r="RQ4077" s="9">
        <f>IFERROR(AVERAGE(INDEX('[1]DO NOT TOUCH Préparation'!$T$1:$T$5,MATCH('DO NOT TOUCH - inputExtraction'!$DG4077,'[1]DO NOT TOUCH Préparation'!$S$1:$S$5,0)),INDEX('[1]DO NOT TOUCH Préparation'!$T$1:$T$5,MATCH('DO NOT TOUCH - inputExtraction'!$DH4077,'[1]DO NOT TOUCH Préparation'!$S$1:$S$5,0)),INDEX('[1]DO NOT TOUCH Préparation'!$T$1:$T$5,MATCH('DO NOT TOUCH - inputExtraction'!$DI4077,'[1]DO NOT TOUCH Préparation'!$S$1:$S$5,0)),INDEX('[1]DO NOT TOUCH Préparation'!$T$1:$T$5,MATCH('DO NOT TOUCH - inputExtraction'!$DJ4077,'[1]DO NOT TOUCH Préparation'!$S$1:$S$5,0)),INDEX('[1]DO NOT TOUCH Préparation'!$T$1:$T$5,MATCH('DO NOT TOUCH - inputExtraction'!$DK4077,'[1]DO NOT TOUCH Préparation'!$S$1:$S$5,0))),"")</f>
        <v>3.8</v>
      </c>
      <c r="RR4077" s="7">
        <f>IFERROR(AVERAGE(INDEX('[1]DO NOT TOUCH Préparation'!$T$1:$T$5,MATCH($DL4077,'[1]DO NOT TOUCH Préparation'!$S$1:$S$5,0)),INDEX('[1]DO NOT TOUCH Préparation'!$T$1:$T$5,MATCH('DO NOT TOUCH - inputExtraction'!$DM4077,'[1]DO NOT TOUCH Préparation'!$S$1:$S$5,0)),INDEX('[1]DO NOT TOUCH Préparation'!$T$1:$T$5,MATCH('DO NOT TOUCH - inputExtraction'!$DN4077,'[1]DO NOT TOUCH Préparation'!$S$1:$S$5,0)),INDEX('[1]DO NOT TOUCH Préparation'!$T$1:$T$5,MATCH(DO4077,'[1]DO NOT TOUCH Préparation'!$S$1:$S$5,0)),INDEX('[1]DO NOT TOUCH Préparation'!$T$1:$T$5,MATCH('DO NOT TOUCH - inputExtraction'!$DP4077,'[1]DO NOT TOUCH Préparation'!$S$1:$S$5,0))),"")</f>
        <v>5</v>
      </c>
      <c r="RS4077" t="str">
        <f t="shared" si="257"/>
        <v>65+</v>
      </c>
      <c r="RT4077" t="str">
        <f t="shared" si="257"/>
        <v>50 000 € à 59 999 €</v>
      </c>
      <c r="RV4077">
        <f>VLOOKUP(DG4077,'[1]DO NOT TOUCH Préparation'!$S$1:$T$5,2,0)</f>
        <v>4</v>
      </c>
      <c r="RW4077">
        <f>VLOOKUP(DH4077,'[1]DO NOT TOUCH Préparation'!$S$1:$T$5,2,0)</f>
        <v>4</v>
      </c>
      <c r="RX4077">
        <f>VLOOKUP(DI4077,'[1]DO NOT TOUCH Préparation'!$S$1:$T$5,2,0)</f>
        <v>4</v>
      </c>
      <c r="RY4077">
        <f>VLOOKUP(DJ4077,'[1]DO NOT TOUCH Préparation'!$S$1:$T$5,2,0)</f>
        <v>3</v>
      </c>
      <c r="RZ4077">
        <f>VLOOKUP(DK4077,'[1]DO NOT TOUCH Préparation'!$S$1:$T$5,2,0)</f>
        <v>4</v>
      </c>
      <c r="SA4077">
        <f>VLOOKUP(DL4077,'[1]DO NOT TOUCH Préparation'!$S$1:$T$5,2,0)</f>
        <v>5</v>
      </c>
      <c r="SB4077">
        <f>VLOOKUP(DM4077,'[1]DO NOT TOUCH Préparation'!$S$1:$T$5,2,0)</f>
        <v>5</v>
      </c>
      <c r="SC4077">
        <f>VLOOKUP(DN4077,'[1]DO NOT TOUCH Préparation'!$S$1:$T$5,2,0)</f>
        <v>5</v>
      </c>
      <c r="SD4077">
        <f>VLOOKUP(DO4077,'[1]DO NOT TOUCH Préparation'!$S$1:$T$5,2,0)</f>
        <v>5</v>
      </c>
      <c r="SE4077">
        <f>VLOOKUP(DP4077,'[1]DO NOT TOUCH Préparation'!$S$1:$T$5,2,0)</f>
        <v>5</v>
      </c>
      <c r="SG4077" t="str">
        <f t="shared" si="254"/>
        <v>6% à 20%</v>
      </c>
      <c r="SH4077" t="str">
        <f t="shared" si="255"/>
        <v>6% à 20%</v>
      </c>
      <c r="SI4077" t="str">
        <f t="shared" si="256"/>
        <v>Je n’achète pas de produits à base végétale (soja, amande, avoine…)</v>
      </c>
      <c r="SK4077" cm="1">
        <f t="array" ref="SK4077">IFERROR(INDEX('[1]DO NOT TOUCH Préparation'!$W$2:$W$7,MATCH('DO NOT TOUCH - inputExtraction'!SG4077,'[1]DO NOT TOUCH Préparation'!$V$2:$V$7,0),),"1")</f>
        <v>3</v>
      </c>
      <c r="SL4077" cm="1">
        <f t="array" ref="SL4077">IFERROR(INDEX('[1]DO NOT TOUCH Préparation'!$W$2:$W$7,MATCH('DO NOT TOUCH - inputExtraction'!SH4077,'[1]DO NOT TOUCH Préparation'!$V$2:$V$7,0),),"1")</f>
        <v>3</v>
      </c>
      <c r="SM4077" t="str" cm="1">
        <f t="array" ref="SM4077">IFERROR(INDEX('[1]DO NOT TOUCH Préparation'!$W$2:$W$7,MATCH('DO NOT TOUCH - inputExtraction'!SI4077,'[1]DO NOT TOUCH Préparation'!$V$2:$V$7,0),),"1")</f>
        <v>1</v>
      </c>
      <c r="SO4077">
        <v>1</v>
      </c>
      <c r="SQ4077">
        <f>IFERROR(VLOOKUP(J4077,'[1]DO NOT TOUCH Préparation'!$CL$2:$CM$9,2,0),"")</f>
        <v>4</v>
      </c>
      <c r="SR4077">
        <f>IFERROR(VLOOKUP(M4077,'[1]DO NOT TOUCH Préparation'!$CT$2:$CU$10,2,0),"")</f>
        <v>5</v>
      </c>
      <c r="SS4077">
        <f>IFERROR(VLOOKUP(N4077,'[1]DO NOT TOUCH Préparation'!$CX$2:$CY$6,2,0),"")</f>
        <v>2</v>
      </c>
    </row>
    <row r="4078" spans="1:513" ht="10.050000000000001" customHeight="1" x14ac:dyDescent="0.3">
      <c r="A4078" s="4">
        <v>7029</v>
      </c>
      <c r="B4078" s="4" t="s">
        <v>9211</v>
      </c>
      <c r="C4078" s="4" t="s">
        <v>9212</v>
      </c>
      <c r="D4078" s="4" t="s">
        <v>868</v>
      </c>
      <c r="E4078" s="4" t="s">
        <v>868</v>
      </c>
      <c r="G4078" s="4" t="s">
        <v>479</v>
      </c>
      <c r="H4078" s="4" t="s">
        <v>916</v>
      </c>
      <c r="I4078" s="4" t="s">
        <v>876</v>
      </c>
      <c r="J4078" s="4" t="s">
        <v>515</v>
      </c>
      <c r="K4078" s="4">
        <v>20</v>
      </c>
      <c r="L4078" s="5" t="s">
        <v>596</v>
      </c>
      <c r="M4078" s="4" t="s">
        <v>533</v>
      </c>
      <c r="N4078" s="5" t="s">
        <v>456</v>
      </c>
      <c r="O4078" s="6">
        <v>5</v>
      </c>
      <c r="P4078" s="6">
        <v>1</v>
      </c>
      <c r="Q4078" s="6">
        <v>0</v>
      </c>
      <c r="R4078" s="6">
        <v>0</v>
      </c>
      <c r="S4078" s="6">
        <v>0</v>
      </c>
      <c r="T4078" s="6">
        <v>0</v>
      </c>
      <c r="U4078" s="6">
        <v>0</v>
      </c>
      <c r="V4078" s="6">
        <v>0</v>
      </c>
      <c r="W4078" s="6">
        <v>0</v>
      </c>
      <c r="Y4078">
        <v>1</v>
      </c>
      <c r="AB4078">
        <v>2</v>
      </c>
      <c r="AD4078">
        <v>3</v>
      </c>
      <c r="AG4078" t="s">
        <v>929</v>
      </c>
      <c r="BO4078">
        <v>0</v>
      </c>
      <c r="BP4078">
        <v>0</v>
      </c>
      <c r="BQ4078">
        <v>0</v>
      </c>
      <c r="BR4078">
        <v>0</v>
      </c>
      <c r="BS4078">
        <v>0</v>
      </c>
      <c r="BT4078">
        <v>0</v>
      </c>
      <c r="BU4078">
        <v>1</v>
      </c>
      <c r="BV4078">
        <v>1</v>
      </c>
      <c r="BW4078">
        <v>0</v>
      </c>
      <c r="CG4078">
        <v>0</v>
      </c>
      <c r="CH4078">
        <v>0</v>
      </c>
      <c r="CJ4078" t="s">
        <v>517</v>
      </c>
      <c r="CK4078" t="s">
        <v>534</v>
      </c>
      <c r="CL4078" t="s">
        <v>460</v>
      </c>
      <c r="CM4078">
        <v>4</v>
      </c>
      <c r="CN4078">
        <v>4</v>
      </c>
      <c r="CO4078">
        <v>3</v>
      </c>
      <c r="CR4078" t="s">
        <v>534</v>
      </c>
      <c r="CS4078" t="s">
        <v>486</v>
      </c>
      <c r="CT4078">
        <v>4</v>
      </c>
      <c r="CU4078" t="s">
        <v>535</v>
      </c>
      <c r="CV4078">
        <v>3</v>
      </c>
      <c r="CY4078" t="s">
        <v>534</v>
      </c>
      <c r="CZ4078" t="s">
        <v>654</v>
      </c>
      <c r="DA4078" t="s">
        <v>487</v>
      </c>
      <c r="DB4078">
        <v>3</v>
      </c>
      <c r="DC4078">
        <v>2</v>
      </c>
      <c r="DD4078">
        <v>3</v>
      </c>
      <c r="DG4078" t="s">
        <v>464</v>
      </c>
      <c r="DH4078" t="s">
        <v>464</v>
      </c>
      <c r="DI4078" t="s">
        <v>462</v>
      </c>
      <c r="DJ4078" t="s">
        <v>463</v>
      </c>
      <c r="DK4078" t="s">
        <v>462</v>
      </c>
      <c r="DL4078" t="s">
        <v>464</v>
      </c>
      <c r="DM4078" t="s">
        <v>464</v>
      </c>
      <c r="DN4078" t="s">
        <v>464</v>
      </c>
      <c r="DO4078" t="s">
        <v>462</v>
      </c>
      <c r="DP4078" t="s">
        <v>464</v>
      </c>
      <c r="DQ4078" t="s">
        <v>466</v>
      </c>
      <c r="DR4078" t="s">
        <v>465</v>
      </c>
      <c r="DS4078" t="s">
        <v>466</v>
      </c>
      <c r="DU4078" t="s">
        <v>550</v>
      </c>
      <c r="DV4078" t="s">
        <v>465</v>
      </c>
      <c r="DW4078" t="s">
        <v>466</v>
      </c>
      <c r="DX4078" t="s">
        <v>465</v>
      </c>
      <c r="DY4078" t="s">
        <v>550</v>
      </c>
      <c r="DZ4078" t="s">
        <v>465</v>
      </c>
      <c r="EA4078" t="s">
        <v>490</v>
      </c>
      <c r="EB4078" t="s">
        <v>467</v>
      </c>
      <c r="EC4078" t="s">
        <v>467</v>
      </c>
      <c r="EE4078" t="s">
        <v>507</v>
      </c>
      <c r="EF4078" t="s">
        <v>507</v>
      </c>
      <c r="EG4078" t="s">
        <v>490</v>
      </c>
      <c r="EH4078" t="s">
        <v>490</v>
      </c>
      <c r="EI4078" t="s">
        <v>467</v>
      </c>
      <c r="EJ4078" t="s">
        <v>467</v>
      </c>
      <c r="EK4078" t="s">
        <v>468</v>
      </c>
      <c r="EL4078">
        <v>4</v>
      </c>
      <c r="EM4078">
        <v>3</v>
      </c>
      <c r="EO4078">
        <v>4</v>
      </c>
      <c r="EP4078">
        <v>3</v>
      </c>
      <c r="EQ4078">
        <v>3</v>
      </c>
      <c r="ER4078" t="s">
        <v>468</v>
      </c>
      <c r="ES4078" t="s">
        <v>468</v>
      </c>
      <c r="ET4078" t="s">
        <v>468</v>
      </c>
      <c r="EU4078" s="7"/>
      <c r="FO4078">
        <v>0</v>
      </c>
      <c r="FP4078">
        <v>1</v>
      </c>
      <c r="FQ4078">
        <v>0</v>
      </c>
      <c r="FR4078">
        <v>1</v>
      </c>
      <c r="FS4078">
        <v>0</v>
      </c>
      <c r="GI4078">
        <v>0</v>
      </c>
      <c r="GJ4078">
        <v>1</v>
      </c>
      <c r="GK4078">
        <v>0</v>
      </c>
      <c r="GL4078">
        <v>1</v>
      </c>
      <c r="GM4078">
        <v>0</v>
      </c>
      <c r="IQ4078">
        <v>3</v>
      </c>
      <c r="IS4078">
        <v>1</v>
      </c>
      <c r="IT4078">
        <v>2</v>
      </c>
      <c r="IW4078">
        <v>3</v>
      </c>
      <c r="IX4078">
        <v>2</v>
      </c>
      <c r="IZ4078">
        <v>1</v>
      </c>
      <c r="JD4078">
        <v>2</v>
      </c>
      <c r="JE4078">
        <v>3</v>
      </c>
      <c r="JG4078">
        <v>1</v>
      </c>
      <c r="JT4078">
        <v>1</v>
      </c>
      <c r="JU4078">
        <v>1</v>
      </c>
      <c r="JX4078">
        <v>2</v>
      </c>
      <c r="JY4078">
        <v>3</v>
      </c>
      <c r="KC4078">
        <v>3</v>
      </c>
      <c r="KD4078">
        <v>2</v>
      </c>
      <c r="KE4078">
        <v>1</v>
      </c>
      <c r="KG4078">
        <v>1</v>
      </c>
      <c r="KH4078">
        <v>2</v>
      </c>
      <c r="KK4078">
        <v>3</v>
      </c>
      <c r="KM4078">
        <v>1</v>
      </c>
      <c r="KO4078">
        <v>2</v>
      </c>
      <c r="KQ4078">
        <v>3</v>
      </c>
      <c r="KS4078">
        <v>3</v>
      </c>
      <c r="KT4078">
        <v>2</v>
      </c>
      <c r="KV4078">
        <v>1</v>
      </c>
      <c r="KY4078">
        <v>4</v>
      </c>
      <c r="KZ4078">
        <v>2</v>
      </c>
      <c r="LA4078">
        <v>3</v>
      </c>
      <c r="LB4078" t="s">
        <v>491</v>
      </c>
      <c r="LC4078">
        <v>4</v>
      </c>
      <c r="LF4078">
        <v>2</v>
      </c>
      <c r="LJ4078">
        <v>1</v>
      </c>
      <c r="LR4078">
        <v>1</v>
      </c>
      <c r="LS4078">
        <v>2</v>
      </c>
      <c r="LU4078">
        <v>3</v>
      </c>
      <c r="MC4078">
        <v>3</v>
      </c>
      <c r="MD4078">
        <v>1</v>
      </c>
      <c r="MF4078">
        <v>2</v>
      </c>
      <c r="MH4078">
        <v>1</v>
      </c>
      <c r="ML4078">
        <v>2</v>
      </c>
      <c r="MM4078">
        <v>3</v>
      </c>
      <c r="MS4078">
        <v>1</v>
      </c>
      <c r="MW4078">
        <v>2</v>
      </c>
      <c r="NA4078">
        <v>3</v>
      </c>
      <c r="NB4078" t="s">
        <v>471</v>
      </c>
      <c r="NC4078" t="s">
        <v>471</v>
      </c>
      <c r="ND4078" t="s">
        <v>471</v>
      </c>
      <c r="NE4078" t="s">
        <v>469</v>
      </c>
      <c r="NF4078" t="s">
        <v>469</v>
      </c>
      <c r="NG4078" t="s">
        <v>470</v>
      </c>
      <c r="NH4078" t="s">
        <v>471</v>
      </c>
      <c r="NI4078" t="s">
        <v>469</v>
      </c>
      <c r="NJ4078" t="s">
        <v>471</v>
      </c>
      <c r="NK4078" t="s">
        <v>493</v>
      </c>
      <c r="NL4078" t="s">
        <v>469</v>
      </c>
      <c r="NM4078" t="s">
        <v>493</v>
      </c>
      <c r="NN4078" t="s">
        <v>471</v>
      </c>
      <c r="NO4078" t="s">
        <v>494</v>
      </c>
      <c r="NP4078" t="s">
        <v>469</v>
      </c>
      <c r="NQ4078" t="s">
        <v>469</v>
      </c>
      <c r="NR4078" t="s">
        <v>469</v>
      </c>
      <c r="NS4078" t="s">
        <v>494</v>
      </c>
      <c r="NT4078" t="s">
        <v>493</v>
      </c>
      <c r="NU4078" t="s">
        <v>508</v>
      </c>
      <c r="NV4078" t="s">
        <v>495</v>
      </c>
      <c r="PJ4078" t="s">
        <v>510</v>
      </c>
      <c r="PK4078" t="s">
        <v>510</v>
      </c>
      <c r="PL4078" t="s">
        <v>510</v>
      </c>
      <c r="PM4078" t="s">
        <v>496</v>
      </c>
      <c r="PN4078" t="s">
        <v>510</v>
      </c>
      <c r="PO4078" t="s">
        <v>496</v>
      </c>
      <c r="PP4078" t="s">
        <v>510</v>
      </c>
      <c r="PQ4078" t="s">
        <v>496</v>
      </c>
      <c r="PR4078" t="s">
        <v>496</v>
      </c>
      <c r="PS4078" t="s">
        <v>496</v>
      </c>
      <c r="PT4078" t="s">
        <v>510</v>
      </c>
      <c r="PU4078" t="s">
        <v>496</v>
      </c>
      <c r="PV4078" t="s">
        <v>510</v>
      </c>
      <c r="PW4078" t="s">
        <v>510</v>
      </c>
      <c r="PX4078" t="s">
        <v>474</v>
      </c>
      <c r="PY4078" t="s">
        <v>510</v>
      </c>
      <c r="PZ4078" t="s">
        <v>510</v>
      </c>
      <c r="QA4078" t="s">
        <v>474</v>
      </c>
      <c r="QB4078" t="s">
        <v>510</v>
      </c>
      <c r="QC4078" t="s">
        <v>510</v>
      </c>
      <c r="QD4078" t="s">
        <v>496</v>
      </c>
      <c r="QS4078" t="s">
        <v>475</v>
      </c>
      <c r="QU4078">
        <v>8.7445166666666996</v>
      </c>
      <c r="QV4078" t="s">
        <v>871</v>
      </c>
      <c r="RO4078">
        <v>1</v>
      </c>
      <c r="RQ4078" s="9">
        <f>IFERROR(AVERAGE(INDEX('[1]DO NOT TOUCH Préparation'!$T$1:$T$5,MATCH('DO NOT TOUCH - inputExtraction'!$DG4078,'[1]DO NOT TOUCH Préparation'!$S$1:$S$5,0)),INDEX('[1]DO NOT TOUCH Préparation'!$T$1:$T$5,MATCH('DO NOT TOUCH - inputExtraction'!$DH4078,'[1]DO NOT TOUCH Préparation'!$S$1:$S$5,0)),INDEX('[1]DO NOT TOUCH Préparation'!$T$1:$T$5,MATCH('DO NOT TOUCH - inputExtraction'!$DI4078,'[1]DO NOT TOUCH Préparation'!$S$1:$S$5,0)),INDEX('[1]DO NOT TOUCH Préparation'!$T$1:$T$5,MATCH('DO NOT TOUCH - inputExtraction'!$DJ4078,'[1]DO NOT TOUCH Préparation'!$S$1:$S$5,0)),INDEX('[1]DO NOT TOUCH Préparation'!$T$1:$T$5,MATCH('DO NOT TOUCH - inputExtraction'!$DK4078,'[1]DO NOT TOUCH Préparation'!$S$1:$S$5,0))),"")</f>
        <v>4.2</v>
      </c>
      <c r="RR4078" s="7">
        <f>IFERROR(AVERAGE(INDEX('[1]DO NOT TOUCH Préparation'!$T$1:$T$5,MATCH($DL4078,'[1]DO NOT TOUCH Préparation'!$S$1:$S$5,0)),INDEX('[1]DO NOT TOUCH Préparation'!$T$1:$T$5,MATCH('DO NOT TOUCH - inputExtraction'!$DM4078,'[1]DO NOT TOUCH Préparation'!$S$1:$S$5,0)),INDEX('[1]DO NOT TOUCH Préparation'!$T$1:$T$5,MATCH('DO NOT TOUCH - inputExtraction'!$DN4078,'[1]DO NOT TOUCH Préparation'!$S$1:$S$5,0)),INDEX('[1]DO NOT TOUCH Préparation'!$T$1:$T$5,MATCH(DO4078,'[1]DO NOT TOUCH Préparation'!$S$1:$S$5,0)),INDEX('[1]DO NOT TOUCH Préparation'!$T$1:$T$5,MATCH('DO NOT TOUCH - inputExtraction'!$DP4078,'[1]DO NOT TOUCH Préparation'!$S$1:$S$5,0))),"")</f>
        <v>4.8</v>
      </c>
      <c r="RS4078" t="str">
        <f t="shared" si="257"/>
        <v>18-24</v>
      </c>
      <c r="RT4078" t="str">
        <f t="shared" si="257"/>
        <v>30 000 € à 39 999 €</v>
      </c>
      <c r="RV4078">
        <f>VLOOKUP(DG4078,'[1]DO NOT TOUCH Préparation'!$S$1:$T$5,2,0)</f>
        <v>5</v>
      </c>
      <c r="RW4078">
        <f>VLOOKUP(DH4078,'[1]DO NOT TOUCH Préparation'!$S$1:$T$5,2,0)</f>
        <v>5</v>
      </c>
      <c r="RX4078">
        <f>VLOOKUP(DI4078,'[1]DO NOT TOUCH Préparation'!$S$1:$T$5,2,0)</f>
        <v>4</v>
      </c>
      <c r="RY4078">
        <f>VLOOKUP(DJ4078,'[1]DO NOT TOUCH Préparation'!$S$1:$T$5,2,0)</f>
        <v>3</v>
      </c>
      <c r="RZ4078">
        <f>VLOOKUP(DK4078,'[1]DO NOT TOUCH Préparation'!$S$1:$T$5,2,0)</f>
        <v>4</v>
      </c>
      <c r="SA4078">
        <f>VLOOKUP(DL4078,'[1]DO NOT TOUCH Préparation'!$S$1:$T$5,2,0)</f>
        <v>5</v>
      </c>
      <c r="SB4078">
        <f>VLOOKUP(DM4078,'[1]DO NOT TOUCH Préparation'!$S$1:$T$5,2,0)</f>
        <v>5</v>
      </c>
      <c r="SC4078">
        <f>VLOOKUP(DN4078,'[1]DO NOT TOUCH Préparation'!$S$1:$T$5,2,0)</f>
        <v>5</v>
      </c>
      <c r="SD4078">
        <f>VLOOKUP(DO4078,'[1]DO NOT TOUCH Préparation'!$S$1:$T$5,2,0)</f>
        <v>4</v>
      </c>
      <c r="SE4078">
        <f>VLOOKUP(DP4078,'[1]DO NOT TOUCH Préparation'!$S$1:$T$5,2,0)</f>
        <v>5</v>
      </c>
      <c r="SG4078" t="str">
        <f t="shared" si="254"/>
        <v>21% à 50%</v>
      </c>
      <c r="SH4078" t="str">
        <f t="shared" si="255"/>
        <v>21% à 50%</v>
      </c>
      <c r="SI4078" t="str">
        <f t="shared" si="256"/>
        <v>21% à 50%</v>
      </c>
      <c r="SK4078" cm="1">
        <f t="array" ref="SK4078">IFERROR(INDEX('[1]DO NOT TOUCH Préparation'!$W$2:$W$7,MATCH('DO NOT TOUCH - inputExtraction'!SG4078,'[1]DO NOT TOUCH Préparation'!$V$2:$V$7,0),),"1")</f>
        <v>4</v>
      </c>
      <c r="SL4078" cm="1">
        <f t="array" ref="SL4078">IFERROR(INDEX('[1]DO NOT TOUCH Préparation'!$W$2:$W$7,MATCH('DO NOT TOUCH - inputExtraction'!SH4078,'[1]DO NOT TOUCH Préparation'!$V$2:$V$7,0),),"1")</f>
        <v>4</v>
      </c>
      <c r="SM4078" cm="1">
        <f t="array" ref="SM4078">IFERROR(INDEX('[1]DO NOT TOUCH Préparation'!$W$2:$W$7,MATCH('DO NOT TOUCH - inputExtraction'!SI4078,'[1]DO NOT TOUCH Préparation'!$V$2:$V$7,0),),"1")</f>
        <v>4</v>
      </c>
      <c r="SO4078">
        <v>1</v>
      </c>
      <c r="SQ4078">
        <f>IFERROR(VLOOKUP(J4078,'[1]DO NOT TOUCH Préparation'!$CL$2:$CM$9,2,0),"")</f>
        <v>2</v>
      </c>
      <c r="SR4078">
        <f>IFERROR(VLOOKUP(M4078,'[1]DO NOT TOUCH Préparation'!$CT$2:$CU$10,2,0),"")</f>
        <v>3</v>
      </c>
      <c r="SS4078">
        <f>IFERROR(VLOOKUP(N4078,'[1]DO NOT TOUCH Préparation'!$CX$2:$CY$6,2,0),"")</f>
        <v>4</v>
      </c>
    </row>
    <row r="4079" spans="1:513" ht="10.050000000000001" customHeight="1" x14ac:dyDescent="0.3">
      <c r="A4079" s="4">
        <v>7032</v>
      </c>
      <c r="B4079" s="4" t="s">
        <v>9213</v>
      </c>
      <c r="C4079" s="4" t="s">
        <v>1560</v>
      </c>
      <c r="D4079" s="4" t="s">
        <v>940</v>
      </c>
      <c r="E4079" s="4" t="s">
        <v>940</v>
      </c>
      <c r="G4079" s="4" t="s">
        <v>479</v>
      </c>
      <c r="H4079" s="4" t="s">
        <v>980</v>
      </c>
      <c r="I4079" s="4" t="s">
        <v>981</v>
      </c>
      <c r="J4079" s="4" t="s">
        <v>592</v>
      </c>
      <c r="K4079" s="4">
        <v>71</v>
      </c>
      <c r="L4079" s="5" t="s">
        <v>567</v>
      </c>
      <c r="M4079" s="4" t="s">
        <v>482</v>
      </c>
      <c r="N4079" s="5" t="s">
        <v>483</v>
      </c>
      <c r="O4079" s="6">
        <v>1</v>
      </c>
      <c r="P4079" s="6">
        <v>1</v>
      </c>
      <c r="Q4079" s="6">
        <v>0</v>
      </c>
      <c r="R4079" s="6">
        <v>1</v>
      </c>
      <c r="S4079" s="6">
        <v>1</v>
      </c>
      <c r="T4079" s="6">
        <v>1</v>
      </c>
      <c r="U4079" s="6">
        <v>0</v>
      </c>
      <c r="V4079" s="6">
        <v>0</v>
      </c>
      <c r="W4079" s="6">
        <v>0</v>
      </c>
      <c r="Y4079">
        <v>3</v>
      </c>
      <c r="Z4079">
        <v>2</v>
      </c>
      <c r="AD4079">
        <v>1</v>
      </c>
      <c r="AG4079" t="s">
        <v>542</v>
      </c>
      <c r="AH4079" t="s">
        <v>9214</v>
      </c>
      <c r="BX4079">
        <v>0</v>
      </c>
      <c r="BY4079">
        <v>0</v>
      </c>
      <c r="BZ4079">
        <v>0</v>
      </c>
      <c r="CA4079">
        <v>0</v>
      </c>
      <c r="CB4079">
        <v>0</v>
      </c>
      <c r="CC4079">
        <v>0</v>
      </c>
      <c r="CD4079">
        <v>0</v>
      </c>
      <c r="CE4079">
        <v>0</v>
      </c>
      <c r="CF4079">
        <v>0</v>
      </c>
      <c r="CG4079">
        <v>0</v>
      </c>
      <c r="CH4079">
        <v>1</v>
      </c>
      <c r="CJ4079" t="s">
        <v>458</v>
      </c>
      <c r="CK4079" t="s">
        <v>534</v>
      </c>
      <c r="CL4079" t="s">
        <v>486</v>
      </c>
      <c r="CM4079">
        <v>4</v>
      </c>
      <c r="CN4079">
        <v>4</v>
      </c>
      <c r="CO4079">
        <v>3</v>
      </c>
      <c r="CR4079" t="s">
        <v>584</v>
      </c>
      <c r="CS4079" t="s">
        <v>486</v>
      </c>
      <c r="CT4079" t="s">
        <v>535</v>
      </c>
      <c r="CU4079" t="s">
        <v>535</v>
      </c>
      <c r="CV4079">
        <v>4</v>
      </c>
      <c r="CY4079" t="s">
        <v>461</v>
      </c>
      <c r="DG4079" t="s">
        <v>463</v>
      </c>
      <c r="DH4079" t="s">
        <v>463</v>
      </c>
      <c r="DI4079" t="s">
        <v>462</v>
      </c>
      <c r="DJ4079" t="s">
        <v>506</v>
      </c>
      <c r="DK4079" t="s">
        <v>462</v>
      </c>
      <c r="DL4079" t="s">
        <v>463</v>
      </c>
      <c r="DM4079" t="s">
        <v>462</v>
      </c>
      <c r="DN4079" t="s">
        <v>462</v>
      </c>
      <c r="DO4079" t="s">
        <v>462</v>
      </c>
      <c r="DP4079" t="s">
        <v>462</v>
      </c>
      <c r="DS4079" t="s">
        <v>550</v>
      </c>
      <c r="DU4079" t="s">
        <v>466</v>
      </c>
      <c r="DW4079" t="s">
        <v>550</v>
      </c>
      <c r="DX4079" t="s">
        <v>466</v>
      </c>
      <c r="DY4079" t="s">
        <v>466</v>
      </c>
      <c r="DZ4079" t="s">
        <v>466</v>
      </c>
      <c r="EC4079" t="s">
        <v>467</v>
      </c>
      <c r="EE4079" t="s">
        <v>467</v>
      </c>
      <c r="EG4079" t="s">
        <v>490</v>
      </c>
      <c r="EH4079" t="s">
        <v>467</v>
      </c>
      <c r="EI4079" t="s">
        <v>467</v>
      </c>
      <c r="EJ4079" t="s">
        <v>467</v>
      </c>
      <c r="EM4079" t="s">
        <v>468</v>
      </c>
      <c r="EO4079">
        <v>4</v>
      </c>
      <c r="EQ4079" t="s">
        <v>650</v>
      </c>
      <c r="ER4079" t="s">
        <v>468</v>
      </c>
      <c r="ES4079" t="s">
        <v>468</v>
      </c>
      <c r="ET4079" t="s">
        <v>468</v>
      </c>
      <c r="EU4079" s="7"/>
      <c r="FE4079">
        <v>0</v>
      </c>
      <c r="FF4079">
        <v>1</v>
      </c>
      <c r="FG4079">
        <v>0</v>
      </c>
      <c r="FH4079">
        <v>0</v>
      </c>
      <c r="FI4079">
        <v>0</v>
      </c>
      <c r="FY4079">
        <v>0</v>
      </c>
      <c r="FZ4079">
        <v>0</v>
      </c>
      <c r="GA4079">
        <v>0</v>
      </c>
      <c r="GB4079">
        <v>1</v>
      </c>
      <c r="GC4079">
        <v>0</v>
      </c>
      <c r="HO4079">
        <v>1</v>
      </c>
      <c r="HP4079">
        <v>2</v>
      </c>
      <c r="HQ4079">
        <v>3</v>
      </c>
      <c r="JD4079">
        <v>2</v>
      </c>
      <c r="JE4079">
        <v>1</v>
      </c>
      <c r="JO4079">
        <v>3</v>
      </c>
      <c r="JP4079">
        <v>2</v>
      </c>
      <c r="JQ4079">
        <v>1</v>
      </c>
      <c r="KA4079">
        <v>3</v>
      </c>
      <c r="KB4079">
        <v>2</v>
      </c>
      <c r="KF4079">
        <v>1</v>
      </c>
      <c r="KG4079">
        <v>3</v>
      </c>
      <c r="KH4079">
        <v>2</v>
      </c>
      <c r="KI4079">
        <v>1</v>
      </c>
      <c r="KM4079">
        <v>3</v>
      </c>
      <c r="KN4079">
        <v>2</v>
      </c>
      <c r="KO4079">
        <v>1</v>
      </c>
      <c r="KS4079">
        <v>3</v>
      </c>
      <c r="KT4079">
        <v>2</v>
      </c>
      <c r="KU4079">
        <v>1</v>
      </c>
      <c r="KY4079" t="s">
        <v>491</v>
      </c>
      <c r="KZ4079">
        <v>3</v>
      </c>
      <c r="LA4079">
        <v>3</v>
      </c>
      <c r="LB4079" t="s">
        <v>491</v>
      </c>
      <c r="LC4079">
        <v>4</v>
      </c>
      <c r="LD4079">
        <v>1</v>
      </c>
      <c r="LK4079">
        <v>2</v>
      </c>
      <c r="LM4079">
        <v>3</v>
      </c>
      <c r="LS4079">
        <v>1</v>
      </c>
      <c r="LU4079">
        <v>2</v>
      </c>
      <c r="LW4079">
        <v>3</v>
      </c>
      <c r="LZ4079">
        <v>2</v>
      </c>
      <c r="MC4079">
        <v>1</v>
      </c>
      <c r="MG4079">
        <v>3</v>
      </c>
      <c r="MH4079">
        <v>3</v>
      </c>
      <c r="MJ4079">
        <v>1</v>
      </c>
      <c r="MO4079">
        <v>2</v>
      </c>
      <c r="MR4079">
        <v>3</v>
      </c>
      <c r="MZ4079">
        <v>1</v>
      </c>
      <c r="NA4079">
        <v>2</v>
      </c>
      <c r="NB4079" t="s">
        <v>470</v>
      </c>
      <c r="NC4079" t="s">
        <v>470</v>
      </c>
      <c r="ND4079" t="s">
        <v>470</v>
      </c>
      <c r="NE4079" t="s">
        <v>470</v>
      </c>
      <c r="NF4079" t="s">
        <v>470</v>
      </c>
      <c r="NG4079" t="s">
        <v>470</v>
      </c>
      <c r="NH4079" t="s">
        <v>470</v>
      </c>
      <c r="NI4079" t="s">
        <v>470</v>
      </c>
      <c r="NJ4079" t="s">
        <v>470</v>
      </c>
      <c r="NK4079" t="s">
        <v>470</v>
      </c>
      <c r="NL4079" t="s">
        <v>469</v>
      </c>
      <c r="NM4079" t="s">
        <v>494</v>
      </c>
      <c r="NN4079" t="s">
        <v>494</v>
      </c>
      <c r="NO4079" t="s">
        <v>494</v>
      </c>
      <c r="NP4079" t="s">
        <v>494</v>
      </c>
      <c r="NQ4079" t="s">
        <v>494</v>
      </c>
      <c r="NR4079" t="s">
        <v>494</v>
      </c>
      <c r="NS4079" t="s">
        <v>494</v>
      </c>
      <c r="NT4079" t="s">
        <v>494</v>
      </c>
      <c r="NU4079" t="s">
        <v>494</v>
      </c>
      <c r="NV4079" t="s">
        <v>509</v>
      </c>
      <c r="QE4079" t="s">
        <v>496</v>
      </c>
      <c r="QF4079" t="s">
        <v>496</v>
      </c>
      <c r="QG4079" t="s">
        <v>496</v>
      </c>
      <c r="QH4079" t="s">
        <v>496</v>
      </c>
      <c r="QI4079" t="s">
        <v>496</v>
      </c>
      <c r="QJ4079" t="s">
        <v>473</v>
      </c>
      <c r="QK4079" t="s">
        <v>473</v>
      </c>
      <c r="QL4079" t="s">
        <v>473</v>
      </c>
      <c r="QM4079" t="s">
        <v>473</v>
      </c>
      <c r="QN4079" t="s">
        <v>496</v>
      </c>
      <c r="QO4079" t="s">
        <v>473</v>
      </c>
      <c r="QP4079" t="s">
        <v>496</v>
      </c>
      <c r="QQ4079" t="s">
        <v>496</v>
      </c>
      <c r="QR4079" t="s">
        <v>496</v>
      </c>
      <c r="QS4079" t="s">
        <v>475</v>
      </c>
      <c r="QU4079">
        <v>18.296099999999999</v>
      </c>
      <c r="QV4079" t="s">
        <v>945</v>
      </c>
      <c r="QX4079" t="s">
        <v>9215</v>
      </c>
      <c r="RO4079">
        <v>1</v>
      </c>
      <c r="RQ4079" s="9">
        <f>IFERROR(AVERAGE(INDEX('[1]DO NOT TOUCH Préparation'!$T$1:$T$5,MATCH('DO NOT TOUCH - inputExtraction'!$DG4079,'[1]DO NOT TOUCH Préparation'!$S$1:$S$5,0)),INDEX('[1]DO NOT TOUCH Préparation'!$T$1:$T$5,MATCH('DO NOT TOUCH - inputExtraction'!$DH4079,'[1]DO NOT TOUCH Préparation'!$S$1:$S$5,0)),INDEX('[1]DO NOT TOUCH Préparation'!$T$1:$T$5,MATCH('DO NOT TOUCH - inputExtraction'!$DI4079,'[1]DO NOT TOUCH Préparation'!$S$1:$S$5,0)),INDEX('[1]DO NOT TOUCH Préparation'!$T$1:$T$5,MATCH('DO NOT TOUCH - inputExtraction'!$DJ4079,'[1]DO NOT TOUCH Préparation'!$S$1:$S$5,0)),INDEX('[1]DO NOT TOUCH Préparation'!$T$1:$T$5,MATCH('DO NOT TOUCH - inputExtraction'!$DK4079,'[1]DO NOT TOUCH Préparation'!$S$1:$S$5,0))),"")</f>
        <v>3.2</v>
      </c>
      <c r="RR4079" s="7">
        <f>IFERROR(AVERAGE(INDEX('[1]DO NOT TOUCH Préparation'!$T$1:$T$5,MATCH($DL4079,'[1]DO NOT TOUCH Préparation'!$S$1:$S$5,0)),INDEX('[1]DO NOT TOUCH Préparation'!$T$1:$T$5,MATCH('DO NOT TOUCH - inputExtraction'!$DM4079,'[1]DO NOT TOUCH Préparation'!$S$1:$S$5,0)),INDEX('[1]DO NOT TOUCH Préparation'!$T$1:$T$5,MATCH('DO NOT TOUCH - inputExtraction'!$DN4079,'[1]DO NOT TOUCH Préparation'!$S$1:$S$5,0)),INDEX('[1]DO NOT TOUCH Préparation'!$T$1:$T$5,MATCH(DO4079,'[1]DO NOT TOUCH Préparation'!$S$1:$S$5,0)),INDEX('[1]DO NOT TOUCH Préparation'!$T$1:$T$5,MATCH('DO NOT TOUCH - inputExtraction'!$DP4079,'[1]DO NOT TOUCH Préparation'!$S$1:$S$5,0))),"")</f>
        <v>3.8</v>
      </c>
      <c r="RS4079" t="str">
        <f t="shared" si="257"/>
        <v>65+</v>
      </c>
      <c r="RT4079" t="str">
        <f t="shared" si="257"/>
        <v>Moins de 20 000 €</v>
      </c>
      <c r="RV4079">
        <f>VLOOKUP(DG4079,'[1]DO NOT TOUCH Préparation'!$S$1:$T$5,2,0)</f>
        <v>3</v>
      </c>
      <c r="RW4079">
        <f>VLOOKUP(DH4079,'[1]DO NOT TOUCH Préparation'!$S$1:$T$5,2,0)</f>
        <v>3</v>
      </c>
      <c r="RX4079">
        <f>VLOOKUP(DI4079,'[1]DO NOT TOUCH Préparation'!$S$1:$T$5,2,0)</f>
        <v>4</v>
      </c>
      <c r="RY4079">
        <f>VLOOKUP(DJ4079,'[1]DO NOT TOUCH Préparation'!$S$1:$T$5,2,0)</f>
        <v>2</v>
      </c>
      <c r="RZ4079">
        <f>VLOOKUP(DK4079,'[1]DO NOT TOUCH Préparation'!$S$1:$T$5,2,0)</f>
        <v>4</v>
      </c>
      <c r="SA4079">
        <f>VLOOKUP(DL4079,'[1]DO NOT TOUCH Préparation'!$S$1:$T$5,2,0)</f>
        <v>3</v>
      </c>
      <c r="SB4079">
        <f>VLOOKUP(DM4079,'[1]DO NOT TOUCH Préparation'!$S$1:$T$5,2,0)</f>
        <v>4</v>
      </c>
      <c r="SC4079">
        <f>VLOOKUP(DN4079,'[1]DO NOT TOUCH Préparation'!$S$1:$T$5,2,0)</f>
        <v>4</v>
      </c>
      <c r="SD4079">
        <f>VLOOKUP(DO4079,'[1]DO NOT TOUCH Préparation'!$S$1:$T$5,2,0)</f>
        <v>4</v>
      </c>
      <c r="SE4079">
        <f>VLOOKUP(DP4079,'[1]DO NOT TOUCH Préparation'!$S$1:$T$5,2,0)</f>
        <v>4</v>
      </c>
      <c r="SG4079" t="str">
        <f t="shared" si="254"/>
        <v>21% à 50%</v>
      </c>
      <c r="SH4079" t="str">
        <f t="shared" si="255"/>
        <v>Plus de 50%</v>
      </c>
      <c r="SI4079" t="str">
        <f t="shared" si="256"/>
        <v>Je n’achète pas de produits à base végétale (soja, amande, avoine…)</v>
      </c>
      <c r="SK4079" cm="1">
        <f t="array" ref="SK4079">IFERROR(INDEX('[1]DO NOT TOUCH Préparation'!$W$2:$W$7,MATCH('DO NOT TOUCH - inputExtraction'!SG4079,'[1]DO NOT TOUCH Préparation'!$V$2:$V$7,0),),"1")</f>
        <v>4</v>
      </c>
      <c r="SL4079" cm="1">
        <f t="array" ref="SL4079">IFERROR(INDEX('[1]DO NOT TOUCH Préparation'!$W$2:$W$7,MATCH('DO NOT TOUCH - inputExtraction'!SH4079,'[1]DO NOT TOUCH Préparation'!$V$2:$V$7,0),),"1")</f>
        <v>5</v>
      </c>
      <c r="SM4079" t="str" cm="1">
        <f t="array" ref="SM4079">IFERROR(INDEX('[1]DO NOT TOUCH Préparation'!$W$2:$W$7,MATCH('DO NOT TOUCH - inputExtraction'!SI4079,'[1]DO NOT TOUCH Préparation'!$V$2:$V$7,0),),"1")</f>
        <v>1</v>
      </c>
      <c r="SO4079">
        <v>1</v>
      </c>
      <c r="SQ4079">
        <f>IFERROR(VLOOKUP(J4079,'[1]DO NOT TOUCH Préparation'!$CL$2:$CM$9,2,0),"")</f>
        <v>8</v>
      </c>
      <c r="SR4079">
        <f>IFERROR(VLOOKUP(M4079,'[1]DO NOT TOUCH Préparation'!$CT$2:$CU$10,2,0),"")</f>
        <v>1</v>
      </c>
      <c r="SS4079">
        <f>IFERROR(VLOOKUP(N4079,'[1]DO NOT TOUCH Préparation'!$CX$2:$CY$6,2,0),"")</f>
        <v>2</v>
      </c>
    </row>
    <row r="4080" spans="1:513" ht="10.050000000000001" customHeight="1" x14ac:dyDescent="0.3">
      <c r="A4080" s="4">
        <v>7034</v>
      </c>
      <c r="B4080" s="4" t="s">
        <v>9216</v>
      </c>
      <c r="C4080" s="4" t="s">
        <v>8971</v>
      </c>
      <c r="D4080" s="4" t="s">
        <v>940</v>
      </c>
      <c r="E4080" s="4" t="s">
        <v>940</v>
      </c>
      <c r="G4080" s="4" t="s">
        <v>450</v>
      </c>
      <c r="H4080" s="4" t="s">
        <v>974</v>
      </c>
      <c r="I4080" s="4" t="s">
        <v>975</v>
      </c>
      <c r="J4080" s="4" t="s">
        <v>453</v>
      </c>
      <c r="K4080" s="4">
        <v>67</v>
      </c>
      <c r="L4080" s="5" t="s">
        <v>567</v>
      </c>
      <c r="M4080" s="4" t="s">
        <v>482</v>
      </c>
      <c r="N4080" s="5" t="s">
        <v>589</v>
      </c>
      <c r="O4080" s="6">
        <v>1</v>
      </c>
      <c r="P4080" s="6">
        <v>0</v>
      </c>
      <c r="Q4080" s="6">
        <v>0</v>
      </c>
      <c r="R4080" s="6">
        <v>0</v>
      </c>
      <c r="S4080" s="6">
        <v>0</v>
      </c>
      <c r="T4080" s="6">
        <v>0</v>
      </c>
      <c r="U4080" s="6">
        <v>0</v>
      </c>
      <c r="V4080" s="6">
        <v>1</v>
      </c>
      <c r="W4080" s="6">
        <v>0</v>
      </c>
      <c r="X4080">
        <v>1</v>
      </c>
      <c r="Y4080">
        <v>2</v>
      </c>
      <c r="AD4080">
        <v>3</v>
      </c>
      <c r="AG4080" t="s">
        <v>942</v>
      </c>
      <c r="BX4080">
        <v>0</v>
      </c>
      <c r="BY4080">
        <v>0</v>
      </c>
      <c r="BZ4080">
        <v>1</v>
      </c>
      <c r="CA4080">
        <v>0</v>
      </c>
      <c r="CB4080">
        <v>0</v>
      </c>
      <c r="CC4080">
        <v>0</v>
      </c>
      <c r="CD4080">
        <v>0</v>
      </c>
      <c r="CE4080">
        <v>0</v>
      </c>
      <c r="CF4080">
        <v>0</v>
      </c>
      <c r="CG4080">
        <v>0</v>
      </c>
      <c r="CH4080">
        <v>0</v>
      </c>
      <c r="CJ4080" t="s">
        <v>458</v>
      </c>
      <c r="CK4080" t="s">
        <v>459</v>
      </c>
      <c r="CL4080" t="s">
        <v>486</v>
      </c>
      <c r="CM4080">
        <v>4</v>
      </c>
      <c r="CN4080">
        <v>4</v>
      </c>
      <c r="CO4080">
        <v>3</v>
      </c>
      <c r="CP4080">
        <v>3</v>
      </c>
      <c r="CQ4080" t="s">
        <v>4004</v>
      </c>
      <c r="CR4080" t="s">
        <v>534</v>
      </c>
      <c r="CS4080" t="s">
        <v>486</v>
      </c>
      <c r="CT4080" t="s">
        <v>535</v>
      </c>
      <c r="CU4080">
        <v>4</v>
      </c>
      <c r="CV4080">
        <v>4</v>
      </c>
      <c r="CY4080" t="s">
        <v>488</v>
      </c>
      <c r="CZ4080" t="s">
        <v>486</v>
      </c>
      <c r="DA4080">
        <v>4</v>
      </c>
      <c r="DB4080">
        <v>3</v>
      </c>
      <c r="DC4080">
        <v>3</v>
      </c>
      <c r="DD4080">
        <v>3</v>
      </c>
      <c r="DG4080" t="s">
        <v>462</v>
      </c>
      <c r="DH4080" t="s">
        <v>462</v>
      </c>
      <c r="DI4080" t="s">
        <v>464</v>
      </c>
      <c r="DJ4080" t="s">
        <v>463</v>
      </c>
      <c r="DK4080" t="s">
        <v>462</v>
      </c>
      <c r="DL4080" t="s">
        <v>462</v>
      </c>
      <c r="DM4080" t="s">
        <v>463</v>
      </c>
      <c r="DN4080" t="s">
        <v>464</v>
      </c>
      <c r="DO4080" t="s">
        <v>464</v>
      </c>
      <c r="DP4080" t="s">
        <v>462</v>
      </c>
      <c r="DQ4080" t="s">
        <v>550</v>
      </c>
      <c r="DR4080" t="s">
        <v>465</v>
      </c>
      <c r="DS4080" t="s">
        <v>466</v>
      </c>
      <c r="DU4080" t="s">
        <v>466</v>
      </c>
      <c r="DV4080" t="s">
        <v>466</v>
      </c>
      <c r="DX4080" t="s">
        <v>466</v>
      </c>
      <c r="DY4080" t="s">
        <v>466</v>
      </c>
      <c r="DZ4080" t="s">
        <v>466</v>
      </c>
      <c r="EA4080" t="s">
        <v>490</v>
      </c>
      <c r="EB4080" t="s">
        <v>490</v>
      </c>
      <c r="EC4080" t="s">
        <v>467</v>
      </c>
      <c r="EE4080" t="s">
        <v>467</v>
      </c>
      <c r="EF4080" t="s">
        <v>467</v>
      </c>
      <c r="EH4080" t="s">
        <v>467</v>
      </c>
      <c r="EI4080" t="s">
        <v>467</v>
      </c>
      <c r="EJ4080" t="s">
        <v>467</v>
      </c>
      <c r="EK4080">
        <v>3</v>
      </c>
      <c r="EL4080">
        <v>3</v>
      </c>
      <c r="EM4080" t="s">
        <v>468</v>
      </c>
      <c r="EO4080" t="s">
        <v>468</v>
      </c>
      <c r="EP4080" t="s">
        <v>468</v>
      </c>
      <c r="ER4080" t="s">
        <v>468</v>
      </c>
      <c r="ES4080" t="s">
        <v>468</v>
      </c>
      <c r="ET4080">
        <v>4</v>
      </c>
      <c r="EU4080" s="7">
        <v>0</v>
      </c>
      <c r="EV4080">
        <v>0</v>
      </c>
      <c r="EW4080">
        <v>1</v>
      </c>
      <c r="EX4080">
        <v>0</v>
      </c>
      <c r="EY4080">
        <v>0</v>
      </c>
      <c r="IV4080">
        <v>1</v>
      </c>
      <c r="JB4080">
        <v>1</v>
      </c>
      <c r="JF4080">
        <v>1</v>
      </c>
      <c r="JR4080">
        <v>1</v>
      </c>
      <c r="JX4080">
        <v>1</v>
      </c>
      <c r="KJ4080">
        <v>1</v>
      </c>
      <c r="KP4080">
        <v>1</v>
      </c>
      <c r="KV4080">
        <v>1</v>
      </c>
      <c r="KY4080">
        <v>4</v>
      </c>
      <c r="KZ4080">
        <v>3</v>
      </c>
      <c r="LA4080">
        <v>4</v>
      </c>
      <c r="LB4080">
        <v>3</v>
      </c>
      <c r="LC4080">
        <v>3</v>
      </c>
      <c r="LK4080">
        <v>2</v>
      </c>
      <c r="LM4080">
        <v>1</v>
      </c>
      <c r="LP4080">
        <v>1</v>
      </c>
      <c r="LS4080">
        <v>2</v>
      </c>
      <c r="LU4080">
        <v>3</v>
      </c>
      <c r="LZ4080">
        <v>3</v>
      </c>
      <c r="MC4080">
        <v>2</v>
      </c>
      <c r="MG4080">
        <v>1</v>
      </c>
      <c r="MH4080">
        <v>1</v>
      </c>
      <c r="ML4080">
        <v>3</v>
      </c>
      <c r="MP4080">
        <v>2</v>
      </c>
      <c r="MR4080">
        <v>3</v>
      </c>
      <c r="MZ4080">
        <v>1</v>
      </c>
      <c r="NA4080">
        <v>2</v>
      </c>
      <c r="NB4080" t="s">
        <v>469</v>
      </c>
      <c r="NC4080" t="s">
        <v>470</v>
      </c>
      <c r="ND4080" t="s">
        <v>469</v>
      </c>
      <c r="NE4080" t="s">
        <v>493</v>
      </c>
      <c r="NF4080" t="s">
        <v>469</v>
      </c>
      <c r="NG4080" t="s">
        <v>469</v>
      </c>
      <c r="NH4080" t="s">
        <v>493</v>
      </c>
      <c r="NI4080" t="s">
        <v>469</v>
      </c>
      <c r="NJ4080" t="s">
        <v>471</v>
      </c>
      <c r="NK4080" t="s">
        <v>469</v>
      </c>
      <c r="NL4080" t="s">
        <v>469</v>
      </c>
      <c r="NM4080" t="s">
        <v>494</v>
      </c>
      <c r="NN4080" t="s">
        <v>469</v>
      </c>
      <c r="NO4080" t="s">
        <v>493</v>
      </c>
      <c r="NP4080" t="s">
        <v>469</v>
      </c>
      <c r="NQ4080" t="s">
        <v>469</v>
      </c>
      <c r="NR4080" t="s">
        <v>493</v>
      </c>
      <c r="NS4080" t="s">
        <v>469</v>
      </c>
      <c r="NT4080" t="s">
        <v>469</v>
      </c>
      <c r="NU4080" t="s">
        <v>469</v>
      </c>
      <c r="NV4080" t="s">
        <v>509</v>
      </c>
      <c r="QE4080" t="s">
        <v>496</v>
      </c>
      <c r="QF4080" t="s">
        <v>496</v>
      </c>
      <c r="QG4080" t="s">
        <v>496</v>
      </c>
      <c r="QH4080" t="s">
        <v>496</v>
      </c>
      <c r="QI4080" t="s">
        <v>496</v>
      </c>
      <c r="QJ4080" t="s">
        <v>496</v>
      </c>
      <c r="QK4080" t="s">
        <v>510</v>
      </c>
      <c r="QL4080" t="s">
        <v>510</v>
      </c>
      <c r="QM4080" t="s">
        <v>496</v>
      </c>
      <c r="QN4080" t="s">
        <v>496</v>
      </c>
      <c r="QO4080" t="s">
        <v>510</v>
      </c>
      <c r="QP4080" t="s">
        <v>496</v>
      </c>
      <c r="QQ4080" t="s">
        <v>496</v>
      </c>
      <c r="QR4080" t="s">
        <v>510</v>
      </c>
      <c r="QS4080" t="s">
        <v>475</v>
      </c>
      <c r="QU4080">
        <v>17.939566666667002</v>
      </c>
      <c r="QV4080" t="s">
        <v>945</v>
      </c>
      <c r="QZ4080" t="s">
        <v>4007</v>
      </c>
      <c r="RO4080">
        <v>1</v>
      </c>
      <c r="RQ4080" s="9">
        <f>IFERROR(AVERAGE(INDEX('[1]DO NOT TOUCH Préparation'!$T$1:$T$5,MATCH('DO NOT TOUCH - inputExtraction'!$DG4080,'[1]DO NOT TOUCH Préparation'!$S$1:$S$5,0)),INDEX('[1]DO NOT TOUCH Préparation'!$T$1:$T$5,MATCH('DO NOT TOUCH - inputExtraction'!$DH4080,'[1]DO NOT TOUCH Préparation'!$S$1:$S$5,0)),INDEX('[1]DO NOT TOUCH Préparation'!$T$1:$T$5,MATCH('DO NOT TOUCH - inputExtraction'!$DI4080,'[1]DO NOT TOUCH Préparation'!$S$1:$S$5,0)),INDEX('[1]DO NOT TOUCH Préparation'!$T$1:$T$5,MATCH('DO NOT TOUCH - inputExtraction'!$DJ4080,'[1]DO NOT TOUCH Préparation'!$S$1:$S$5,0)),INDEX('[1]DO NOT TOUCH Préparation'!$T$1:$T$5,MATCH('DO NOT TOUCH - inputExtraction'!$DK4080,'[1]DO NOT TOUCH Préparation'!$S$1:$S$5,0))),"")</f>
        <v>4</v>
      </c>
      <c r="RR4080" s="7">
        <f>IFERROR(AVERAGE(INDEX('[1]DO NOT TOUCH Préparation'!$T$1:$T$5,MATCH($DL4080,'[1]DO NOT TOUCH Préparation'!$S$1:$S$5,0)),INDEX('[1]DO NOT TOUCH Préparation'!$T$1:$T$5,MATCH('DO NOT TOUCH - inputExtraction'!$DM4080,'[1]DO NOT TOUCH Préparation'!$S$1:$S$5,0)),INDEX('[1]DO NOT TOUCH Préparation'!$T$1:$T$5,MATCH('DO NOT TOUCH - inputExtraction'!$DN4080,'[1]DO NOT TOUCH Préparation'!$S$1:$S$5,0)),INDEX('[1]DO NOT TOUCH Préparation'!$T$1:$T$5,MATCH(DO4080,'[1]DO NOT TOUCH Préparation'!$S$1:$S$5,0)),INDEX('[1]DO NOT TOUCH Préparation'!$T$1:$T$5,MATCH('DO NOT TOUCH - inputExtraction'!$DP4080,'[1]DO NOT TOUCH Préparation'!$S$1:$S$5,0))),"")</f>
        <v>4.2</v>
      </c>
      <c r="RS4080" t="str">
        <f t="shared" si="257"/>
        <v>65+</v>
      </c>
      <c r="RT4080" t="str">
        <f t="shared" si="257"/>
        <v>Moins de 20 000 €</v>
      </c>
      <c r="RV4080">
        <f>VLOOKUP(DG4080,'[1]DO NOT TOUCH Préparation'!$S$1:$T$5,2,0)</f>
        <v>4</v>
      </c>
      <c r="RW4080">
        <f>VLOOKUP(DH4080,'[1]DO NOT TOUCH Préparation'!$S$1:$T$5,2,0)</f>
        <v>4</v>
      </c>
      <c r="RX4080">
        <f>VLOOKUP(DI4080,'[1]DO NOT TOUCH Préparation'!$S$1:$T$5,2,0)</f>
        <v>5</v>
      </c>
      <c r="RY4080">
        <f>VLOOKUP(DJ4080,'[1]DO NOT TOUCH Préparation'!$S$1:$T$5,2,0)</f>
        <v>3</v>
      </c>
      <c r="RZ4080">
        <f>VLOOKUP(DK4080,'[1]DO NOT TOUCH Préparation'!$S$1:$T$5,2,0)</f>
        <v>4</v>
      </c>
      <c r="SA4080">
        <f>VLOOKUP(DL4080,'[1]DO NOT TOUCH Préparation'!$S$1:$T$5,2,0)</f>
        <v>4</v>
      </c>
      <c r="SB4080">
        <f>VLOOKUP(DM4080,'[1]DO NOT TOUCH Préparation'!$S$1:$T$5,2,0)</f>
        <v>3</v>
      </c>
      <c r="SC4080">
        <f>VLOOKUP(DN4080,'[1]DO NOT TOUCH Préparation'!$S$1:$T$5,2,0)</f>
        <v>5</v>
      </c>
      <c r="SD4080">
        <f>VLOOKUP(DO4080,'[1]DO NOT TOUCH Préparation'!$S$1:$T$5,2,0)</f>
        <v>5</v>
      </c>
      <c r="SE4080">
        <f>VLOOKUP(DP4080,'[1]DO NOT TOUCH Préparation'!$S$1:$T$5,2,0)</f>
        <v>4</v>
      </c>
      <c r="SG4080" t="str">
        <f t="shared" si="254"/>
        <v>6% à 20%</v>
      </c>
      <c r="SH4080" t="str">
        <f t="shared" si="255"/>
        <v>21% à 50%</v>
      </c>
      <c r="SI4080" t="str">
        <f t="shared" si="256"/>
        <v>Je ne sais pas</v>
      </c>
      <c r="SK4080" cm="1">
        <f t="array" ref="SK4080">IFERROR(INDEX('[1]DO NOT TOUCH Préparation'!$W$2:$W$7,MATCH('DO NOT TOUCH - inputExtraction'!SG4080,'[1]DO NOT TOUCH Préparation'!$V$2:$V$7,0),),"1")</f>
        <v>3</v>
      </c>
      <c r="SL4080" cm="1">
        <f t="array" ref="SL4080">IFERROR(INDEX('[1]DO NOT TOUCH Préparation'!$W$2:$W$7,MATCH('DO NOT TOUCH - inputExtraction'!SH4080,'[1]DO NOT TOUCH Préparation'!$V$2:$V$7,0),),"1")</f>
        <v>4</v>
      </c>
      <c r="SM4080" cm="1">
        <f t="array" ref="SM4080">IFERROR(INDEX('[1]DO NOT TOUCH Préparation'!$W$2:$W$7,MATCH('DO NOT TOUCH - inputExtraction'!SI4080,'[1]DO NOT TOUCH Préparation'!$V$2:$V$7,0),),"1")</f>
        <v>0</v>
      </c>
      <c r="SO4080">
        <v>1</v>
      </c>
      <c r="SQ4080">
        <f>IFERROR(VLOOKUP(J4080,'[1]DO NOT TOUCH Préparation'!$CL$2:$CM$9,2,0),"")</f>
        <v>4</v>
      </c>
      <c r="SR4080">
        <f>IFERROR(VLOOKUP(M4080,'[1]DO NOT TOUCH Préparation'!$CT$2:$CU$10,2,0),"")</f>
        <v>1</v>
      </c>
      <c r="SS4080">
        <f>IFERROR(VLOOKUP(N4080,'[1]DO NOT TOUCH Préparation'!$CX$2:$CY$6,2,0),"")</f>
        <v>1</v>
      </c>
    </row>
    <row r="4081" spans="1:513" ht="10.050000000000001" customHeight="1" x14ac:dyDescent="0.3">
      <c r="A4081" s="4">
        <v>7035</v>
      </c>
      <c r="B4081" s="4" t="s">
        <v>9217</v>
      </c>
      <c r="C4081" s="4" t="s">
        <v>3037</v>
      </c>
      <c r="D4081" s="4" t="s">
        <v>940</v>
      </c>
      <c r="E4081" s="4" t="s">
        <v>940</v>
      </c>
      <c r="G4081" s="4" t="s">
        <v>450</v>
      </c>
      <c r="H4081" s="4" t="s">
        <v>1062</v>
      </c>
      <c r="I4081" s="4" t="s">
        <v>1063</v>
      </c>
      <c r="J4081" s="4" t="s">
        <v>592</v>
      </c>
      <c r="K4081" s="4">
        <v>68</v>
      </c>
      <c r="L4081" s="5" t="s">
        <v>567</v>
      </c>
      <c r="M4081" s="4" t="s">
        <v>558</v>
      </c>
      <c r="N4081" s="5" t="s">
        <v>483</v>
      </c>
      <c r="O4081" s="6">
        <v>2</v>
      </c>
      <c r="P4081" s="6">
        <v>0</v>
      </c>
      <c r="Q4081" s="6">
        <v>0</v>
      </c>
      <c r="R4081" s="6">
        <v>0</v>
      </c>
      <c r="S4081" s="6">
        <v>0</v>
      </c>
      <c r="T4081" s="6">
        <v>1</v>
      </c>
      <c r="U4081" s="6">
        <v>0</v>
      </c>
      <c r="V4081" s="6">
        <v>0</v>
      </c>
      <c r="W4081" s="6">
        <v>0</v>
      </c>
      <c r="X4081">
        <v>3</v>
      </c>
      <c r="Y4081">
        <v>2</v>
      </c>
      <c r="AD4081">
        <v>1</v>
      </c>
      <c r="AG4081" t="s">
        <v>942</v>
      </c>
      <c r="BX4081">
        <v>0</v>
      </c>
      <c r="BY4081">
        <v>0</v>
      </c>
      <c r="BZ4081">
        <v>0</v>
      </c>
      <c r="CA4081">
        <v>0</v>
      </c>
      <c r="CB4081">
        <v>0</v>
      </c>
      <c r="CC4081">
        <v>1</v>
      </c>
      <c r="CD4081">
        <v>1</v>
      </c>
      <c r="CE4081">
        <v>1</v>
      </c>
      <c r="CF4081">
        <v>0</v>
      </c>
      <c r="CG4081">
        <v>0</v>
      </c>
      <c r="CH4081">
        <v>0</v>
      </c>
      <c r="CJ4081" t="s">
        <v>458</v>
      </c>
      <c r="CK4081" t="s">
        <v>485</v>
      </c>
      <c r="CL4081" t="s">
        <v>486</v>
      </c>
      <c r="CM4081">
        <v>3</v>
      </c>
      <c r="CN4081">
        <v>3</v>
      </c>
      <c r="CO4081">
        <v>3</v>
      </c>
      <c r="CP4081">
        <v>3</v>
      </c>
      <c r="CQ4081" t="s">
        <v>9218</v>
      </c>
      <c r="CR4081" t="s">
        <v>584</v>
      </c>
      <c r="CS4081" t="s">
        <v>486</v>
      </c>
      <c r="CT4081" t="s">
        <v>535</v>
      </c>
      <c r="CU4081" t="s">
        <v>535</v>
      </c>
      <c r="CV4081" t="s">
        <v>535</v>
      </c>
      <c r="CY4081" t="s">
        <v>461</v>
      </c>
      <c r="DG4081" t="s">
        <v>463</v>
      </c>
      <c r="DH4081" t="s">
        <v>463</v>
      </c>
      <c r="DI4081" t="s">
        <v>462</v>
      </c>
      <c r="DJ4081" t="s">
        <v>489</v>
      </c>
      <c r="DK4081" t="s">
        <v>463</v>
      </c>
      <c r="DL4081" t="s">
        <v>463</v>
      </c>
      <c r="DM4081" t="s">
        <v>489</v>
      </c>
      <c r="DN4081" t="s">
        <v>462</v>
      </c>
      <c r="DO4081" t="s">
        <v>463</v>
      </c>
      <c r="DP4081" t="s">
        <v>462</v>
      </c>
      <c r="DS4081" t="s">
        <v>465</v>
      </c>
      <c r="DX4081" t="s">
        <v>465</v>
      </c>
      <c r="DZ4081" t="s">
        <v>465</v>
      </c>
      <c r="EC4081" t="s">
        <v>490</v>
      </c>
      <c r="EH4081" t="s">
        <v>490</v>
      </c>
      <c r="EJ4081" t="s">
        <v>490</v>
      </c>
      <c r="EM4081">
        <v>3</v>
      </c>
      <c r="ER4081">
        <v>3</v>
      </c>
      <c r="ET4081">
        <v>3</v>
      </c>
      <c r="EU4081" s="7"/>
      <c r="HO4081">
        <v>1</v>
      </c>
      <c r="IA4081">
        <v>1</v>
      </c>
      <c r="JC4081">
        <v>1</v>
      </c>
      <c r="KG4081">
        <v>1</v>
      </c>
      <c r="KS4081">
        <v>1</v>
      </c>
      <c r="KY4081">
        <v>3</v>
      </c>
      <c r="KZ4081" t="s">
        <v>492</v>
      </c>
      <c r="LA4081" t="s">
        <v>492</v>
      </c>
      <c r="LB4081">
        <v>3</v>
      </c>
      <c r="LC4081">
        <v>3</v>
      </c>
      <c r="LD4081">
        <v>1</v>
      </c>
      <c r="LF4081">
        <v>3</v>
      </c>
      <c r="LM4081">
        <v>2</v>
      </c>
      <c r="LN4081">
        <v>1</v>
      </c>
      <c r="LU4081">
        <v>3</v>
      </c>
      <c r="LW4081">
        <v>2</v>
      </c>
      <c r="LX4081">
        <v>2</v>
      </c>
      <c r="LZ4081">
        <v>1</v>
      </c>
      <c r="MG4081">
        <v>3</v>
      </c>
      <c r="MH4081">
        <v>1</v>
      </c>
      <c r="MJ4081">
        <v>3</v>
      </c>
      <c r="MQ4081">
        <v>2</v>
      </c>
      <c r="MR4081">
        <v>2</v>
      </c>
      <c r="MT4081">
        <v>1</v>
      </c>
      <c r="NA4081">
        <v>3</v>
      </c>
      <c r="NB4081" t="s">
        <v>470</v>
      </c>
      <c r="NC4081" t="s">
        <v>470</v>
      </c>
      <c r="ND4081" t="s">
        <v>470</v>
      </c>
      <c r="NE4081" t="s">
        <v>470</v>
      </c>
      <c r="NF4081" t="s">
        <v>470</v>
      </c>
      <c r="NG4081" t="s">
        <v>470</v>
      </c>
      <c r="NH4081" t="s">
        <v>470</v>
      </c>
      <c r="NI4081" t="s">
        <v>470</v>
      </c>
      <c r="NJ4081" t="s">
        <v>470</v>
      </c>
      <c r="NK4081" t="s">
        <v>470</v>
      </c>
      <c r="NL4081" t="s">
        <v>494</v>
      </c>
      <c r="NM4081" t="s">
        <v>494</v>
      </c>
      <c r="NN4081" t="s">
        <v>494</v>
      </c>
      <c r="NO4081" t="s">
        <v>494</v>
      </c>
      <c r="NP4081" t="s">
        <v>494</v>
      </c>
      <c r="NQ4081" t="s">
        <v>494</v>
      </c>
      <c r="NR4081" t="s">
        <v>494</v>
      </c>
      <c r="NS4081" t="s">
        <v>494</v>
      </c>
      <c r="NT4081" t="s">
        <v>494</v>
      </c>
      <c r="NU4081" t="s">
        <v>494</v>
      </c>
      <c r="NV4081" t="s">
        <v>509</v>
      </c>
      <c r="QE4081" t="s">
        <v>496</v>
      </c>
      <c r="QF4081" t="s">
        <v>496</v>
      </c>
      <c r="QG4081" t="s">
        <v>496</v>
      </c>
      <c r="QH4081" t="s">
        <v>496</v>
      </c>
      <c r="QI4081" t="s">
        <v>496</v>
      </c>
      <c r="QJ4081" t="s">
        <v>496</v>
      </c>
      <c r="QK4081" t="s">
        <v>474</v>
      </c>
      <c r="QL4081" t="s">
        <v>474</v>
      </c>
      <c r="QM4081" t="s">
        <v>496</v>
      </c>
      <c r="QN4081" t="s">
        <v>496</v>
      </c>
      <c r="QO4081" t="s">
        <v>474</v>
      </c>
      <c r="QP4081" t="s">
        <v>496</v>
      </c>
      <c r="QQ4081" t="s">
        <v>496</v>
      </c>
      <c r="QR4081" t="s">
        <v>496</v>
      </c>
      <c r="QS4081" t="s">
        <v>475</v>
      </c>
      <c r="QU4081">
        <v>7.5454999999999997</v>
      </c>
      <c r="QV4081" t="s">
        <v>945</v>
      </c>
      <c r="QZ4081" t="s">
        <v>9219</v>
      </c>
      <c r="RO4081">
        <v>1</v>
      </c>
      <c r="RQ4081" s="9">
        <f>IFERROR(AVERAGE(INDEX('[1]DO NOT TOUCH Préparation'!$T$1:$T$5,MATCH('DO NOT TOUCH - inputExtraction'!$DG4081,'[1]DO NOT TOUCH Préparation'!$S$1:$S$5,0)),INDEX('[1]DO NOT TOUCH Préparation'!$T$1:$T$5,MATCH('DO NOT TOUCH - inputExtraction'!$DH4081,'[1]DO NOT TOUCH Préparation'!$S$1:$S$5,0)),INDEX('[1]DO NOT TOUCH Préparation'!$T$1:$T$5,MATCH('DO NOT TOUCH - inputExtraction'!$DI4081,'[1]DO NOT TOUCH Préparation'!$S$1:$S$5,0)),INDEX('[1]DO NOT TOUCH Préparation'!$T$1:$T$5,MATCH('DO NOT TOUCH - inputExtraction'!$DJ4081,'[1]DO NOT TOUCH Préparation'!$S$1:$S$5,0)),INDEX('[1]DO NOT TOUCH Préparation'!$T$1:$T$5,MATCH('DO NOT TOUCH - inputExtraction'!$DK4081,'[1]DO NOT TOUCH Préparation'!$S$1:$S$5,0))),"")</f>
        <v>2.8</v>
      </c>
      <c r="RR4081" s="7">
        <f>IFERROR(AVERAGE(INDEX('[1]DO NOT TOUCH Préparation'!$T$1:$T$5,MATCH($DL4081,'[1]DO NOT TOUCH Préparation'!$S$1:$S$5,0)),INDEX('[1]DO NOT TOUCH Préparation'!$T$1:$T$5,MATCH('DO NOT TOUCH - inputExtraction'!$DM4081,'[1]DO NOT TOUCH Préparation'!$S$1:$S$5,0)),INDEX('[1]DO NOT TOUCH Préparation'!$T$1:$T$5,MATCH('DO NOT TOUCH - inputExtraction'!$DN4081,'[1]DO NOT TOUCH Préparation'!$S$1:$S$5,0)),INDEX('[1]DO NOT TOUCH Préparation'!$T$1:$T$5,MATCH(DO4081,'[1]DO NOT TOUCH Préparation'!$S$1:$S$5,0)),INDEX('[1]DO NOT TOUCH Préparation'!$T$1:$T$5,MATCH('DO NOT TOUCH - inputExtraction'!$DP4081,'[1]DO NOT TOUCH Préparation'!$S$1:$S$5,0))),"")</f>
        <v>3</v>
      </c>
      <c r="RS4081" t="str">
        <f t="shared" si="257"/>
        <v>65+</v>
      </c>
      <c r="RT4081" t="str">
        <f t="shared" si="257"/>
        <v>40 000 € à 49 999 €</v>
      </c>
      <c r="RV4081">
        <f>VLOOKUP(DG4081,'[1]DO NOT TOUCH Préparation'!$S$1:$T$5,2,0)</f>
        <v>3</v>
      </c>
      <c r="RW4081">
        <f>VLOOKUP(DH4081,'[1]DO NOT TOUCH Préparation'!$S$1:$T$5,2,0)</f>
        <v>3</v>
      </c>
      <c r="RX4081">
        <f>VLOOKUP(DI4081,'[1]DO NOT TOUCH Préparation'!$S$1:$T$5,2,0)</f>
        <v>4</v>
      </c>
      <c r="RY4081">
        <f>VLOOKUP(DJ4081,'[1]DO NOT TOUCH Préparation'!$S$1:$T$5,2,0)</f>
        <v>1</v>
      </c>
      <c r="RZ4081">
        <f>VLOOKUP(DK4081,'[1]DO NOT TOUCH Préparation'!$S$1:$T$5,2,0)</f>
        <v>3</v>
      </c>
      <c r="SA4081">
        <f>VLOOKUP(DL4081,'[1]DO NOT TOUCH Préparation'!$S$1:$T$5,2,0)</f>
        <v>3</v>
      </c>
      <c r="SB4081">
        <f>VLOOKUP(DM4081,'[1]DO NOT TOUCH Préparation'!$S$1:$T$5,2,0)</f>
        <v>1</v>
      </c>
      <c r="SC4081">
        <f>VLOOKUP(DN4081,'[1]DO NOT TOUCH Préparation'!$S$1:$T$5,2,0)</f>
        <v>4</v>
      </c>
      <c r="SD4081">
        <f>VLOOKUP(DO4081,'[1]DO NOT TOUCH Préparation'!$S$1:$T$5,2,0)</f>
        <v>3</v>
      </c>
      <c r="SE4081">
        <f>VLOOKUP(DP4081,'[1]DO NOT TOUCH Préparation'!$S$1:$T$5,2,0)</f>
        <v>4</v>
      </c>
      <c r="SG4081" t="str">
        <f t="shared" si="254"/>
        <v>Inférieur ou égal à 5%</v>
      </c>
      <c r="SH4081" t="str">
        <f t="shared" si="255"/>
        <v>Plus de 50%</v>
      </c>
      <c r="SI4081" t="str">
        <f t="shared" si="256"/>
        <v>Je n’achète pas de produits à base végétale (soja, amande, avoine…)</v>
      </c>
      <c r="SK4081" cm="1">
        <f t="array" ref="SK4081">IFERROR(INDEX('[1]DO NOT TOUCH Préparation'!$W$2:$W$7,MATCH('DO NOT TOUCH - inputExtraction'!SG4081,'[1]DO NOT TOUCH Préparation'!$V$2:$V$7,0),),"1")</f>
        <v>2</v>
      </c>
      <c r="SL4081" cm="1">
        <f t="array" ref="SL4081">IFERROR(INDEX('[1]DO NOT TOUCH Préparation'!$W$2:$W$7,MATCH('DO NOT TOUCH - inputExtraction'!SH4081,'[1]DO NOT TOUCH Préparation'!$V$2:$V$7,0),),"1")</f>
        <v>5</v>
      </c>
      <c r="SM4081" t="str" cm="1">
        <f t="array" ref="SM4081">IFERROR(INDEX('[1]DO NOT TOUCH Préparation'!$W$2:$W$7,MATCH('DO NOT TOUCH - inputExtraction'!SI4081,'[1]DO NOT TOUCH Préparation'!$V$2:$V$7,0),),"1")</f>
        <v>1</v>
      </c>
      <c r="SO4081">
        <v>1</v>
      </c>
      <c r="SQ4081">
        <f>IFERROR(VLOOKUP(J4081,'[1]DO NOT TOUCH Préparation'!$CL$2:$CM$9,2,0),"")</f>
        <v>8</v>
      </c>
      <c r="SR4081">
        <f>IFERROR(VLOOKUP(M4081,'[1]DO NOT TOUCH Préparation'!$CT$2:$CU$10,2,0),"")</f>
        <v>4</v>
      </c>
      <c r="SS4081">
        <f>IFERROR(VLOOKUP(N4081,'[1]DO NOT TOUCH Préparation'!$CX$2:$CY$6,2,0),"")</f>
        <v>2</v>
      </c>
    </row>
    <row r="4082" spans="1:513" ht="10.050000000000001" customHeight="1" x14ac:dyDescent="0.3">
      <c r="A4082" s="4">
        <v>7036</v>
      </c>
      <c r="B4082" s="4" t="s">
        <v>9220</v>
      </c>
      <c r="C4082" s="4" t="s">
        <v>6869</v>
      </c>
      <c r="D4082" s="4" t="s">
        <v>940</v>
      </c>
      <c r="E4082" s="4" t="s">
        <v>940</v>
      </c>
      <c r="G4082" s="4" t="s">
        <v>450</v>
      </c>
      <c r="H4082" s="4" t="s">
        <v>1072</v>
      </c>
      <c r="I4082" s="4" t="s">
        <v>1073</v>
      </c>
      <c r="J4082" s="4" t="s">
        <v>501</v>
      </c>
      <c r="K4082" s="4">
        <v>65</v>
      </c>
      <c r="L4082" s="5" t="s">
        <v>567</v>
      </c>
      <c r="M4082" s="4" t="s">
        <v>568</v>
      </c>
      <c r="N4082" s="5" t="s">
        <v>456</v>
      </c>
      <c r="O4082" s="6">
        <v>2</v>
      </c>
      <c r="P4082" s="6">
        <v>0</v>
      </c>
      <c r="Q4082" s="6">
        <v>0</v>
      </c>
      <c r="R4082" s="6">
        <v>0</v>
      </c>
      <c r="S4082" s="6">
        <v>0</v>
      </c>
      <c r="T4082" s="6">
        <v>0</v>
      </c>
      <c r="U4082" s="6">
        <v>0</v>
      </c>
      <c r="V4082" s="6">
        <v>0</v>
      </c>
      <c r="W4082" s="6">
        <v>1</v>
      </c>
      <c r="X4082">
        <v>2</v>
      </c>
      <c r="Y4082">
        <v>1</v>
      </c>
      <c r="Z4082">
        <v>3</v>
      </c>
      <c r="AG4082" t="s">
        <v>1101</v>
      </c>
      <c r="BX4082">
        <v>0</v>
      </c>
      <c r="BY4082">
        <v>0</v>
      </c>
      <c r="BZ4082">
        <v>0</v>
      </c>
      <c r="CA4082">
        <v>1</v>
      </c>
      <c r="CB4082">
        <v>0</v>
      </c>
      <c r="CC4082">
        <v>0</v>
      </c>
      <c r="CD4082">
        <v>1</v>
      </c>
      <c r="CE4082">
        <v>1</v>
      </c>
      <c r="CF4082">
        <v>0</v>
      </c>
      <c r="CG4082">
        <v>0</v>
      </c>
      <c r="CH4082">
        <v>0</v>
      </c>
      <c r="CJ4082" t="s">
        <v>517</v>
      </c>
      <c r="CK4082" t="s">
        <v>485</v>
      </c>
      <c r="CL4082" t="s">
        <v>486</v>
      </c>
      <c r="CM4082">
        <v>3</v>
      </c>
      <c r="CN4082">
        <v>4</v>
      </c>
      <c r="CO4082">
        <v>3</v>
      </c>
      <c r="CR4082" t="s">
        <v>534</v>
      </c>
      <c r="CS4082" t="s">
        <v>486</v>
      </c>
      <c r="CT4082" t="s">
        <v>535</v>
      </c>
      <c r="CU4082" t="s">
        <v>535</v>
      </c>
      <c r="CV4082">
        <v>4</v>
      </c>
      <c r="CW4082">
        <v>3</v>
      </c>
      <c r="CX4082" t="s">
        <v>9221</v>
      </c>
      <c r="CY4082" t="s">
        <v>461</v>
      </c>
      <c r="DG4082" t="s">
        <v>462</v>
      </c>
      <c r="DH4082" t="s">
        <v>463</v>
      </c>
      <c r="DI4082" t="s">
        <v>463</v>
      </c>
      <c r="DJ4082" t="s">
        <v>506</v>
      </c>
      <c r="DK4082" t="s">
        <v>506</v>
      </c>
      <c r="DL4082" t="s">
        <v>463</v>
      </c>
      <c r="DM4082" t="s">
        <v>489</v>
      </c>
      <c r="DN4082" t="s">
        <v>462</v>
      </c>
      <c r="DO4082" t="s">
        <v>462</v>
      </c>
      <c r="DP4082" t="s">
        <v>462</v>
      </c>
      <c r="DQ4082" t="s">
        <v>465</v>
      </c>
      <c r="DX4082" t="s">
        <v>465</v>
      </c>
      <c r="DY4082" t="s">
        <v>465</v>
      </c>
      <c r="DZ4082" t="s">
        <v>465</v>
      </c>
      <c r="EA4082" t="s">
        <v>490</v>
      </c>
      <c r="EH4082" t="s">
        <v>490</v>
      </c>
      <c r="EI4082" t="s">
        <v>490</v>
      </c>
      <c r="EJ4082" t="s">
        <v>490</v>
      </c>
      <c r="EK4082">
        <v>3</v>
      </c>
      <c r="ER4082">
        <v>4</v>
      </c>
      <c r="ES4082">
        <v>4</v>
      </c>
      <c r="ET4082" t="s">
        <v>468</v>
      </c>
      <c r="EU4082" s="7"/>
      <c r="HO4082">
        <v>2</v>
      </c>
      <c r="HP4082">
        <v>3</v>
      </c>
      <c r="HQ4082">
        <v>1</v>
      </c>
      <c r="HS4082">
        <v>2</v>
      </c>
      <c r="HT4082">
        <v>3</v>
      </c>
      <c r="HU4082">
        <v>1</v>
      </c>
      <c r="IA4082">
        <v>3</v>
      </c>
      <c r="IB4082">
        <v>2</v>
      </c>
      <c r="IC4082">
        <v>1</v>
      </c>
      <c r="IQ4082">
        <v>1</v>
      </c>
      <c r="IS4082">
        <v>2</v>
      </c>
      <c r="IT4082">
        <v>3</v>
      </c>
      <c r="KG4082">
        <v>1</v>
      </c>
      <c r="KI4082">
        <v>2</v>
      </c>
      <c r="KJ4082">
        <v>3</v>
      </c>
      <c r="KM4082">
        <v>1</v>
      </c>
      <c r="KN4082">
        <v>3</v>
      </c>
      <c r="KO4082">
        <v>2</v>
      </c>
      <c r="KS4082">
        <v>1</v>
      </c>
      <c r="KT4082">
        <v>3</v>
      </c>
      <c r="KU4082">
        <v>2</v>
      </c>
      <c r="KY4082">
        <v>4</v>
      </c>
      <c r="KZ4082">
        <v>2</v>
      </c>
      <c r="LA4082">
        <v>3</v>
      </c>
      <c r="LB4082">
        <v>3</v>
      </c>
      <c r="LC4082">
        <v>4</v>
      </c>
      <c r="LD4082">
        <v>1</v>
      </c>
      <c r="LK4082">
        <v>2</v>
      </c>
      <c r="LM4082">
        <v>3</v>
      </c>
      <c r="LP4082">
        <v>3</v>
      </c>
      <c r="LS4082">
        <v>2</v>
      </c>
      <c r="LW4082">
        <v>1</v>
      </c>
      <c r="LX4082">
        <v>2</v>
      </c>
      <c r="ME4082">
        <v>3</v>
      </c>
      <c r="MG4082">
        <v>1</v>
      </c>
      <c r="MH4082">
        <v>2</v>
      </c>
      <c r="MJ4082">
        <v>3</v>
      </c>
      <c r="MQ4082">
        <v>1</v>
      </c>
      <c r="MR4082">
        <v>2</v>
      </c>
      <c r="MT4082">
        <v>3</v>
      </c>
      <c r="NA4082">
        <v>1</v>
      </c>
      <c r="NB4082" t="s">
        <v>470</v>
      </c>
      <c r="NC4082" t="s">
        <v>470</v>
      </c>
      <c r="ND4082" t="s">
        <v>470</v>
      </c>
      <c r="NE4082" t="s">
        <v>470</v>
      </c>
      <c r="NF4082" t="s">
        <v>470</v>
      </c>
      <c r="NG4082" t="s">
        <v>470</v>
      </c>
      <c r="NH4082" t="s">
        <v>470</v>
      </c>
      <c r="NI4082" t="s">
        <v>470</v>
      </c>
      <c r="NJ4082" t="s">
        <v>470</v>
      </c>
      <c r="NK4082" t="s">
        <v>469</v>
      </c>
      <c r="NL4082" t="s">
        <v>494</v>
      </c>
      <c r="NM4082" t="s">
        <v>493</v>
      </c>
      <c r="NN4082" t="s">
        <v>494</v>
      </c>
      <c r="NO4082" t="s">
        <v>493</v>
      </c>
      <c r="NP4082" t="s">
        <v>493</v>
      </c>
      <c r="NQ4082" t="s">
        <v>494</v>
      </c>
      <c r="NR4082" t="s">
        <v>493</v>
      </c>
      <c r="NS4082" t="s">
        <v>494</v>
      </c>
      <c r="NT4082" t="s">
        <v>494</v>
      </c>
      <c r="NU4082" t="s">
        <v>494</v>
      </c>
      <c r="NV4082" t="s">
        <v>495</v>
      </c>
      <c r="QE4082" t="s">
        <v>496</v>
      </c>
      <c r="QF4082" t="s">
        <v>474</v>
      </c>
      <c r="QG4082" t="s">
        <v>496</v>
      </c>
      <c r="QH4082" t="s">
        <v>496</v>
      </c>
      <c r="QI4082" t="s">
        <v>510</v>
      </c>
      <c r="QJ4082" t="s">
        <v>474</v>
      </c>
      <c r="QK4082" t="s">
        <v>474</v>
      </c>
      <c r="QL4082" t="s">
        <v>474</v>
      </c>
      <c r="QM4082" t="s">
        <v>510</v>
      </c>
      <c r="QN4082" t="s">
        <v>496</v>
      </c>
      <c r="QO4082" t="s">
        <v>496</v>
      </c>
      <c r="QP4082" t="s">
        <v>496</v>
      </c>
      <c r="QQ4082" t="s">
        <v>496</v>
      </c>
      <c r="QR4082" t="s">
        <v>474</v>
      </c>
      <c r="QS4082" t="s">
        <v>475</v>
      </c>
      <c r="QU4082">
        <v>10.269349999999999</v>
      </c>
      <c r="QV4082" t="s">
        <v>945</v>
      </c>
      <c r="RA4082" t="s">
        <v>4465</v>
      </c>
      <c r="RO4082">
        <v>1</v>
      </c>
      <c r="RQ4082" s="9">
        <f>IFERROR(AVERAGE(INDEX('[1]DO NOT TOUCH Préparation'!$T$1:$T$5,MATCH('DO NOT TOUCH - inputExtraction'!$DG4082,'[1]DO NOT TOUCH Préparation'!$S$1:$S$5,0)),INDEX('[1]DO NOT TOUCH Préparation'!$T$1:$T$5,MATCH('DO NOT TOUCH - inputExtraction'!$DH4082,'[1]DO NOT TOUCH Préparation'!$S$1:$S$5,0)),INDEX('[1]DO NOT TOUCH Préparation'!$T$1:$T$5,MATCH('DO NOT TOUCH - inputExtraction'!$DI4082,'[1]DO NOT TOUCH Préparation'!$S$1:$S$5,0)),INDEX('[1]DO NOT TOUCH Préparation'!$T$1:$T$5,MATCH('DO NOT TOUCH - inputExtraction'!$DJ4082,'[1]DO NOT TOUCH Préparation'!$S$1:$S$5,0)),INDEX('[1]DO NOT TOUCH Préparation'!$T$1:$T$5,MATCH('DO NOT TOUCH - inputExtraction'!$DK4082,'[1]DO NOT TOUCH Préparation'!$S$1:$S$5,0))),"")</f>
        <v>2.8</v>
      </c>
      <c r="RR4082" s="7">
        <f>IFERROR(AVERAGE(INDEX('[1]DO NOT TOUCH Préparation'!$T$1:$T$5,MATCH($DL4082,'[1]DO NOT TOUCH Préparation'!$S$1:$S$5,0)),INDEX('[1]DO NOT TOUCH Préparation'!$T$1:$T$5,MATCH('DO NOT TOUCH - inputExtraction'!$DM4082,'[1]DO NOT TOUCH Préparation'!$S$1:$S$5,0)),INDEX('[1]DO NOT TOUCH Préparation'!$T$1:$T$5,MATCH('DO NOT TOUCH - inputExtraction'!$DN4082,'[1]DO NOT TOUCH Préparation'!$S$1:$S$5,0)),INDEX('[1]DO NOT TOUCH Préparation'!$T$1:$T$5,MATCH(DO4082,'[1]DO NOT TOUCH Préparation'!$S$1:$S$5,0)),INDEX('[1]DO NOT TOUCH Préparation'!$T$1:$T$5,MATCH('DO NOT TOUCH - inputExtraction'!$DP4082,'[1]DO NOT TOUCH Préparation'!$S$1:$S$5,0))),"")</f>
        <v>3.2</v>
      </c>
      <c r="RS4082" t="str">
        <f t="shared" si="257"/>
        <v>65+</v>
      </c>
      <c r="RT4082" t="str">
        <f t="shared" si="257"/>
        <v>50 000 € à 59 999 €</v>
      </c>
      <c r="RV4082">
        <f>VLOOKUP(DG4082,'[1]DO NOT TOUCH Préparation'!$S$1:$T$5,2,0)</f>
        <v>4</v>
      </c>
      <c r="RW4082">
        <f>VLOOKUP(DH4082,'[1]DO NOT TOUCH Préparation'!$S$1:$T$5,2,0)</f>
        <v>3</v>
      </c>
      <c r="RX4082">
        <f>VLOOKUP(DI4082,'[1]DO NOT TOUCH Préparation'!$S$1:$T$5,2,0)</f>
        <v>3</v>
      </c>
      <c r="RY4082">
        <f>VLOOKUP(DJ4082,'[1]DO NOT TOUCH Préparation'!$S$1:$T$5,2,0)</f>
        <v>2</v>
      </c>
      <c r="RZ4082">
        <f>VLOOKUP(DK4082,'[1]DO NOT TOUCH Préparation'!$S$1:$T$5,2,0)</f>
        <v>2</v>
      </c>
      <c r="SA4082">
        <f>VLOOKUP(DL4082,'[1]DO NOT TOUCH Préparation'!$S$1:$T$5,2,0)</f>
        <v>3</v>
      </c>
      <c r="SB4082">
        <f>VLOOKUP(DM4082,'[1]DO NOT TOUCH Préparation'!$S$1:$T$5,2,0)</f>
        <v>1</v>
      </c>
      <c r="SC4082">
        <f>VLOOKUP(DN4082,'[1]DO NOT TOUCH Préparation'!$S$1:$T$5,2,0)</f>
        <v>4</v>
      </c>
      <c r="SD4082">
        <f>VLOOKUP(DO4082,'[1]DO NOT TOUCH Préparation'!$S$1:$T$5,2,0)</f>
        <v>4</v>
      </c>
      <c r="SE4082">
        <f>VLOOKUP(DP4082,'[1]DO NOT TOUCH Préparation'!$S$1:$T$5,2,0)</f>
        <v>4</v>
      </c>
      <c r="SG4082" t="str">
        <f t="shared" si="254"/>
        <v>Inférieur ou égal à 5%</v>
      </c>
      <c r="SH4082" t="str">
        <f t="shared" si="255"/>
        <v>21% à 50%</v>
      </c>
      <c r="SI4082" t="str">
        <f t="shared" si="256"/>
        <v>Je n’achète pas de produits à base végétale (soja, amande, avoine…)</v>
      </c>
      <c r="SK4082" cm="1">
        <f t="array" ref="SK4082">IFERROR(INDEX('[1]DO NOT TOUCH Préparation'!$W$2:$W$7,MATCH('DO NOT TOUCH - inputExtraction'!SG4082,'[1]DO NOT TOUCH Préparation'!$V$2:$V$7,0),),"1")</f>
        <v>2</v>
      </c>
      <c r="SL4082" cm="1">
        <f t="array" ref="SL4082">IFERROR(INDEX('[1]DO NOT TOUCH Préparation'!$W$2:$W$7,MATCH('DO NOT TOUCH - inputExtraction'!SH4082,'[1]DO NOT TOUCH Préparation'!$V$2:$V$7,0),),"1")</f>
        <v>4</v>
      </c>
      <c r="SM4082" t="str" cm="1">
        <f t="array" ref="SM4082">IFERROR(INDEX('[1]DO NOT TOUCH Préparation'!$W$2:$W$7,MATCH('DO NOT TOUCH - inputExtraction'!SI4082,'[1]DO NOT TOUCH Préparation'!$V$2:$V$7,0),),"1")</f>
        <v>1</v>
      </c>
      <c r="SO4082">
        <v>1</v>
      </c>
      <c r="SQ4082">
        <f>IFERROR(VLOOKUP(J4082,'[1]DO NOT TOUCH Préparation'!$CL$2:$CM$9,2,0),"")</f>
        <v>3</v>
      </c>
      <c r="SR4082">
        <f>IFERROR(VLOOKUP(M4082,'[1]DO NOT TOUCH Préparation'!$CT$2:$CU$10,2,0),"")</f>
        <v>5</v>
      </c>
      <c r="SS4082">
        <f>IFERROR(VLOOKUP(N4082,'[1]DO NOT TOUCH Préparation'!$CX$2:$CY$6,2,0),"")</f>
        <v>4</v>
      </c>
    </row>
    <row r="4083" spans="1:513" ht="10.050000000000001" customHeight="1" x14ac:dyDescent="0.3">
      <c r="A4083" s="4">
        <v>7037</v>
      </c>
      <c r="B4083" s="4" t="s">
        <v>9222</v>
      </c>
      <c r="C4083" s="4" t="s">
        <v>2775</v>
      </c>
      <c r="D4083" s="4" t="s">
        <v>940</v>
      </c>
      <c r="E4083" s="4" t="s">
        <v>940</v>
      </c>
      <c r="G4083" s="4" t="s">
        <v>479</v>
      </c>
      <c r="H4083" s="4" t="s">
        <v>980</v>
      </c>
      <c r="I4083" s="4" t="s">
        <v>981</v>
      </c>
      <c r="J4083" s="4" t="s">
        <v>562</v>
      </c>
      <c r="K4083" s="4">
        <v>65</v>
      </c>
      <c r="L4083" s="5" t="s">
        <v>567</v>
      </c>
      <c r="M4083" s="4" t="s">
        <v>502</v>
      </c>
      <c r="N4083" s="5" t="s">
        <v>503</v>
      </c>
      <c r="O4083" s="6">
        <v>2</v>
      </c>
      <c r="P4083" s="6">
        <v>0</v>
      </c>
      <c r="Q4083" s="6">
        <v>0</v>
      </c>
      <c r="R4083" s="6">
        <v>0</v>
      </c>
      <c r="S4083" s="6">
        <v>0</v>
      </c>
      <c r="T4083" s="6">
        <v>1</v>
      </c>
      <c r="U4083" s="6">
        <v>0</v>
      </c>
      <c r="V4083" s="6">
        <v>0</v>
      </c>
      <c r="W4083" s="6">
        <v>0</v>
      </c>
      <c r="X4083">
        <v>1</v>
      </c>
      <c r="Z4083">
        <v>2</v>
      </c>
      <c r="AD4083">
        <v>3</v>
      </c>
      <c r="AG4083" t="s">
        <v>504</v>
      </c>
      <c r="BX4083">
        <v>0</v>
      </c>
      <c r="BY4083">
        <v>0</v>
      </c>
      <c r="BZ4083">
        <v>1</v>
      </c>
      <c r="CA4083">
        <v>0</v>
      </c>
      <c r="CB4083">
        <v>0</v>
      </c>
      <c r="CC4083">
        <v>0</v>
      </c>
      <c r="CD4083">
        <v>1</v>
      </c>
      <c r="CE4083">
        <v>1</v>
      </c>
      <c r="CF4083">
        <v>0</v>
      </c>
      <c r="CG4083">
        <v>0</v>
      </c>
      <c r="CH4083">
        <v>0</v>
      </c>
      <c r="CJ4083" t="s">
        <v>517</v>
      </c>
      <c r="CK4083" t="s">
        <v>485</v>
      </c>
      <c r="CL4083" t="s">
        <v>486</v>
      </c>
      <c r="CM4083">
        <v>4</v>
      </c>
      <c r="CN4083">
        <v>3</v>
      </c>
      <c r="CO4083">
        <v>4</v>
      </c>
      <c r="CR4083" t="s">
        <v>534</v>
      </c>
      <c r="CS4083" t="s">
        <v>460</v>
      </c>
      <c r="CT4083">
        <v>4</v>
      </c>
      <c r="CU4083">
        <v>3</v>
      </c>
      <c r="CV4083">
        <v>4</v>
      </c>
      <c r="CY4083" t="s">
        <v>461</v>
      </c>
      <c r="DG4083" t="s">
        <v>463</v>
      </c>
      <c r="DH4083" t="s">
        <v>506</v>
      </c>
      <c r="DI4083" t="s">
        <v>463</v>
      </c>
      <c r="DJ4083" t="s">
        <v>489</v>
      </c>
      <c r="DK4083" t="s">
        <v>506</v>
      </c>
      <c r="DL4083" t="s">
        <v>506</v>
      </c>
      <c r="DM4083" t="s">
        <v>489</v>
      </c>
      <c r="DN4083" t="s">
        <v>506</v>
      </c>
      <c r="DO4083" t="s">
        <v>506</v>
      </c>
      <c r="DP4083" t="s">
        <v>506</v>
      </c>
      <c r="EU4083" s="7"/>
      <c r="HG4083">
        <v>3</v>
      </c>
      <c r="HH4083">
        <v>1</v>
      </c>
      <c r="HI4083">
        <v>2</v>
      </c>
      <c r="HO4083">
        <v>1</v>
      </c>
      <c r="HP4083">
        <v>2</v>
      </c>
      <c r="HQ4083">
        <v>3</v>
      </c>
      <c r="HS4083">
        <v>2</v>
      </c>
      <c r="HT4083">
        <v>3</v>
      </c>
      <c r="HU4083">
        <v>1</v>
      </c>
      <c r="HW4083">
        <v>3</v>
      </c>
      <c r="HX4083">
        <v>2</v>
      </c>
      <c r="HY4083">
        <v>1</v>
      </c>
      <c r="IB4083">
        <v>3</v>
      </c>
      <c r="IC4083">
        <v>2</v>
      </c>
      <c r="ID4083">
        <v>1</v>
      </c>
      <c r="IE4083">
        <v>2</v>
      </c>
      <c r="IG4083">
        <v>3</v>
      </c>
      <c r="IH4083">
        <v>1</v>
      </c>
      <c r="II4083">
        <v>3</v>
      </c>
      <c r="IJ4083">
        <v>2</v>
      </c>
      <c r="IL4083">
        <v>1</v>
      </c>
      <c r="IM4083">
        <v>3</v>
      </c>
      <c r="IN4083">
        <v>2</v>
      </c>
      <c r="IP4083">
        <v>1</v>
      </c>
      <c r="KY4083">
        <v>4</v>
      </c>
      <c r="KZ4083">
        <v>2</v>
      </c>
      <c r="LA4083">
        <v>3</v>
      </c>
      <c r="LB4083">
        <v>3</v>
      </c>
      <c r="LC4083">
        <v>3</v>
      </c>
      <c r="LF4083">
        <v>1</v>
      </c>
      <c r="LK4083">
        <v>3</v>
      </c>
      <c r="LL4083">
        <v>2</v>
      </c>
      <c r="LP4083">
        <v>1</v>
      </c>
      <c r="LU4083">
        <v>3</v>
      </c>
      <c r="LV4083">
        <v>2</v>
      </c>
      <c r="MC4083">
        <v>3</v>
      </c>
      <c r="ME4083">
        <v>2</v>
      </c>
      <c r="MF4083">
        <v>1</v>
      </c>
      <c r="MJ4083">
        <v>1</v>
      </c>
      <c r="MO4083">
        <v>3</v>
      </c>
      <c r="MP4083">
        <v>2</v>
      </c>
      <c r="MT4083">
        <v>1</v>
      </c>
      <c r="MY4083">
        <v>3</v>
      </c>
      <c r="MZ4083">
        <v>2</v>
      </c>
      <c r="NB4083" t="s">
        <v>493</v>
      </c>
      <c r="NC4083" t="s">
        <v>508</v>
      </c>
      <c r="ND4083" t="s">
        <v>470</v>
      </c>
      <c r="NE4083" t="s">
        <v>508</v>
      </c>
      <c r="NF4083" t="s">
        <v>470</v>
      </c>
      <c r="NG4083" t="s">
        <v>470</v>
      </c>
      <c r="NH4083" t="s">
        <v>508</v>
      </c>
      <c r="NI4083" t="s">
        <v>470</v>
      </c>
      <c r="NJ4083" t="s">
        <v>470</v>
      </c>
      <c r="NK4083" t="s">
        <v>470</v>
      </c>
      <c r="NL4083" t="s">
        <v>494</v>
      </c>
      <c r="NM4083" t="s">
        <v>494</v>
      </c>
      <c r="NN4083" t="s">
        <v>494</v>
      </c>
      <c r="NO4083" t="s">
        <v>494</v>
      </c>
      <c r="NP4083" t="s">
        <v>494</v>
      </c>
      <c r="NQ4083" t="s">
        <v>494</v>
      </c>
      <c r="NR4083" t="s">
        <v>494</v>
      </c>
      <c r="NS4083" t="s">
        <v>494</v>
      </c>
      <c r="NT4083" t="s">
        <v>494</v>
      </c>
      <c r="NU4083" t="s">
        <v>494</v>
      </c>
      <c r="NV4083" t="s">
        <v>585</v>
      </c>
      <c r="QE4083" t="s">
        <v>496</v>
      </c>
      <c r="QF4083" t="s">
        <v>474</v>
      </c>
      <c r="QG4083" t="s">
        <v>496</v>
      </c>
      <c r="QH4083" t="s">
        <v>496</v>
      </c>
      <c r="QI4083" t="s">
        <v>496</v>
      </c>
      <c r="QJ4083" t="s">
        <v>496</v>
      </c>
      <c r="QK4083" t="s">
        <v>474</v>
      </c>
      <c r="QL4083" t="s">
        <v>474</v>
      </c>
      <c r="QM4083" t="s">
        <v>474</v>
      </c>
      <c r="QN4083" t="s">
        <v>474</v>
      </c>
      <c r="QO4083" t="s">
        <v>474</v>
      </c>
      <c r="QP4083" t="s">
        <v>496</v>
      </c>
      <c r="QQ4083" t="s">
        <v>496</v>
      </c>
      <c r="QR4083" t="s">
        <v>474</v>
      </c>
      <c r="QS4083" t="s">
        <v>475</v>
      </c>
      <c r="QU4083">
        <v>11.790266666667</v>
      </c>
      <c r="QV4083" t="s">
        <v>945</v>
      </c>
      <c r="RO4083">
        <v>1</v>
      </c>
      <c r="RQ4083" s="9">
        <f>IFERROR(AVERAGE(INDEX('[1]DO NOT TOUCH Préparation'!$T$1:$T$5,MATCH('DO NOT TOUCH - inputExtraction'!$DG4083,'[1]DO NOT TOUCH Préparation'!$S$1:$S$5,0)),INDEX('[1]DO NOT TOUCH Préparation'!$T$1:$T$5,MATCH('DO NOT TOUCH - inputExtraction'!$DH4083,'[1]DO NOT TOUCH Préparation'!$S$1:$S$5,0)),INDEX('[1]DO NOT TOUCH Préparation'!$T$1:$T$5,MATCH('DO NOT TOUCH - inputExtraction'!$DI4083,'[1]DO NOT TOUCH Préparation'!$S$1:$S$5,0)),INDEX('[1]DO NOT TOUCH Préparation'!$T$1:$T$5,MATCH('DO NOT TOUCH - inputExtraction'!$DJ4083,'[1]DO NOT TOUCH Préparation'!$S$1:$S$5,0)),INDEX('[1]DO NOT TOUCH Préparation'!$T$1:$T$5,MATCH('DO NOT TOUCH - inputExtraction'!$DK4083,'[1]DO NOT TOUCH Préparation'!$S$1:$S$5,0))),"")</f>
        <v>2.2000000000000002</v>
      </c>
      <c r="RR4083" s="7">
        <f>IFERROR(AVERAGE(INDEX('[1]DO NOT TOUCH Préparation'!$T$1:$T$5,MATCH($DL4083,'[1]DO NOT TOUCH Préparation'!$S$1:$S$5,0)),INDEX('[1]DO NOT TOUCH Préparation'!$T$1:$T$5,MATCH('DO NOT TOUCH - inputExtraction'!$DM4083,'[1]DO NOT TOUCH Préparation'!$S$1:$S$5,0)),INDEX('[1]DO NOT TOUCH Préparation'!$T$1:$T$5,MATCH('DO NOT TOUCH - inputExtraction'!$DN4083,'[1]DO NOT TOUCH Préparation'!$S$1:$S$5,0)),INDEX('[1]DO NOT TOUCH Préparation'!$T$1:$T$5,MATCH(DO4083,'[1]DO NOT TOUCH Préparation'!$S$1:$S$5,0)),INDEX('[1]DO NOT TOUCH Préparation'!$T$1:$T$5,MATCH('DO NOT TOUCH - inputExtraction'!$DP4083,'[1]DO NOT TOUCH Préparation'!$S$1:$S$5,0))),"")</f>
        <v>1.8</v>
      </c>
      <c r="RS4083" t="str">
        <f t="shared" si="257"/>
        <v>65+</v>
      </c>
      <c r="RT4083" t="str">
        <f t="shared" si="257"/>
        <v>20 000 € à 29 999 €</v>
      </c>
      <c r="RV4083">
        <f>VLOOKUP(DG4083,'[1]DO NOT TOUCH Préparation'!$S$1:$T$5,2,0)</f>
        <v>3</v>
      </c>
      <c r="RW4083">
        <f>VLOOKUP(DH4083,'[1]DO NOT TOUCH Préparation'!$S$1:$T$5,2,0)</f>
        <v>2</v>
      </c>
      <c r="RX4083">
        <f>VLOOKUP(DI4083,'[1]DO NOT TOUCH Préparation'!$S$1:$T$5,2,0)</f>
        <v>3</v>
      </c>
      <c r="RY4083">
        <f>VLOOKUP(DJ4083,'[1]DO NOT TOUCH Préparation'!$S$1:$T$5,2,0)</f>
        <v>1</v>
      </c>
      <c r="RZ4083">
        <f>VLOOKUP(DK4083,'[1]DO NOT TOUCH Préparation'!$S$1:$T$5,2,0)</f>
        <v>2</v>
      </c>
      <c r="SA4083">
        <f>VLOOKUP(DL4083,'[1]DO NOT TOUCH Préparation'!$S$1:$T$5,2,0)</f>
        <v>2</v>
      </c>
      <c r="SB4083">
        <f>VLOOKUP(DM4083,'[1]DO NOT TOUCH Préparation'!$S$1:$T$5,2,0)</f>
        <v>1</v>
      </c>
      <c r="SC4083">
        <f>VLOOKUP(DN4083,'[1]DO NOT TOUCH Préparation'!$S$1:$T$5,2,0)</f>
        <v>2</v>
      </c>
      <c r="SD4083">
        <f>VLOOKUP(DO4083,'[1]DO NOT TOUCH Préparation'!$S$1:$T$5,2,0)</f>
        <v>2</v>
      </c>
      <c r="SE4083">
        <f>VLOOKUP(DP4083,'[1]DO NOT TOUCH Préparation'!$S$1:$T$5,2,0)</f>
        <v>2</v>
      </c>
      <c r="SG4083" t="str">
        <f t="shared" si="254"/>
        <v>Inférieur ou égal à 5%</v>
      </c>
      <c r="SH4083" t="str">
        <f t="shared" si="255"/>
        <v>21% à 50%</v>
      </c>
      <c r="SI4083" t="str">
        <f t="shared" si="256"/>
        <v>Je n’achète pas de produits à base végétale (soja, amande, avoine…)</v>
      </c>
      <c r="SK4083" cm="1">
        <f t="array" ref="SK4083">IFERROR(INDEX('[1]DO NOT TOUCH Préparation'!$W$2:$W$7,MATCH('DO NOT TOUCH - inputExtraction'!SG4083,'[1]DO NOT TOUCH Préparation'!$V$2:$V$7,0),),"1")</f>
        <v>2</v>
      </c>
      <c r="SL4083" cm="1">
        <f t="array" ref="SL4083">IFERROR(INDEX('[1]DO NOT TOUCH Préparation'!$W$2:$W$7,MATCH('DO NOT TOUCH - inputExtraction'!SH4083,'[1]DO NOT TOUCH Préparation'!$V$2:$V$7,0),),"1")</f>
        <v>4</v>
      </c>
      <c r="SM4083" t="str" cm="1">
        <f t="array" ref="SM4083">IFERROR(INDEX('[1]DO NOT TOUCH Préparation'!$W$2:$W$7,MATCH('DO NOT TOUCH - inputExtraction'!SI4083,'[1]DO NOT TOUCH Préparation'!$V$2:$V$7,0),),"1")</f>
        <v>1</v>
      </c>
      <c r="SO4083">
        <v>1</v>
      </c>
      <c r="SQ4083">
        <f>IFERROR(VLOOKUP(J4083,'[1]DO NOT TOUCH Préparation'!$CL$2:$CM$9,2,0),"")</f>
        <v>5</v>
      </c>
      <c r="SR4083">
        <f>IFERROR(VLOOKUP(M4083,'[1]DO NOT TOUCH Préparation'!$CT$2:$CU$10,2,0),"")</f>
        <v>2</v>
      </c>
      <c r="SS4083">
        <f>IFERROR(VLOOKUP(N4083,'[1]DO NOT TOUCH Préparation'!$CX$2:$CY$6,2,0),"")</f>
        <v>3</v>
      </c>
    </row>
    <row r="4084" spans="1:513" ht="10.050000000000001" customHeight="1" x14ac:dyDescent="0.3">
      <c r="A4084" s="4">
        <v>7038</v>
      </c>
      <c r="B4084" s="4" t="s">
        <v>9223</v>
      </c>
      <c r="C4084" s="4" t="s">
        <v>5641</v>
      </c>
      <c r="D4084" s="4" t="s">
        <v>940</v>
      </c>
      <c r="E4084" s="4" t="s">
        <v>940</v>
      </c>
      <c r="G4084" s="4" t="s">
        <v>450</v>
      </c>
      <c r="H4084" s="4" t="s">
        <v>1062</v>
      </c>
      <c r="I4084" s="4" t="s">
        <v>1063</v>
      </c>
      <c r="J4084" s="4" t="s">
        <v>592</v>
      </c>
      <c r="K4084" s="4">
        <v>77</v>
      </c>
      <c r="L4084" s="5" t="s">
        <v>567</v>
      </c>
      <c r="M4084" s="4" t="s">
        <v>533</v>
      </c>
      <c r="N4084" s="5" t="s">
        <v>483</v>
      </c>
      <c r="O4084" s="6">
        <v>2</v>
      </c>
      <c r="P4084" s="6">
        <v>0</v>
      </c>
      <c r="Q4084" s="6">
        <v>0</v>
      </c>
      <c r="R4084" s="6">
        <v>0</v>
      </c>
      <c r="S4084" s="6">
        <v>0</v>
      </c>
      <c r="T4084" s="6">
        <v>1</v>
      </c>
      <c r="U4084" s="6">
        <v>0</v>
      </c>
      <c r="V4084" s="6">
        <v>1</v>
      </c>
      <c r="W4084" s="6">
        <v>0</v>
      </c>
      <c r="Y4084">
        <v>1</v>
      </c>
      <c r="Z4084">
        <v>3</v>
      </c>
      <c r="AD4084">
        <v>2</v>
      </c>
      <c r="AG4084" t="s">
        <v>942</v>
      </c>
      <c r="BX4084">
        <v>0</v>
      </c>
      <c r="BY4084">
        <v>0</v>
      </c>
      <c r="BZ4084">
        <v>0</v>
      </c>
      <c r="CA4084">
        <v>0</v>
      </c>
      <c r="CB4084">
        <v>0</v>
      </c>
      <c r="CC4084">
        <v>0</v>
      </c>
      <c r="CD4084">
        <v>0</v>
      </c>
      <c r="CE4084">
        <v>0</v>
      </c>
      <c r="CF4084">
        <v>0</v>
      </c>
      <c r="CG4084">
        <v>0</v>
      </c>
      <c r="CH4084">
        <v>1</v>
      </c>
      <c r="CJ4084" t="s">
        <v>458</v>
      </c>
      <c r="CK4084" t="s">
        <v>518</v>
      </c>
      <c r="CR4084" t="s">
        <v>488</v>
      </c>
      <c r="CS4084" t="s">
        <v>488</v>
      </c>
      <c r="CT4084">
        <v>4</v>
      </c>
      <c r="CU4084">
        <v>4</v>
      </c>
      <c r="CV4084">
        <v>4</v>
      </c>
      <c r="CY4084" t="s">
        <v>461</v>
      </c>
      <c r="DG4084" t="s">
        <v>462</v>
      </c>
      <c r="DH4084" t="s">
        <v>462</v>
      </c>
      <c r="DI4084" t="s">
        <v>462</v>
      </c>
      <c r="DJ4084" t="s">
        <v>506</v>
      </c>
      <c r="DK4084" t="s">
        <v>489</v>
      </c>
      <c r="DL4084" t="s">
        <v>506</v>
      </c>
      <c r="DM4084" t="s">
        <v>489</v>
      </c>
      <c r="DN4084" t="s">
        <v>463</v>
      </c>
      <c r="DO4084" t="s">
        <v>463</v>
      </c>
      <c r="DP4084" t="s">
        <v>462</v>
      </c>
      <c r="DQ4084" t="s">
        <v>550</v>
      </c>
      <c r="DR4084" t="s">
        <v>550</v>
      </c>
      <c r="DS4084" t="s">
        <v>466</v>
      </c>
      <c r="DZ4084" t="s">
        <v>466</v>
      </c>
      <c r="EA4084" t="s">
        <v>490</v>
      </c>
      <c r="EB4084" t="s">
        <v>490</v>
      </c>
      <c r="EC4084" t="s">
        <v>490</v>
      </c>
      <c r="EJ4084" t="s">
        <v>490</v>
      </c>
      <c r="EK4084">
        <v>4</v>
      </c>
      <c r="EL4084">
        <v>4</v>
      </c>
      <c r="EM4084" t="s">
        <v>468</v>
      </c>
      <c r="ET4084">
        <v>4</v>
      </c>
      <c r="EU4084" s="7">
        <v>0</v>
      </c>
      <c r="EV4084">
        <v>1</v>
      </c>
      <c r="EW4084">
        <v>0</v>
      </c>
      <c r="EX4084">
        <v>0</v>
      </c>
      <c r="EY4084">
        <v>0</v>
      </c>
      <c r="EZ4084">
        <v>0</v>
      </c>
      <c r="FA4084">
        <v>0</v>
      </c>
      <c r="FB4084">
        <v>1</v>
      </c>
      <c r="FC4084">
        <v>0</v>
      </c>
      <c r="FD4084">
        <v>0</v>
      </c>
      <c r="HO4084">
        <v>1</v>
      </c>
      <c r="HP4084">
        <v>3</v>
      </c>
      <c r="HQ4084">
        <v>2</v>
      </c>
      <c r="HS4084">
        <v>2</v>
      </c>
      <c r="HT4084">
        <v>3</v>
      </c>
      <c r="HU4084">
        <v>1</v>
      </c>
      <c r="HW4084">
        <v>2</v>
      </c>
      <c r="HX4084">
        <v>3</v>
      </c>
      <c r="HY4084">
        <v>1</v>
      </c>
      <c r="IA4084">
        <v>3</v>
      </c>
      <c r="IB4084">
        <v>2</v>
      </c>
      <c r="IC4084">
        <v>1</v>
      </c>
      <c r="IR4084">
        <v>2</v>
      </c>
      <c r="IS4084">
        <v>1</v>
      </c>
      <c r="IU4084">
        <v>3</v>
      </c>
      <c r="IX4084">
        <v>1</v>
      </c>
      <c r="IY4084">
        <v>2</v>
      </c>
      <c r="JA4084">
        <v>3</v>
      </c>
      <c r="JD4084">
        <v>1</v>
      </c>
      <c r="JE4084">
        <v>2</v>
      </c>
      <c r="JF4084">
        <v>3</v>
      </c>
      <c r="KS4084">
        <v>1</v>
      </c>
      <c r="KT4084">
        <v>2</v>
      </c>
      <c r="KU4084">
        <v>3</v>
      </c>
      <c r="KY4084">
        <v>3</v>
      </c>
      <c r="KZ4084">
        <v>2</v>
      </c>
      <c r="LA4084">
        <v>2</v>
      </c>
      <c r="LB4084">
        <v>3</v>
      </c>
      <c r="LC4084">
        <v>4</v>
      </c>
      <c r="LD4084">
        <v>1</v>
      </c>
      <c r="LE4084">
        <v>3</v>
      </c>
      <c r="LM4084">
        <v>2</v>
      </c>
      <c r="LN4084">
        <v>2</v>
      </c>
      <c r="LO4084">
        <v>3</v>
      </c>
      <c r="LP4084">
        <v>1</v>
      </c>
      <c r="LX4084">
        <v>2</v>
      </c>
      <c r="LZ4084">
        <v>1</v>
      </c>
      <c r="MG4084">
        <v>3</v>
      </c>
      <c r="MH4084">
        <v>2</v>
      </c>
      <c r="MJ4084">
        <v>1</v>
      </c>
      <c r="MQ4084">
        <v>3</v>
      </c>
      <c r="MT4084">
        <v>1</v>
      </c>
      <c r="MU4084">
        <v>2</v>
      </c>
      <c r="MX4084">
        <v>3</v>
      </c>
      <c r="NB4084" t="s">
        <v>470</v>
      </c>
      <c r="NC4084" t="s">
        <v>469</v>
      </c>
      <c r="ND4084" t="s">
        <v>470</v>
      </c>
      <c r="NE4084" t="s">
        <v>508</v>
      </c>
      <c r="NF4084" t="s">
        <v>470</v>
      </c>
      <c r="NG4084" t="s">
        <v>470</v>
      </c>
      <c r="NH4084" t="s">
        <v>470</v>
      </c>
      <c r="NI4084" t="s">
        <v>470</v>
      </c>
      <c r="NJ4084" t="s">
        <v>469</v>
      </c>
      <c r="NK4084" t="s">
        <v>469</v>
      </c>
      <c r="NL4084" t="s">
        <v>494</v>
      </c>
      <c r="NM4084" t="s">
        <v>493</v>
      </c>
      <c r="NN4084" t="s">
        <v>494</v>
      </c>
      <c r="NO4084" t="s">
        <v>493</v>
      </c>
      <c r="NP4084" t="s">
        <v>493</v>
      </c>
      <c r="NQ4084" t="s">
        <v>494</v>
      </c>
      <c r="NR4084" t="s">
        <v>493</v>
      </c>
      <c r="NS4084" t="s">
        <v>494</v>
      </c>
      <c r="NT4084" t="s">
        <v>494</v>
      </c>
      <c r="NU4084" t="s">
        <v>494</v>
      </c>
      <c r="NV4084" t="s">
        <v>509</v>
      </c>
      <c r="QE4084" t="s">
        <v>496</v>
      </c>
      <c r="QF4084" t="s">
        <v>474</v>
      </c>
      <c r="QG4084" t="s">
        <v>496</v>
      </c>
      <c r="QH4084" t="s">
        <v>496</v>
      </c>
      <c r="QI4084" t="s">
        <v>496</v>
      </c>
      <c r="QJ4084" t="s">
        <v>496</v>
      </c>
      <c r="QK4084" t="s">
        <v>474</v>
      </c>
      <c r="QL4084" t="s">
        <v>474</v>
      </c>
      <c r="QM4084" t="s">
        <v>496</v>
      </c>
      <c r="QN4084" t="s">
        <v>473</v>
      </c>
      <c r="QO4084" t="s">
        <v>496</v>
      </c>
      <c r="QP4084" t="s">
        <v>496</v>
      </c>
      <c r="QQ4084" t="s">
        <v>496</v>
      </c>
      <c r="QR4084" t="s">
        <v>474</v>
      </c>
      <c r="QS4084" t="s">
        <v>475</v>
      </c>
      <c r="QU4084">
        <v>42.942399999999999</v>
      </c>
      <c r="QV4084" t="s">
        <v>945</v>
      </c>
      <c r="RO4084">
        <v>1</v>
      </c>
      <c r="RQ4084" s="9">
        <f>IFERROR(AVERAGE(INDEX('[1]DO NOT TOUCH Préparation'!$T$1:$T$5,MATCH('DO NOT TOUCH - inputExtraction'!$DG4084,'[1]DO NOT TOUCH Préparation'!$S$1:$S$5,0)),INDEX('[1]DO NOT TOUCH Préparation'!$T$1:$T$5,MATCH('DO NOT TOUCH - inputExtraction'!$DH4084,'[1]DO NOT TOUCH Préparation'!$S$1:$S$5,0)),INDEX('[1]DO NOT TOUCH Préparation'!$T$1:$T$5,MATCH('DO NOT TOUCH - inputExtraction'!$DI4084,'[1]DO NOT TOUCH Préparation'!$S$1:$S$5,0)),INDEX('[1]DO NOT TOUCH Préparation'!$T$1:$T$5,MATCH('DO NOT TOUCH - inputExtraction'!$DJ4084,'[1]DO NOT TOUCH Préparation'!$S$1:$S$5,0)),INDEX('[1]DO NOT TOUCH Préparation'!$T$1:$T$5,MATCH('DO NOT TOUCH - inputExtraction'!$DK4084,'[1]DO NOT TOUCH Préparation'!$S$1:$S$5,0))),"")</f>
        <v>3</v>
      </c>
      <c r="RR4084" s="7">
        <f>IFERROR(AVERAGE(INDEX('[1]DO NOT TOUCH Préparation'!$T$1:$T$5,MATCH($DL4084,'[1]DO NOT TOUCH Préparation'!$S$1:$S$5,0)),INDEX('[1]DO NOT TOUCH Préparation'!$T$1:$T$5,MATCH('DO NOT TOUCH - inputExtraction'!$DM4084,'[1]DO NOT TOUCH Préparation'!$S$1:$S$5,0)),INDEX('[1]DO NOT TOUCH Préparation'!$T$1:$T$5,MATCH('DO NOT TOUCH - inputExtraction'!$DN4084,'[1]DO NOT TOUCH Préparation'!$S$1:$S$5,0)),INDEX('[1]DO NOT TOUCH Préparation'!$T$1:$T$5,MATCH(DO4084,'[1]DO NOT TOUCH Préparation'!$S$1:$S$5,0)),INDEX('[1]DO NOT TOUCH Préparation'!$T$1:$T$5,MATCH('DO NOT TOUCH - inputExtraction'!$DP4084,'[1]DO NOT TOUCH Préparation'!$S$1:$S$5,0))),"")</f>
        <v>2.6</v>
      </c>
      <c r="RS4084" t="str">
        <f t="shared" si="257"/>
        <v>65+</v>
      </c>
      <c r="RT4084" t="str">
        <f t="shared" si="257"/>
        <v>30 000 € à 39 999 €</v>
      </c>
      <c r="RV4084">
        <f>VLOOKUP(DG4084,'[1]DO NOT TOUCH Préparation'!$S$1:$T$5,2,0)</f>
        <v>4</v>
      </c>
      <c r="RW4084">
        <f>VLOOKUP(DH4084,'[1]DO NOT TOUCH Préparation'!$S$1:$T$5,2,0)</f>
        <v>4</v>
      </c>
      <c r="RX4084">
        <f>VLOOKUP(DI4084,'[1]DO NOT TOUCH Préparation'!$S$1:$T$5,2,0)</f>
        <v>4</v>
      </c>
      <c r="RY4084">
        <f>VLOOKUP(DJ4084,'[1]DO NOT TOUCH Préparation'!$S$1:$T$5,2,0)</f>
        <v>2</v>
      </c>
      <c r="RZ4084">
        <f>VLOOKUP(DK4084,'[1]DO NOT TOUCH Préparation'!$S$1:$T$5,2,0)</f>
        <v>1</v>
      </c>
      <c r="SA4084">
        <f>VLOOKUP(DL4084,'[1]DO NOT TOUCH Préparation'!$S$1:$T$5,2,0)</f>
        <v>2</v>
      </c>
      <c r="SB4084">
        <f>VLOOKUP(DM4084,'[1]DO NOT TOUCH Préparation'!$S$1:$T$5,2,0)</f>
        <v>1</v>
      </c>
      <c r="SC4084">
        <f>VLOOKUP(DN4084,'[1]DO NOT TOUCH Préparation'!$S$1:$T$5,2,0)</f>
        <v>3</v>
      </c>
      <c r="SD4084">
        <f>VLOOKUP(DO4084,'[1]DO NOT TOUCH Préparation'!$S$1:$T$5,2,0)</f>
        <v>3</v>
      </c>
      <c r="SE4084">
        <f>VLOOKUP(DP4084,'[1]DO NOT TOUCH Préparation'!$S$1:$T$5,2,0)</f>
        <v>4</v>
      </c>
      <c r="SG4084" t="str">
        <f t="shared" si="254"/>
        <v>Je n’achète pas de produits alimentaires bio</v>
      </c>
      <c r="SH4084" t="str">
        <f t="shared" si="255"/>
        <v>Je ne sais pas</v>
      </c>
      <c r="SI4084" t="str">
        <f t="shared" si="256"/>
        <v>Je n’achète pas de produits à base végétale (soja, amande, avoine…)</v>
      </c>
      <c r="SK4084" t="str" cm="1">
        <f t="array" ref="SK4084">IFERROR(INDEX('[1]DO NOT TOUCH Préparation'!$W$2:$W$7,MATCH('DO NOT TOUCH - inputExtraction'!SG4084,'[1]DO NOT TOUCH Préparation'!$V$2:$V$7,0),),"1")</f>
        <v>1</v>
      </c>
      <c r="SL4084" cm="1">
        <f t="array" ref="SL4084">IFERROR(INDEX('[1]DO NOT TOUCH Préparation'!$W$2:$W$7,MATCH('DO NOT TOUCH - inputExtraction'!SH4084,'[1]DO NOT TOUCH Préparation'!$V$2:$V$7,0),),"1")</f>
        <v>0</v>
      </c>
      <c r="SM4084" t="str" cm="1">
        <f t="array" ref="SM4084">IFERROR(INDEX('[1]DO NOT TOUCH Préparation'!$W$2:$W$7,MATCH('DO NOT TOUCH - inputExtraction'!SI4084,'[1]DO NOT TOUCH Préparation'!$V$2:$V$7,0),),"1")</f>
        <v>1</v>
      </c>
      <c r="SO4084">
        <v>1</v>
      </c>
      <c r="SQ4084">
        <f>IFERROR(VLOOKUP(J4084,'[1]DO NOT TOUCH Préparation'!$CL$2:$CM$9,2,0),"")</f>
        <v>8</v>
      </c>
      <c r="SR4084">
        <f>IFERROR(VLOOKUP(M4084,'[1]DO NOT TOUCH Préparation'!$CT$2:$CU$10,2,0),"")</f>
        <v>3</v>
      </c>
      <c r="SS4084">
        <f>IFERROR(VLOOKUP(N4084,'[1]DO NOT TOUCH Préparation'!$CX$2:$CY$6,2,0),"")</f>
        <v>2</v>
      </c>
    </row>
    <row r="4085" spans="1:513" ht="10.050000000000001" customHeight="1" x14ac:dyDescent="0.3">
      <c r="A4085" s="4">
        <v>7039</v>
      </c>
      <c r="B4085" s="4" t="s">
        <v>9224</v>
      </c>
      <c r="C4085" s="4" t="s">
        <v>2781</v>
      </c>
      <c r="D4085" s="4" t="s">
        <v>940</v>
      </c>
      <c r="E4085" s="4" t="s">
        <v>940</v>
      </c>
      <c r="G4085" s="4" t="s">
        <v>450</v>
      </c>
      <c r="H4085" s="4" t="s">
        <v>980</v>
      </c>
      <c r="I4085" s="4" t="s">
        <v>981</v>
      </c>
      <c r="J4085" s="4" t="s">
        <v>453</v>
      </c>
      <c r="K4085" s="4">
        <v>68</v>
      </c>
      <c r="L4085" s="5" t="s">
        <v>567</v>
      </c>
      <c r="M4085" s="4" t="s">
        <v>502</v>
      </c>
      <c r="N4085" s="5" t="s">
        <v>503</v>
      </c>
      <c r="O4085" s="6">
        <v>2</v>
      </c>
      <c r="P4085" s="6">
        <v>0</v>
      </c>
      <c r="Q4085" s="6">
        <v>0</v>
      </c>
      <c r="R4085" s="6">
        <v>0</v>
      </c>
      <c r="S4085" s="6">
        <v>1</v>
      </c>
      <c r="T4085" s="6">
        <v>1</v>
      </c>
      <c r="U4085" s="6">
        <v>0</v>
      </c>
      <c r="V4085" s="6">
        <v>1</v>
      </c>
      <c r="W4085" s="6">
        <v>0</v>
      </c>
      <c r="X4085">
        <v>1</v>
      </c>
      <c r="Y4085">
        <v>2</v>
      </c>
      <c r="AB4085">
        <v>3</v>
      </c>
      <c r="AG4085" t="s">
        <v>504</v>
      </c>
      <c r="BX4085">
        <v>1</v>
      </c>
      <c r="BY4085">
        <v>0</v>
      </c>
      <c r="BZ4085">
        <v>0</v>
      </c>
      <c r="CA4085">
        <v>0</v>
      </c>
      <c r="CB4085">
        <v>0</v>
      </c>
      <c r="CC4085">
        <v>1</v>
      </c>
      <c r="CD4085">
        <v>0</v>
      </c>
      <c r="CE4085">
        <v>1</v>
      </c>
      <c r="CF4085">
        <v>0</v>
      </c>
      <c r="CG4085">
        <v>0</v>
      </c>
      <c r="CH4085">
        <v>0</v>
      </c>
      <c r="CJ4085" t="s">
        <v>458</v>
      </c>
      <c r="CK4085" t="s">
        <v>459</v>
      </c>
      <c r="CL4085" t="s">
        <v>460</v>
      </c>
      <c r="CM4085" t="s">
        <v>535</v>
      </c>
      <c r="CN4085" t="s">
        <v>535</v>
      </c>
      <c r="CO4085" t="s">
        <v>535</v>
      </c>
      <c r="CP4085" t="s">
        <v>535</v>
      </c>
      <c r="CQ4085" t="s">
        <v>3015</v>
      </c>
      <c r="CR4085" t="s">
        <v>459</v>
      </c>
      <c r="CS4085" t="s">
        <v>486</v>
      </c>
      <c r="CT4085" t="s">
        <v>535</v>
      </c>
      <c r="CU4085">
        <v>4</v>
      </c>
      <c r="CV4085">
        <v>2</v>
      </c>
      <c r="CY4085" t="s">
        <v>459</v>
      </c>
      <c r="CZ4085" t="s">
        <v>486</v>
      </c>
      <c r="DA4085" t="s">
        <v>535</v>
      </c>
      <c r="DB4085" t="s">
        <v>535</v>
      </c>
      <c r="DC4085">
        <v>4</v>
      </c>
      <c r="DD4085">
        <v>3</v>
      </c>
      <c r="DG4085" t="s">
        <v>489</v>
      </c>
      <c r="DH4085" t="s">
        <v>489</v>
      </c>
      <c r="DI4085" t="s">
        <v>506</v>
      </c>
      <c r="DJ4085" t="s">
        <v>506</v>
      </c>
      <c r="DK4085" t="s">
        <v>506</v>
      </c>
      <c r="DL4085" t="s">
        <v>464</v>
      </c>
      <c r="DM4085" t="s">
        <v>489</v>
      </c>
      <c r="DN4085" t="s">
        <v>464</v>
      </c>
      <c r="DO4085" t="s">
        <v>506</v>
      </c>
      <c r="DP4085" t="s">
        <v>506</v>
      </c>
      <c r="DV4085" t="s">
        <v>466</v>
      </c>
      <c r="DX4085" t="s">
        <v>466</v>
      </c>
      <c r="EF4085" t="s">
        <v>467</v>
      </c>
      <c r="EH4085" t="s">
        <v>467</v>
      </c>
      <c r="EP4085" t="s">
        <v>468</v>
      </c>
      <c r="ER4085" t="s">
        <v>468</v>
      </c>
      <c r="EU4085" s="7"/>
      <c r="HD4085">
        <v>1</v>
      </c>
      <c r="HE4085">
        <v>2</v>
      </c>
      <c r="HH4085">
        <v>2</v>
      </c>
      <c r="HI4085">
        <v>1</v>
      </c>
      <c r="HM4085">
        <v>1</v>
      </c>
      <c r="HP4085">
        <v>1</v>
      </c>
      <c r="HQ4085">
        <v>2</v>
      </c>
      <c r="HU4085">
        <v>1</v>
      </c>
      <c r="IB4085">
        <v>1</v>
      </c>
      <c r="IC4085">
        <v>2</v>
      </c>
      <c r="II4085">
        <v>1</v>
      </c>
      <c r="IM4085">
        <v>1</v>
      </c>
      <c r="JU4085">
        <v>1</v>
      </c>
      <c r="JV4085">
        <v>3</v>
      </c>
      <c r="JW4085">
        <v>2</v>
      </c>
      <c r="KG4085">
        <v>2</v>
      </c>
      <c r="KH4085">
        <v>3</v>
      </c>
      <c r="KI4085">
        <v>1</v>
      </c>
      <c r="KY4085" t="s">
        <v>491</v>
      </c>
      <c r="KZ4085">
        <v>3</v>
      </c>
      <c r="LA4085">
        <v>3</v>
      </c>
      <c r="LB4085">
        <v>3</v>
      </c>
      <c r="LC4085">
        <v>4</v>
      </c>
      <c r="LD4085">
        <v>1</v>
      </c>
      <c r="LH4085">
        <v>2</v>
      </c>
      <c r="LK4085">
        <v>3</v>
      </c>
      <c r="LN4085">
        <v>2</v>
      </c>
      <c r="LP4085">
        <v>3</v>
      </c>
      <c r="LS4085">
        <v>1</v>
      </c>
      <c r="LZ4085">
        <v>2</v>
      </c>
      <c r="MC4085">
        <v>1</v>
      </c>
      <c r="ME4085">
        <v>3</v>
      </c>
      <c r="MJ4085">
        <v>1</v>
      </c>
      <c r="MM4085">
        <v>2</v>
      </c>
      <c r="MO4085">
        <v>3</v>
      </c>
      <c r="MR4085">
        <v>3</v>
      </c>
      <c r="MW4085">
        <v>1</v>
      </c>
      <c r="MY4085">
        <v>2</v>
      </c>
      <c r="NB4085" t="s">
        <v>470</v>
      </c>
      <c r="NC4085" t="s">
        <v>470</v>
      </c>
      <c r="ND4085" t="s">
        <v>469</v>
      </c>
      <c r="NE4085" t="s">
        <v>470</v>
      </c>
      <c r="NF4085" t="s">
        <v>469</v>
      </c>
      <c r="NG4085" t="s">
        <v>471</v>
      </c>
      <c r="NH4085" t="s">
        <v>470</v>
      </c>
      <c r="NI4085" t="s">
        <v>471</v>
      </c>
      <c r="NJ4085" t="s">
        <v>493</v>
      </c>
      <c r="NK4085" t="s">
        <v>470</v>
      </c>
      <c r="NL4085" t="s">
        <v>494</v>
      </c>
      <c r="NM4085" t="s">
        <v>494</v>
      </c>
      <c r="NN4085" t="s">
        <v>494</v>
      </c>
      <c r="NO4085" t="s">
        <v>494</v>
      </c>
      <c r="NP4085" t="s">
        <v>469</v>
      </c>
      <c r="NQ4085" t="s">
        <v>469</v>
      </c>
      <c r="NR4085" t="s">
        <v>494</v>
      </c>
      <c r="NS4085" t="s">
        <v>469</v>
      </c>
      <c r="NT4085" t="s">
        <v>493</v>
      </c>
      <c r="NU4085" t="s">
        <v>494</v>
      </c>
      <c r="NV4085" t="s">
        <v>472</v>
      </c>
      <c r="QE4085" t="s">
        <v>474</v>
      </c>
      <c r="QF4085" t="s">
        <v>510</v>
      </c>
      <c r="QG4085" t="s">
        <v>510</v>
      </c>
      <c r="QH4085" t="s">
        <v>474</v>
      </c>
      <c r="QI4085" t="s">
        <v>496</v>
      </c>
      <c r="QJ4085" t="s">
        <v>473</v>
      </c>
      <c r="QK4085" t="s">
        <v>473</v>
      </c>
      <c r="QL4085" t="s">
        <v>473</v>
      </c>
      <c r="QM4085" t="s">
        <v>510</v>
      </c>
      <c r="QN4085" t="s">
        <v>473</v>
      </c>
      <c r="QO4085" t="s">
        <v>473</v>
      </c>
      <c r="QP4085" t="s">
        <v>496</v>
      </c>
      <c r="QQ4085" t="s">
        <v>510</v>
      </c>
      <c r="QR4085" t="s">
        <v>496</v>
      </c>
      <c r="QS4085" t="s">
        <v>576</v>
      </c>
      <c r="QT4085" t="s">
        <v>9225</v>
      </c>
      <c r="QU4085">
        <v>12.97335</v>
      </c>
      <c r="QV4085" t="s">
        <v>945</v>
      </c>
      <c r="QZ4085" t="s">
        <v>2894</v>
      </c>
      <c r="RM4085" t="s">
        <v>9225</v>
      </c>
      <c r="RO4085">
        <v>1</v>
      </c>
      <c r="RQ4085" s="9">
        <f>IFERROR(AVERAGE(INDEX('[1]DO NOT TOUCH Préparation'!$T$1:$T$5,MATCH('DO NOT TOUCH - inputExtraction'!$DG4085,'[1]DO NOT TOUCH Préparation'!$S$1:$S$5,0)),INDEX('[1]DO NOT TOUCH Préparation'!$T$1:$T$5,MATCH('DO NOT TOUCH - inputExtraction'!$DH4085,'[1]DO NOT TOUCH Préparation'!$S$1:$S$5,0)),INDEX('[1]DO NOT TOUCH Préparation'!$T$1:$T$5,MATCH('DO NOT TOUCH - inputExtraction'!$DI4085,'[1]DO NOT TOUCH Préparation'!$S$1:$S$5,0)),INDEX('[1]DO NOT TOUCH Préparation'!$T$1:$T$5,MATCH('DO NOT TOUCH - inputExtraction'!$DJ4085,'[1]DO NOT TOUCH Préparation'!$S$1:$S$5,0)),INDEX('[1]DO NOT TOUCH Préparation'!$T$1:$T$5,MATCH('DO NOT TOUCH - inputExtraction'!$DK4085,'[1]DO NOT TOUCH Préparation'!$S$1:$S$5,0))),"")</f>
        <v>1.6</v>
      </c>
      <c r="RR4085" s="7">
        <f>IFERROR(AVERAGE(INDEX('[1]DO NOT TOUCH Préparation'!$T$1:$T$5,MATCH($DL4085,'[1]DO NOT TOUCH Préparation'!$S$1:$S$5,0)),INDEX('[1]DO NOT TOUCH Préparation'!$T$1:$T$5,MATCH('DO NOT TOUCH - inputExtraction'!$DM4085,'[1]DO NOT TOUCH Préparation'!$S$1:$S$5,0)),INDEX('[1]DO NOT TOUCH Préparation'!$T$1:$T$5,MATCH('DO NOT TOUCH - inputExtraction'!$DN4085,'[1]DO NOT TOUCH Préparation'!$S$1:$S$5,0)),INDEX('[1]DO NOT TOUCH Préparation'!$T$1:$T$5,MATCH(DO4085,'[1]DO NOT TOUCH Préparation'!$S$1:$S$5,0)),INDEX('[1]DO NOT TOUCH Préparation'!$T$1:$T$5,MATCH('DO NOT TOUCH - inputExtraction'!$DP4085,'[1]DO NOT TOUCH Préparation'!$S$1:$S$5,0))),"")</f>
        <v>3</v>
      </c>
      <c r="RS4085" t="str">
        <f t="shared" si="257"/>
        <v>65+</v>
      </c>
      <c r="RT4085" t="str">
        <f t="shared" si="257"/>
        <v>20 000 € à 29 999 €</v>
      </c>
      <c r="RV4085">
        <f>VLOOKUP(DG4085,'[1]DO NOT TOUCH Préparation'!$S$1:$T$5,2,0)</f>
        <v>1</v>
      </c>
      <c r="RW4085">
        <f>VLOOKUP(DH4085,'[1]DO NOT TOUCH Préparation'!$S$1:$T$5,2,0)</f>
        <v>1</v>
      </c>
      <c r="RX4085">
        <f>VLOOKUP(DI4085,'[1]DO NOT TOUCH Préparation'!$S$1:$T$5,2,0)</f>
        <v>2</v>
      </c>
      <c r="RY4085">
        <f>VLOOKUP(DJ4085,'[1]DO NOT TOUCH Préparation'!$S$1:$T$5,2,0)</f>
        <v>2</v>
      </c>
      <c r="RZ4085">
        <f>VLOOKUP(DK4085,'[1]DO NOT TOUCH Préparation'!$S$1:$T$5,2,0)</f>
        <v>2</v>
      </c>
      <c r="SA4085">
        <f>VLOOKUP(DL4085,'[1]DO NOT TOUCH Préparation'!$S$1:$T$5,2,0)</f>
        <v>5</v>
      </c>
      <c r="SB4085">
        <f>VLOOKUP(DM4085,'[1]DO NOT TOUCH Préparation'!$S$1:$T$5,2,0)</f>
        <v>1</v>
      </c>
      <c r="SC4085">
        <f>VLOOKUP(DN4085,'[1]DO NOT TOUCH Préparation'!$S$1:$T$5,2,0)</f>
        <v>5</v>
      </c>
      <c r="SD4085">
        <f>VLOOKUP(DO4085,'[1]DO NOT TOUCH Préparation'!$S$1:$T$5,2,0)</f>
        <v>2</v>
      </c>
      <c r="SE4085">
        <f>VLOOKUP(DP4085,'[1]DO NOT TOUCH Préparation'!$S$1:$T$5,2,0)</f>
        <v>2</v>
      </c>
      <c r="SG4085" t="str">
        <f t="shared" si="254"/>
        <v>6% à 20%</v>
      </c>
      <c r="SH4085" t="str">
        <f t="shared" si="255"/>
        <v>6% à 20%</v>
      </c>
      <c r="SI4085" t="str">
        <f t="shared" si="256"/>
        <v>6% à 20%</v>
      </c>
      <c r="SK4085" cm="1">
        <f t="array" ref="SK4085">IFERROR(INDEX('[1]DO NOT TOUCH Préparation'!$W$2:$W$7,MATCH('DO NOT TOUCH - inputExtraction'!SG4085,'[1]DO NOT TOUCH Préparation'!$V$2:$V$7,0),),"1")</f>
        <v>3</v>
      </c>
      <c r="SL4085" cm="1">
        <f t="array" ref="SL4085">IFERROR(INDEX('[1]DO NOT TOUCH Préparation'!$W$2:$W$7,MATCH('DO NOT TOUCH - inputExtraction'!SH4085,'[1]DO NOT TOUCH Préparation'!$V$2:$V$7,0),),"1")</f>
        <v>3</v>
      </c>
      <c r="SM4085" cm="1">
        <f t="array" ref="SM4085">IFERROR(INDEX('[1]DO NOT TOUCH Préparation'!$W$2:$W$7,MATCH('DO NOT TOUCH - inputExtraction'!SI4085,'[1]DO NOT TOUCH Préparation'!$V$2:$V$7,0),),"1")</f>
        <v>3</v>
      </c>
      <c r="SO4085">
        <v>1</v>
      </c>
      <c r="SQ4085">
        <f>IFERROR(VLOOKUP(J4085,'[1]DO NOT TOUCH Préparation'!$CL$2:$CM$9,2,0),"")</f>
        <v>4</v>
      </c>
      <c r="SR4085">
        <f>IFERROR(VLOOKUP(M4085,'[1]DO NOT TOUCH Préparation'!$CT$2:$CU$10,2,0),"")</f>
        <v>2</v>
      </c>
      <c r="SS4085">
        <f>IFERROR(VLOOKUP(N4085,'[1]DO NOT TOUCH Préparation'!$CX$2:$CY$6,2,0),"")</f>
        <v>3</v>
      </c>
    </row>
    <row r="4086" spans="1:513" ht="10.050000000000001" customHeight="1" x14ac:dyDescent="0.3">
      <c r="A4086" s="4">
        <v>7040</v>
      </c>
      <c r="B4086" s="4" t="s">
        <v>9226</v>
      </c>
      <c r="C4086" s="4" t="s">
        <v>3244</v>
      </c>
      <c r="D4086" s="4" t="s">
        <v>940</v>
      </c>
      <c r="E4086" s="4" t="s">
        <v>940</v>
      </c>
      <c r="G4086" s="4" t="s">
        <v>450</v>
      </c>
      <c r="H4086" s="4" t="s">
        <v>980</v>
      </c>
      <c r="I4086" s="4" t="s">
        <v>981</v>
      </c>
      <c r="J4086" s="4" t="s">
        <v>562</v>
      </c>
      <c r="K4086" s="4">
        <v>72</v>
      </c>
      <c r="L4086" s="5" t="s">
        <v>567</v>
      </c>
      <c r="M4086" s="4" t="s">
        <v>533</v>
      </c>
      <c r="N4086" s="5" t="s">
        <v>589</v>
      </c>
      <c r="O4086" s="6">
        <v>2</v>
      </c>
      <c r="P4086" s="6">
        <v>0</v>
      </c>
      <c r="Q4086" s="6">
        <v>0</v>
      </c>
      <c r="R4086" s="6">
        <v>0</v>
      </c>
      <c r="S4086" s="6">
        <v>0</v>
      </c>
      <c r="T4086" s="6">
        <v>0</v>
      </c>
      <c r="U4086" s="6">
        <v>0</v>
      </c>
      <c r="V4086" s="6">
        <v>1</v>
      </c>
      <c r="W4086" s="6">
        <v>0</v>
      </c>
      <c r="Y4086">
        <v>1</v>
      </c>
      <c r="AC4086">
        <v>3</v>
      </c>
      <c r="AD4086">
        <v>2</v>
      </c>
      <c r="AG4086" t="s">
        <v>942</v>
      </c>
      <c r="BX4086">
        <v>1</v>
      </c>
      <c r="BY4086">
        <v>1</v>
      </c>
      <c r="BZ4086">
        <v>0</v>
      </c>
      <c r="CA4086">
        <v>1</v>
      </c>
      <c r="CB4086">
        <v>0</v>
      </c>
      <c r="CC4086">
        <v>0</v>
      </c>
      <c r="CD4086">
        <v>0</v>
      </c>
      <c r="CE4086">
        <v>0</v>
      </c>
      <c r="CF4086">
        <v>0</v>
      </c>
      <c r="CG4086">
        <v>0</v>
      </c>
      <c r="CH4086">
        <v>0</v>
      </c>
      <c r="CJ4086" t="s">
        <v>458</v>
      </c>
      <c r="CK4086" t="s">
        <v>485</v>
      </c>
      <c r="CL4086" t="s">
        <v>486</v>
      </c>
      <c r="CM4086" t="s">
        <v>535</v>
      </c>
      <c r="CN4086" t="s">
        <v>535</v>
      </c>
      <c r="CO4086">
        <v>3</v>
      </c>
      <c r="CR4086" t="s">
        <v>459</v>
      </c>
      <c r="CS4086" t="s">
        <v>505</v>
      </c>
      <c r="CT4086">
        <v>4</v>
      </c>
      <c r="CU4086" t="s">
        <v>535</v>
      </c>
      <c r="CV4086" t="s">
        <v>535</v>
      </c>
      <c r="CY4086" t="s">
        <v>534</v>
      </c>
      <c r="CZ4086" t="s">
        <v>486</v>
      </c>
      <c r="DA4086" t="s">
        <v>535</v>
      </c>
      <c r="DB4086" t="s">
        <v>535</v>
      </c>
      <c r="DC4086" t="s">
        <v>535</v>
      </c>
      <c r="DD4086" t="s">
        <v>535</v>
      </c>
      <c r="DG4086" t="s">
        <v>462</v>
      </c>
      <c r="DH4086" t="s">
        <v>463</v>
      </c>
      <c r="DI4086" t="s">
        <v>462</v>
      </c>
      <c r="DJ4086" t="s">
        <v>463</v>
      </c>
      <c r="DK4086" t="s">
        <v>464</v>
      </c>
      <c r="DL4086" t="s">
        <v>464</v>
      </c>
      <c r="DM4086" t="s">
        <v>462</v>
      </c>
      <c r="DN4086" t="s">
        <v>464</v>
      </c>
      <c r="DO4086" t="s">
        <v>464</v>
      </c>
      <c r="DP4086" t="s">
        <v>463</v>
      </c>
      <c r="DQ4086" t="s">
        <v>466</v>
      </c>
      <c r="DS4086" t="s">
        <v>466</v>
      </c>
      <c r="DU4086" t="s">
        <v>466</v>
      </c>
      <c r="DV4086" t="s">
        <v>466</v>
      </c>
      <c r="DW4086" t="s">
        <v>550</v>
      </c>
      <c r="DX4086" t="s">
        <v>465</v>
      </c>
      <c r="DY4086" t="s">
        <v>466</v>
      </c>
      <c r="EA4086" t="s">
        <v>490</v>
      </c>
      <c r="EC4086" t="s">
        <v>490</v>
      </c>
      <c r="EE4086" t="s">
        <v>490</v>
      </c>
      <c r="EF4086" t="s">
        <v>490</v>
      </c>
      <c r="EG4086" t="s">
        <v>490</v>
      </c>
      <c r="EH4086" t="s">
        <v>490</v>
      </c>
      <c r="EI4086" t="s">
        <v>490</v>
      </c>
      <c r="EK4086">
        <v>4</v>
      </c>
      <c r="EM4086" t="s">
        <v>468</v>
      </c>
      <c r="EO4086" t="s">
        <v>468</v>
      </c>
      <c r="EP4086">
        <v>4</v>
      </c>
      <c r="EQ4086">
        <v>4</v>
      </c>
      <c r="ER4086">
        <v>4</v>
      </c>
      <c r="ES4086">
        <v>4</v>
      </c>
      <c r="EU4086" s="7"/>
      <c r="FY4086">
        <v>1</v>
      </c>
      <c r="FZ4086">
        <v>0</v>
      </c>
      <c r="GA4086">
        <v>0</v>
      </c>
      <c r="GB4086">
        <v>1</v>
      </c>
      <c r="GC4086">
        <v>0</v>
      </c>
      <c r="IQ4086">
        <v>1</v>
      </c>
      <c r="IT4086">
        <v>2</v>
      </c>
      <c r="IU4086">
        <v>3</v>
      </c>
      <c r="JC4086">
        <v>1</v>
      </c>
      <c r="JF4086">
        <v>3</v>
      </c>
      <c r="JG4086">
        <v>2</v>
      </c>
      <c r="JO4086">
        <v>2</v>
      </c>
      <c r="JP4086">
        <v>3</v>
      </c>
      <c r="JR4086">
        <v>1</v>
      </c>
      <c r="JU4086">
        <v>3</v>
      </c>
      <c r="JW4086">
        <v>1</v>
      </c>
      <c r="JY4086">
        <v>2</v>
      </c>
      <c r="KC4086">
        <v>3</v>
      </c>
      <c r="KD4086">
        <v>2</v>
      </c>
      <c r="KE4086">
        <v>1</v>
      </c>
      <c r="KG4086">
        <v>2</v>
      </c>
      <c r="KH4086">
        <v>1</v>
      </c>
      <c r="KI4086">
        <v>3</v>
      </c>
      <c r="KO4086">
        <v>1</v>
      </c>
      <c r="KP4086">
        <v>2</v>
      </c>
      <c r="KQ4086">
        <v>3</v>
      </c>
      <c r="KY4086" t="s">
        <v>491</v>
      </c>
      <c r="KZ4086" t="s">
        <v>491</v>
      </c>
      <c r="LA4086" t="s">
        <v>491</v>
      </c>
      <c r="LB4086" t="s">
        <v>491</v>
      </c>
      <c r="LC4086">
        <v>2</v>
      </c>
      <c r="LD4086">
        <v>3</v>
      </c>
      <c r="LH4086">
        <v>1</v>
      </c>
      <c r="LL4086">
        <v>2</v>
      </c>
      <c r="LN4086">
        <v>1</v>
      </c>
      <c r="LO4086">
        <v>2</v>
      </c>
      <c r="LP4086">
        <v>3</v>
      </c>
      <c r="LX4086">
        <v>1</v>
      </c>
      <c r="LZ4086">
        <v>2</v>
      </c>
      <c r="MC4086">
        <v>3</v>
      </c>
      <c r="MH4086">
        <v>1</v>
      </c>
      <c r="MJ4086">
        <v>2</v>
      </c>
      <c r="MO4086">
        <v>3</v>
      </c>
      <c r="MR4086">
        <v>3</v>
      </c>
      <c r="MS4086">
        <v>1</v>
      </c>
      <c r="MT4086">
        <v>2</v>
      </c>
      <c r="NB4086" t="s">
        <v>471</v>
      </c>
      <c r="NC4086" t="s">
        <v>469</v>
      </c>
      <c r="ND4086" t="s">
        <v>469</v>
      </c>
      <c r="NE4086" t="s">
        <v>470</v>
      </c>
      <c r="NF4086" t="s">
        <v>471</v>
      </c>
      <c r="NG4086" t="s">
        <v>471</v>
      </c>
      <c r="NH4086" t="s">
        <v>471</v>
      </c>
      <c r="NI4086" t="s">
        <v>471</v>
      </c>
      <c r="NJ4086" t="s">
        <v>471</v>
      </c>
      <c r="NK4086" t="s">
        <v>470</v>
      </c>
      <c r="NL4086" t="s">
        <v>494</v>
      </c>
      <c r="NM4086" t="s">
        <v>494</v>
      </c>
      <c r="NN4086" t="s">
        <v>494</v>
      </c>
      <c r="NO4086" t="s">
        <v>494</v>
      </c>
      <c r="NP4086" t="s">
        <v>494</v>
      </c>
      <c r="NQ4086" t="s">
        <v>494</v>
      </c>
      <c r="NR4086" t="s">
        <v>494</v>
      </c>
      <c r="NS4086" t="s">
        <v>494</v>
      </c>
      <c r="NT4086" t="s">
        <v>469</v>
      </c>
      <c r="NU4086" t="s">
        <v>469</v>
      </c>
      <c r="NV4086" t="s">
        <v>509</v>
      </c>
      <c r="QE4086" t="s">
        <v>510</v>
      </c>
      <c r="QF4086" t="s">
        <v>510</v>
      </c>
      <c r="QG4086" t="s">
        <v>510</v>
      </c>
      <c r="QH4086" t="s">
        <v>510</v>
      </c>
      <c r="QI4086" t="s">
        <v>474</v>
      </c>
      <c r="QJ4086" t="s">
        <v>496</v>
      </c>
      <c r="QK4086" t="s">
        <v>496</v>
      </c>
      <c r="QL4086" t="s">
        <v>496</v>
      </c>
      <c r="QM4086" t="s">
        <v>510</v>
      </c>
      <c r="QN4086" t="s">
        <v>496</v>
      </c>
      <c r="QO4086" t="s">
        <v>473</v>
      </c>
      <c r="QP4086" t="s">
        <v>496</v>
      </c>
      <c r="QQ4086" t="s">
        <v>496</v>
      </c>
      <c r="QR4086" t="s">
        <v>496</v>
      </c>
      <c r="QS4086" t="s">
        <v>475</v>
      </c>
      <c r="QU4086">
        <v>13.305683333333</v>
      </c>
      <c r="QV4086" t="s">
        <v>945</v>
      </c>
      <c r="RO4086">
        <v>1</v>
      </c>
      <c r="RQ4086" s="9">
        <f>IFERROR(AVERAGE(INDEX('[1]DO NOT TOUCH Préparation'!$T$1:$T$5,MATCH('DO NOT TOUCH - inputExtraction'!$DG4086,'[1]DO NOT TOUCH Préparation'!$S$1:$S$5,0)),INDEX('[1]DO NOT TOUCH Préparation'!$T$1:$T$5,MATCH('DO NOT TOUCH - inputExtraction'!$DH4086,'[1]DO NOT TOUCH Préparation'!$S$1:$S$5,0)),INDEX('[1]DO NOT TOUCH Préparation'!$T$1:$T$5,MATCH('DO NOT TOUCH - inputExtraction'!$DI4086,'[1]DO NOT TOUCH Préparation'!$S$1:$S$5,0)),INDEX('[1]DO NOT TOUCH Préparation'!$T$1:$T$5,MATCH('DO NOT TOUCH - inputExtraction'!$DJ4086,'[1]DO NOT TOUCH Préparation'!$S$1:$S$5,0)),INDEX('[1]DO NOT TOUCH Préparation'!$T$1:$T$5,MATCH('DO NOT TOUCH - inputExtraction'!$DK4086,'[1]DO NOT TOUCH Préparation'!$S$1:$S$5,0))),"")</f>
        <v>3.8</v>
      </c>
      <c r="RR4086" s="7">
        <f>IFERROR(AVERAGE(INDEX('[1]DO NOT TOUCH Préparation'!$T$1:$T$5,MATCH($DL4086,'[1]DO NOT TOUCH Préparation'!$S$1:$S$5,0)),INDEX('[1]DO NOT TOUCH Préparation'!$T$1:$T$5,MATCH('DO NOT TOUCH - inputExtraction'!$DM4086,'[1]DO NOT TOUCH Préparation'!$S$1:$S$5,0)),INDEX('[1]DO NOT TOUCH Préparation'!$T$1:$T$5,MATCH('DO NOT TOUCH - inputExtraction'!$DN4086,'[1]DO NOT TOUCH Préparation'!$S$1:$S$5,0)),INDEX('[1]DO NOT TOUCH Préparation'!$T$1:$T$5,MATCH(DO4086,'[1]DO NOT TOUCH Préparation'!$S$1:$S$5,0)),INDEX('[1]DO NOT TOUCH Préparation'!$T$1:$T$5,MATCH('DO NOT TOUCH - inputExtraction'!$DP4086,'[1]DO NOT TOUCH Préparation'!$S$1:$S$5,0))),"")</f>
        <v>4.4000000000000004</v>
      </c>
      <c r="RS4086" t="str">
        <f t="shared" si="257"/>
        <v>65+</v>
      </c>
      <c r="RT4086" t="str">
        <f t="shared" si="257"/>
        <v>30 000 € à 39 999 €</v>
      </c>
      <c r="RV4086">
        <f>VLOOKUP(DG4086,'[1]DO NOT TOUCH Préparation'!$S$1:$T$5,2,0)</f>
        <v>4</v>
      </c>
      <c r="RW4086">
        <f>VLOOKUP(DH4086,'[1]DO NOT TOUCH Préparation'!$S$1:$T$5,2,0)</f>
        <v>3</v>
      </c>
      <c r="RX4086">
        <f>VLOOKUP(DI4086,'[1]DO NOT TOUCH Préparation'!$S$1:$T$5,2,0)</f>
        <v>4</v>
      </c>
      <c r="RY4086">
        <f>VLOOKUP(DJ4086,'[1]DO NOT TOUCH Préparation'!$S$1:$T$5,2,0)</f>
        <v>3</v>
      </c>
      <c r="RZ4086">
        <f>VLOOKUP(DK4086,'[1]DO NOT TOUCH Préparation'!$S$1:$T$5,2,0)</f>
        <v>5</v>
      </c>
      <c r="SA4086">
        <f>VLOOKUP(DL4086,'[1]DO NOT TOUCH Préparation'!$S$1:$T$5,2,0)</f>
        <v>5</v>
      </c>
      <c r="SB4086">
        <f>VLOOKUP(DM4086,'[1]DO NOT TOUCH Préparation'!$S$1:$T$5,2,0)</f>
        <v>4</v>
      </c>
      <c r="SC4086">
        <f>VLOOKUP(DN4086,'[1]DO NOT TOUCH Préparation'!$S$1:$T$5,2,0)</f>
        <v>5</v>
      </c>
      <c r="SD4086">
        <f>VLOOKUP(DO4086,'[1]DO NOT TOUCH Préparation'!$S$1:$T$5,2,0)</f>
        <v>5</v>
      </c>
      <c r="SE4086">
        <f>VLOOKUP(DP4086,'[1]DO NOT TOUCH Préparation'!$S$1:$T$5,2,0)</f>
        <v>3</v>
      </c>
      <c r="SG4086" t="str">
        <f t="shared" si="254"/>
        <v>Inférieur ou égal à 5%</v>
      </c>
      <c r="SH4086" t="str">
        <f t="shared" si="255"/>
        <v>6% à 20%</v>
      </c>
      <c r="SI4086" t="str">
        <f t="shared" si="256"/>
        <v>21% à 50%</v>
      </c>
      <c r="SK4086" cm="1">
        <f t="array" ref="SK4086">IFERROR(INDEX('[1]DO NOT TOUCH Préparation'!$W$2:$W$7,MATCH('DO NOT TOUCH - inputExtraction'!SG4086,'[1]DO NOT TOUCH Préparation'!$V$2:$V$7,0),),"1")</f>
        <v>2</v>
      </c>
      <c r="SL4086" cm="1">
        <f t="array" ref="SL4086">IFERROR(INDEX('[1]DO NOT TOUCH Préparation'!$W$2:$W$7,MATCH('DO NOT TOUCH - inputExtraction'!SH4086,'[1]DO NOT TOUCH Préparation'!$V$2:$V$7,0),),"1")</f>
        <v>3</v>
      </c>
      <c r="SM4086" cm="1">
        <f t="array" ref="SM4086">IFERROR(INDEX('[1]DO NOT TOUCH Préparation'!$W$2:$W$7,MATCH('DO NOT TOUCH - inputExtraction'!SI4086,'[1]DO NOT TOUCH Préparation'!$V$2:$V$7,0),),"1")</f>
        <v>4</v>
      </c>
      <c r="SO4086">
        <v>1</v>
      </c>
      <c r="SQ4086">
        <f>IFERROR(VLOOKUP(J4086,'[1]DO NOT TOUCH Préparation'!$CL$2:$CM$9,2,0),"")</f>
        <v>5</v>
      </c>
      <c r="SR4086">
        <f>IFERROR(VLOOKUP(M4086,'[1]DO NOT TOUCH Préparation'!$CT$2:$CU$10,2,0),"")</f>
        <v>3</v>
      </c>
      <c r="SS4086">
        <f>IFERROR(VLOOKUP(N4086,'[1]DO NOT TOUCH Préparation'!$CX$2:$CY$6,2,0),"")</f>
        <v>1</v>
      </c>
    </row>
    <row r="4087" spans="1:513" ht="10.050000000000001" customHeight="1" x14ac:dyDescent="0.3">
      <c r="A4087" s="4">
        <v>7041</v>
      </c>
      <c r="B4087" s="4" t="s">
        <v>9227</v>
      </c>
      <c r="C4087" s="4" t="s">
        <v>3376</v>
      </c>
      <c r="D4087" s="4" t="s">
        <v>940</v>
      </c>
      <c r="E4087" s="4" t="s">
        <v>940</v>
      </c>
      <c r="G4087" s="4" t="s">
        <v>450</v>
      </c>
      <c r="H4087" s="4" t="s">
        <v>989</v>
      </c>
      <c r="I4087" s="4" t="s">
        <v>818</v>
      </c>
      <c r="J4087" s="4" t="s">
        <v>566</v>
      </c>
      <c r="K4087" s="4">
        <v>66</v>
      </c>
      <c r="L4087" s="5" t="s">
        <v>567</v>
      </c>
      <c r="M4087" s="4" t="s">
        <v>502</v>
      </c>
      <c r="N4087" s="5" t="s">
        <v>503</v>
      </c>
      <c r="O4087" s="6">
        <v>3</v>
      </c>
      <c r="P4087" s="6">
        <v>1</v>
      </c>
      <c r="Q4087" s="6">
        <v>0</v>
      </c>
      <c r="R4087" s="6">
        <v>0</v>
      </c>
      <c r="S4087" s="6">
        <v>0</v>
      </c>
      <c r="T4087" s="6">
        <v>1</v>
      </c>
      <c r="U4087" s="6">
        <v>0</v>
      </c>
      <c r="V4087" s="6">
        <v>1</v>
      </c>
      <c r="W4087" s="6">
        <v>0</v>
      </c>
      <c r="X4087">
        <v>1</v>
      </c>
      <c r="Y4087">
        <v>2</v>
      </c>
      <c r="AA4087">
        <v>3</v>
      </c>
      <c r="AG4087" t="s">
        <v>942</v>
      </c>
      <c r="BX4087">
        <v>0</v>
      </c>
      <c r="BY4087">
        <v>0</v>
      </c>
      <c r="BZ4087">
        <v>0</v>
      </c>
      <c r="CA4087">
        <v>1</v>
      </c>
      <c r="CB4087">
        <v>0</v>
      </c>
      <c r="CC4087">
        <v>1</v>
      </c>
      <c r="CD4087">
        <v>0</v>
      </c>
      <c r="CE4087">
        <v>0</v>
      </c>
      <c r="CF4087">
        <v>1</v>
      </c>
      <c r="CG4087">
        <v>0</v>
      </c>
      <c r="CH4087">
        <v>0</v>
      </c>
      <c r="CJ4087" t="s">
        <v>524</v>
      </c>
      <c r="CK4087" t="s">
        <v>584</v>
      </c>
      <c r="CL4087" t="s">
        <v>654</v>
      </c>
      <c r="CM4087" t="s">
        <v>535</v>
      </c>
      <c r="CN4087" t="s">
        <v>535</v>
      </c>
      <c r="CO4087" t="s">
        <v>535</v>
      </c>
      <c r="CP4087" t="s">
        <v>535</v>
      </c>
      <c r="CQ4087" t="s">
        <v>9228</v>
      </c>
      <c r="CR4087" t="s">
        <v>534</v>
      </c>
      <c r="CS4087" t="s">
        <v>654</v>
      </c>
      <c r="CT4087" t="s">
        <v>535</v>
      </c>
      <c r="CU4087" t="s">
        <v>535</v>
      </c>
      <c r="CV4087" t="s">
        <v>535</v>
      </c>
      <c r="CW4087" t="s">
        <v>535</v>
      </c>
      <c r="CX4087" t="s">
        <v>9229</v>
      </c>
      <c r="CY4087" t="s">
        <v>534</v>
      </c>
      <c r="CZ4087" t="s">
        <v>505</v>
      </c>
      <c r="DA4087" t="s">
        <v>535</v>
      </c>
      <c r="DB4087" t="s">
        <v>535</v>
      </c>
      <c r="DC4087" t="s">
        <v>535</v>
      </c>
      <c r="DD4087" t="s">
        <v>535</v>
      </c>
      <c r="DE4087" t="s">
        <v>535</v>
      </c>
      <c r="DF4087" t="s">
        <v>9230</v>
      </c>
      <c r="DG4087" t="s">
        <v>464</v>
      </c>
      <c r="DH4087" t="s">
        <v>464</v>
      </c>
      <c r="DI4087" t="s">
        <v>464</v>
      </c>
      <c r="DJ4087" t="s">
        <v>464</v>
      </c>
      <c r="DK4087" t="s">
        <v>464</v>
      </c>
      <c r="DL4087" t="s">
        <v>464</v>
      </c>
      <c r="DM4087" t="s">
        <v>464</v>
      </c>
      <c r="DN4087" t="s">
        <v>464</v>
      </c>
      <c r="DO4087" t="s">
        <v>464</v>
      </c>
      <c r="DP4087" t="s">
        <v>464</v>
      </c>
      <c r="DQ4087" t="s">
        <v>466</v>
      </c>
      <c r="DR4087" t="s">
        <v>466</v>
      </c>
      <c r="DS4087" t="s">
        <v>466</v>
      </c>
      <c r="DT4087" t="s">
        <v>466</v>
      </c>
      <c r="DU4087" t="s">
        <v>466</v>
      </c>
      <c r="DV4087" t="s">
        <v>466</v>
      </c>
      <c r="DW4087" t="s">
        <v>466</v>
      </c>
      <c r="DX4087" t="s">
        <v>466</v>
      </c>
      <c r="DY4087" t="s">
        <v>466</v>
      </c>
      <c r="DZ4087" t="s">
        <v>466</v>
      </c>
      <c r="EA4087" t="s">
        <v>490</v>
      </c>
      <c r="EB4087" t="s">
        <v>490</v>
      </c>
      <c r="EC4087" t="s">
        <v>467</v>
      </c>
      <c r="ED4087" t="s">
        <v>507</v>
      </c>
      <c r="EE4087" t="s">
        <v>507</v>
      </c>
      <c r="EF4087" t="s">
        <v>507</v>
      </c>
      <c r="EG4087" t="s">
        <v>507</v>
      </c>
      <c r="EH4087" t="s">
        <v>507</v>
      </c>
      <c r="EI4087" t="s">
        <v>507</v>
      </c>
      <c r="EJ4087" t="s">
        <v>507</v>
      </c>
      <c r="EK4087" t="s">
        <v>468</v>
      </c>
      <c r="EL4087" t="s">
        <v>468</v>
      </c>
      <c r="EM4087" t="s">
        <v>468</v>
      </c>
      <c r="EN4087" t="s">
        <v>468</v>
      </c>
      <c r="EO4087" t="s">
        <v>468</v>
      </c>
      <c r="EP4087" t="s">
        <v>468</v>
      </c>
      <c r="EQ4087" t="s">
        <v>468</v>
      </c>
      <c r="ER4087" t="s">
        <v>468</v>
      </c>
      <c r="ES4087" t="s">
        <v>468</v>
      </c>
      <c r="ET4087" t="s">
        <v>468</v>
      </c>
      <c r="EU4087" s="7"/>
      <c r="IQ4087">
        <v>2</v>
      </c>
      <c r="IS4087">
        <v>1</v>
      </c>
      <c r="IU4087">
        <v>3</v>
      </c>
      <c r="IY4087">
        <v>1</v>
      </c>
      <c r="IZ4087">
        <v>2</v>
      </c>
      <c r="JA4087">
        <v>3</v>
      </c>
      <c r="JD4087">
        <v>1</v>
      </c>
      <c r="JE4087">
        <v>2</v>
      </c>
      <c r="JF4087">
        <v>3</v>
      </c>
      <c r="JJ4087">
        <v>1</v>
      </c>
      <c r="JK4087">
        <v>2</v>
      </c>
      <c r="JM4087">
        <v>3</v>
      </c>
      <c r="JO4087">
        <v>1</v>
      </c>
      <c r="JQ4087">
        <v>2</v>
      </c>
      <c r="JS4087">
        <v>3</v>
      </c>
      <c r="JU4087">
        <v>1</v>
      </c>
      <c r="JW4087">
        <v>2</v>
      </c>
      <c r="JY4087">
        <v>3</v>
      </c>
      <c r="KB4087">
        <v>2</v>
      </c>
      <c r="KC4087">
        <v>1</v>
      </c>
      <c r="KD4087">
        <v>3</v>
      </c>
      <c r="KG4087">
        <v>2</v>
      </c>
      <c r="KI4087">
        <v>1</v>
      </c>
      <c r="KJ4087">
        <v>3</v>
      </c>
      <c r="KN4087">
        <v>3</v>
      </c>
      <c r="KO4087">
        <v>1</v>
      </c>
      <c r="KP4087">
        <v>2</v>
      </c>
      <c r="KU4087">
        <v>1</v>
      </c>
      <c r="KV4087">
        <v>2</v>
      </c>
      <c r="KW4087">
        <v>3</v>
      </c>
      <c r="KY4087" t="s">
        <v>491</v>
      </c>
      <c r="KZ4087" t="s">
        <v>491</v>
      </c>
      <c r="LA4087" t="s">
        <v>491</v>
      </c>
      <c r="LB4087" t="s">
        <v>491</v>
      </c>
      <c r="LC4087" t="s">
        <v>491</v>
      </c>
      <c r="LH4087">
        <v>1</v>
      </c>
      <c r="LJ4087">
        <v>2</v>
      </c>
      <c r="LK4087">
        <v>3</v>
      </c>
      <c r="LP4087">
        <v>3</v>
      </c>
      <c r="LQ4087">
        <v>1</v>
      </c>
      <c r="LR4087">
        <v>2</v>
      </c>
      <c r="LZ4087">
        <v>3</v>
      </c>
      <c r="MB4087">
        <v>2</v>
      </c>
      <c r="MD4087">
        <v>1</v>
      </c>
      <c r="MJ4087">
        <v>1</v>
      </c>
      <c r="MK4087">
        <v>2</v>
      </c>
      <c r="ML4087">
        <v>3</v>
      </c>
      <c r="MU4087">
        <v>3</v>
      </c>
      <c r="MX4087">
        <v>1</v>
      </c>
      <c r="MY4087">
        <v>2</v>
      </c>
      <c r="NB4087" t="s">
        <v>471</v>
      </c>
      <c r="NC4087" t="s">
        <v>471</v>
      </c>
      <c r="ND4087" t="s">
        <v>471</v>
      </c>
      <c r="NE4087" t="s">
        <v>471</v>
      </c>
      <c r="NF4087" t="s">
        <v>471</v>
      </c>
      <c r="NG4087" t="s">
        <v>471</v>
      </c>
      <c r="NH4087" t="s">
        <v>471</v>
      </c>
      <c r="NI4087" t="s">
        <v>471</v>
      </c>
      <c r="NJ4087" t="s">
        <v>471</v>
      </c>
      <c r="NK4087" t="s">
        <v>471</v>
      </c>
      <c r="NL4087" t="s">
        <v>471</v>
      </c>
      <c r="NM4087" t="s">
        <v>471</v>
      </c>
      <c r="NN4087" t="s">
        <v>471</v>
      </c>
      <c r="NO4087" t="s">
        <v>471</v>
      </c>
      <c r="NP4087" t="s">
        <v>471</v>
      </c>
      <c r="NQ4087" t="s">
        <v>471</v>
      </c>
      <c r="NR4087" t="s">
        <v>471</v>
      </c>
      <c r="NS4087" t="s">
        <v>471</v>
      </c>
      <c r="NT4087" t="s">
        <v>471</v>
      </c>
      <c r="NU4087" t="s">
        <v>471</v>
      </c>
      <c r="NV4087" t="s">
        <v>509</v>
      </c>
      <c r="QE4087" t="s">
        <v>510</v>
      </c>
      <c r="QF4087" t="s">
        <v>510</v>
      </c>
      <c r="QG4087" t="s">
        <v>510</v>
      </c>
      <c r="QH4087" t="s">
        <v>510</v>
      </c>
      <c r="QI4087" t="s">
        <v>474</v>
      </c>
      <c r="QJ4087" t="s">
        <v>474</v>
      </c>
      <c r="QK4087" t="s">
        <v>473</v>
      </c>
      <c r="QL4087" t="s">
        <v>510</v>
      </c>
      <c r="QM4087" t="s">
        <v>473</v>
      </c>
      <c r="QN4087" t="s">
        <v>496</v>
      </c>
      <c r="QO4087" t="s">
        <v>510</v>
      </c>
      <c r="QP4087" t="s">
        <v>496</v>
      </c>
      <c r="QQ4087" t="s">
        <v>510</v>
      </c>
      <c r="QR4087" t="s">
        <v>496</v>
      </c>
      <c r="QS4087" t="s">
        <v>475</v>
      </c>
      <c r="QU4087">
        <v>16.453616666666999</v>
      </c>
      <c r="QV4087" t="s">
        <v>945</v>
      </c>
      <c r="QZ4087" t="s">
        <v>9231</v>
      </c>
      <c r="RA4087" t="s">
        <v>9232</v>
      </c>
      <c r="RB4087" t="s">
        <v>9233</v>
      </c>
      <c r="RO4087">
        <v>1</v>
      </c>
      <c r="RQ4087" s="9">
        <f>IFERROR(AVERAGE(INDEX('[1]DO NOT TOUCH Préparation'!$T$1:$T$5,MATCH('DO NOT TOUCH - inputExtraction'!$DG4087,'[1]DO NOT TOUCH Préparation'!$S$1:$S$5,0)),INDEX('[1]DO NOT TOUCH Préparation'!$T$1:$T$5,MATCH('DO NOT TOUCH - inputExtraction'!$DH4087,'[1]DO NOT TOUCH Préparation'!$S$1:$S$5,0)),INDEX('[1]DO NOT TOUCH Préparation'!$T$1:$T$5,MATCH('DO NOT TOUCH - inputExtraction'!$DI4087,'[1]DO NOT TOUCH Préparation'!$S$1:$S$5,0)),INDEX('[1]DO NOT TOUCH Préparation'!$T$1:$T$5,MATCH('DO NOT TOUCH - inputExtraction'!$DJ4087,'[1]DO NOT TOUCH Préparation'!$S$1:$S$5,0)),INDEX('[1]DO NOT TOUCH Préparation'!$T$1:$T$5,MATCH('DO NOT TOUCH - inputExtraction'!$DK4087,'[1]DO NOT TOUCH Préparation'!$S$1:$S$5,0))),"")</f>
        <v>5</v>
      </c>
      <c r="RR4087" s="7">
        <f>IFERROR(AVERAGE(INDEX('[1]DO NOT TOUCH Préparation'!$T$1:$T$5,MATCH($DL4087,'[1]DO NOT TOUCH Préparation'!$S$1:$S$5,0)),INDEX('[1]DO NOT TOUCH Préparation'!$T$1:$T$5,MATCH('DO NOT TOUCH - inputExtraction'!$DM4087,'[1]DO NOT TOUCH Préparation'!$S$1:$S$5,0)),INDEX('[1]DO NOT TOUCH Préparation'!$T$1:$T$5,MATCH('DO NOT TOUCH - inputExtraction'!$DN4087,'[1]DO NOT TOUCH Préparation'!$S$1:$S$5,0)),INDEX('[1]DO NOT TOUCH Préparation'!$T$1:$T$5,MATCH(DO4087,'[1]DO NOT TOUCH Préparation'!$S$1:$S$5,0)),INDEX('[1]DO NOT TOUCH Préparation'!$T$1:$T$5,MATCH('DO NOT TOUCH - inputExtraction'!$DP4087,'[1]DO NOT TOUCH Préparation'!$S$1:$S$5,0))),"")</f>
        <v>5</v>
      </c>
      <c r="RS4087" t="str">
        <f t="shared" si="257"/>
        <v>65+</v>
      </c>
      <c r="RT4087" t="str">
        <f t="shared" si="257"/>
        <v>20 000 € à 29 999 €</v>
      </c>
      <c r="RV4087">
        <f>VLOOKUP(DG4087,'[1]DO NOT TOUCH Préparation'!$S$1:$T$5,2,0)</f>
        <v>5</v>
      </c>
      <c r="RW4087">
        <f>VLOOKUP(DH4087,'[1]DO NOT TOUCH Préparation'!$S$1:$T$5,2,0)</f>
        <v>5</v>
      </c>
      <c r="RX4087">
        <f>VLOOKUP(DI4087,'[1]DO NOT TOUCH Préparation'!$S$1:$T$5,2,0)</f>
        <v>5</v>
      </c>
      <c r="RY4087">
        <f>VLOOKUP(DJ4087,'[1]DO NOT TOUCH Préparation'!$S$1:$T$5,2,0)</f>
        <v>5</v>
      </c>
      <c r="RZ4087">
        <f>VLOOKUP(DK4087,'[1]DO NOT TOUCH Préparation'!$S$1:$T$5,2,0)</f>
        <v>5</v>
      </c>
      <c r="SA4087">
        <f>VLOOKUP(DL4087,'[1]DO NOT TOUCH Préparation'!$S$1:$T$5,2,0)</f>
        <v>5</v>
      </c>
      <c r="SB4087">
        <f>VLOOKUP(DM4087,'[1]DO NOT TOUCH Préparation'!$S$1:$T$5,2,0)</f>
        <v>5</v>
      </c>
      <c r="SC4087">
        <f>VLOOKUP(DN4087,'[1]DO NOT TOUCH Préparation'!$S$1:$T$5,2,0)</f>
        <v>5</v>
      </c>
      <c r="SD4087">
        <f>VLOOKUP(DO4087,'[1]DO NOT TOUCH Préparation'!$S$1:$T$5,2,0)</f>
        <v>5</v>
      </c>
      <c r="SE4087">
        <f>VLOOKUP(DP4087,'[1]DO NOT TOUCH Préparation'!$S$1:$T$5,2,0)</f>
        <v>5</v>
      </c>
      <c r="SG4087" t="str">
        <f t="shared" si="254"/>
        <v>Plus de 50%</v>
      </c>
      <c r="SH4087" t="str">
        <f t="shared" si="255"/>
        <v>21% à 50%</v>
      </c>
      <c r="SI4087" t="str">
        <f t="shared" si="256"/>
        <v>21% à 50%</v>
      </c>
      <c r="SK4087" cm="1">
        <f t="array" ref="SK4087">IFERROR(INDEX('[1]DO NOT TOUCH Préparation'!$W$2:$W$7,MATCH('DO NOT TOUCH - inputExtraction'!SG4087,'[1]DO NOT TOUCH Préparation'!$V$2:$V$7,0),),"1")</f>
        <v>5</v>
      </c>
      <c r="SL4087" cm="1">
        <f t="array" ref="SL4087">IFERROR(INDEX('[1]DO NOT TOUCH Préparation'!$W$2:$W$7,MATCH('DO NOT TOUCH - inputExtraction'!SH4087,'[1]DO NOT TOUCH Préparation'!$V$2:$V$7,0),),"1")</f>
        <v>4</v>
      </c>
      <c r="SM4087" cm="1">
        <f t="array" ref="SM4087">IFERROR(INDEX('[1]DO NOT TOUCH Préparation'!$W$2:$W$7,MATCH('DO NOT TOUCH - inputExtraction'!SI4087,'[1]DO NOT TOUCH Préparation'!$V$2:$V$7,0),),"1")</f>
        <v>4</v>
      </c>
      <c r="SO4087">
        <v>1</v>
      </c>
      <c r="SQ4087">
        <f>IFERROR(VLOOKUP(J4087,'[1]DO NOT TOUCH Préparation'!$CL$2:$CM$9,2,0),"")</f>
        <v>6</v>
      </c>
      <c r="SR4087">
        <f>IFERROR(VLOOKUP(M4087,'[1]DO NOT TOUCH Préparation'!$CT$2:$CU$10,2,0),"")</f>
        <v>2</v>
      </c>
      <c r="SS4087">
        <f>IFERROR(VLOOKUP(N4087,'[1]DO NOT TOUCH Préparation'!$CX$2:$CY$6,2,0),"")</f>
        <v>3</v>
      </c>
    </row>
    <row r="4088" spans="1:513" ht="10.050000000000001" customHeight="1" x14ac:dyDescent="0.3">
      <c r="A4088" s="4">
        <v>7042</v>
      </c>
      <c r="B4088" s="4" t="s">
        <v>9234</v>
      </c>
      <c r="C4088" s="4" t="s">
        <v>1693</v>
      </c>
      <c r="D4088" s="4" t="s">
        <v>940</v>
      </c>
      <c r="E4088" s="4" t="s">
        <v>940</v>
      </c>
      <c r="G4088" s="4" t="s">
        <v>450</v>
      </c>
      <c r="H4088" s="4" t="s">
        <v>941</v>
      </c>
      <c r="I4088" s="4" t="s">
        <v>818</v>
      </c>
      <c r="J4088" s="4" t="s">
        <v>515</v>
      </c>
      <c r="K4088" s="4">
        <v>68</v>
      </c>
      <c r="L4088" s="5" t="s">
        <v>567</v>
      </c>
      <c r="M4088" s="4" t="s">
        <v>533</v>
      </c>
      <c r="N4088" s="5" t="s">
        <v>483</v>
      </c>
      <c r="O4088" s="6">
        <v>2</v>
      </c>
      <c r="P4088" s="6">
        <v>1</v>
      </c>
      <c r="Q4088" s="6">
        <v>0</v>
      </c>
      <c r="R4088" s="6">
        <v>0</v>
      </c>
      <c r="S4088" s="6">
        <v>0</v>
      </c>
      <c r="T4088" s="6">
        <v>1</v>
      </c>
      <c r="U4088" s="6">
        <v>0</v>
      </c>
      <c r="V4088" s="6">
        <v>1</v>
      </c>
      <c r="W4088" s="6">
        <v>0</v>
      </c>
      <c r="Y4088">
        <v>1</v>
      </c>
      <c r="Z4088">
        <v>2</v>
      </c>
      <c r="AD4088">
        <v>3</v>
      </c>
      <c r="AG4088" t="s">
        <v>1158</v>
      </c>
      <c r="BX4088">
        <v>0</v>
      </c>
      <c r="BY4088">
        <v>1</v>
      </c>
      <c r="BZ4088">
        <v>0</v>
      </c>
      <c r="CA4088">
        <v>0</v>
      </c>
      <c r="CB4088">
        <v>1</v>
      </c>
      <c r="CC4088">
        <v>0</v>
      </c>
      <c r="CD4088">
        <v>0</v>
      </c>
      <c r="CE4088">
        <v>1</v>
      </c>
      <c r="CF4088">
        <v>0</v>
      </c>
      <c r="CG4088">
        <v>0</v>
      </c>
      <c r="CH4088">
        <v>0</v>
      </c>
      <c r="CJ4088" t="s">
        <v>458</v>
      </c>
      <c r="CK4088" t="s">
        <v>485</v>
      </c>
      <c r="CL4088" t="s">
        <v>486</v>
      </c>
      <c r="CM4088">
        <v>3</v>
      </c>
      <c r="CN4088">
        <v>4</v>
      </c>
      <c r="CO4088">
        <v>2</v>
      </c>
      <c r="CR4088" t="s">
        <v>459</v>
      </c>
      <c r="CS4088" t="s">
        <v>460</v>
      </c>
      <c r="CT4088" t="s">
        <v>535</v>
      </c>
      <c r="CU4088" t="s">
        <v>535</v>
      </c>
      <c r="CV4088" t="s">
        <v>535</v>
      </c>
      <c r="CY4088" t="s">
        <v>485</v>
      </c>
      <c r="CZ4088" t="s">
        <v>486</v>
      </c>
      <c r="DA4088">
        <v>2</v>
      </c>
      <c r="DB4088">
        <v>3</v>
      </c>
      <c r="DC4088">
        <v>2</v>
      </c>
      <c r="DD4088">
        <v>3</v>
      </c>
      <c r="DG4088" t="s">
        <v>463</v>
      </c>
      <c r="DH4088" t="s">
        <v>463</v>
      </c>
      <c r="DI4088" t="s">
        <v>462</v>
      </c>
      <c r="DJ4088" t="s">
        <v>463</v>
      </c>
      <c r="DK4088" t="s">
        <v>463</v>
      </c>
      <c r="DL4088" t="s">
        <v>463</v>
      </c>
      <c r="DM4088" t="s">
        <v>463</v>
      </c>
      <c r="DN4088" t="s">
        <v>462</v>
      </c>
      <c r="DO4088" t="s">
        <v>463</v>
      </c>
      <c r="DP4088" t="s">
        <v>462</v>
      </c>
      <c r="DS4088" t="s">
        <v>466</v>
      </c>
      <c r="DX4088" t="s">
        <v>466</v>
      </c>
      <c r="DZ4088" t="s">
        <v>466</v>
      </c>
      <c r="EC4088" t="s">
        <v>490</v>
      </c>
      <c r="EH4088" t="s">
        <v>467</v>
      </c>
      <c r="EJ4088" t="s">
        <v>467</v>
      </c>
      <c r="EM4088">
        <v>4</v>
      </c>
      <c r="ER4088">
        <v>4</v>
      </c>
      <c r="ET4088">
        <v>4</v>
      </c>
      <c r="EU4088" s="7"/>
      <c r="JC4088">
        <v>3</v>
      </c>
      <c r="JE4088">
        <v>1</v>
      </c>
      <c r="JF4088">
        <v>2</v>
      </c>
      <c r="KH4088">
        <v>3</v>
      </c>
      <c r="KI4088">
        <v>1</v>
      </c>
      <c r="KJ4088">
        <v>2</v>
      </c>
      <c r="KU4088">
        <v>1</v>
      </c>
      <c r="KV4088">
        <v>2</v>
      </c>
      <c r="KX4088">
        <v>3</v>
      </c>
      <c r="KY4088">
        <v>4</v>
      </c>
      <c r="KZ4088">
        <v>2</v>
      </c>
      <c r="LA4088">
        <v>2</v>
      </c>
      <c r="LB4088">
        <v>4</v>
      </c>
      <c r="LC4088">
        <v>3</v>
      </c>
      <c r="LD4088">
        <v>1</v>
      </c>
      <c r="LF4088">
        <v>2</v>
      </c>
      <c r="LK4088">
        <v>3</v>
      </c>
      <c r="LN4088">
        <v>2</v>
      </c>
      <c r="LP4088">
        <v>1</v>
      </c>
      <c r="LU4088">
        <v>3</v>
      </c>
      <c r="LX4088">
        <v>3</v>
      </c>
      <c r="LZ4088">
        <v>2</v>
      </c>
      <c r="ME4088">
        <v>1</v>
      </c>
      <c r="MH4088">
        <v>3</v>
      </c>
      <c r="MJ4088">
        <v>2</v>
      </c>
      <c r="MO4088">
        <v>1</v>
      </c>
      <c r="MR4088">
        <v>3</v>
      </c>
      <c r="MT4088">
        <v>2</v>
      </c>
      <c r="MY4088">
        <v>1</v>
      </c>
      <c r="NB4088" t="s">
        <v>470</v>
      </c>
      <c r="NC4088" t="s">
        <v>469</v>
      </c>
      <c r="ND4088" t="s">
        <v>470</v>
      </c>
      <c r="NE4088" t="s">
        <v>493</v>
      </c>
      <c r="NF4088" t="s">
        <v>470</v>
      </c>
      <c r="NG4088" t="s">
        <v>469</v>
      </c>
      <c r="NH4088" t="s">
        <v>470</v>
      </c>
      <c r="NI4088" t="s">
        <v>471</v>
      </c>
      <c r="NJ4088" t="s">
        <v>470</v>
      </c>
      <c r="NK4088" t="s">
        <v>469</v>
      </c>
      <c r="NL4088" t="s">
        <v>494</v>
      </c>
      <c r="NM4088" t="s">
        <v>493</v>
      </c>
      <c r="NN4088" t="s">
        <v>494</v>
      </c>
      <c r="NO4088" t="s">
        <v>508</v>
      </c>
      <c r="NP4088" t="s">
        <v>508</v>
      </c>
      <c r="NQ4088" t="s">
        <v>493</v>
      </c>
      <c r="NR4088" t="s">
        <v>493</v>
      </c>
      <c r="NS4088" t="s">
        <v>494</v>
      </c>
      <c r="NT4088" t="s">
        <v>494</v>
      </c>
      <c r="NU4088" t="s">
        <v>493</v>
      </c>
      <c r="NV4088" t="s">
        <v>585</v>
      </c>
      <c r="QE4088" t="s">
        <v>496</v>
      </c>
      <c r="QF4088" t="s">
        <v>474</v>
      </c>
      <c r="QG4088" t="s">
        <v>496</v>
      </c>
      <c r="QH4088" t="s">
        <v>496</v>
      </c>
      <c r="QI4088" t="s">
        <v>496</v>
      </c>
      <c r="QJ4088" t="s">
        <v>510</v>
      </c>
      <c r="QK4088" t="s">
        <v>473</v>
      </c>
      <c r="QL4088" t="s">
        <v>474</v>
      </c>
      <c r="QM4088" t="s">
        <v>510</v>
      </c>
      <c r="QN4088" t="s">
        <v>510</v>
      </c>
      <c r="QO4088" t="s">
        <v>496</v>
      </c>
      <c r="QP4088" t="s">
        <v>496</v>
      </c>
      <c r="QQ4088" t="s">
        <v>510</v>
      </c>
      <c r="QR4088" t="s">
        <v>473</v>
      </c>
      <c r="QS4088" t="s">
        <v>475</v>
      </c>
      <c r="QU4088">
        <v>16.728649999999998</v>
      </c>
      <c r="QV4088" t="s">
        <v>945</v>
      </c>
      <c r="RO4088">
        <v>1</v>
      </c>
      <c r="RQ4088" s="9">
        <f>IFERROR(AVERAGE(INDEX('[1]DO NOT TOUCH Préparation'!$T$1:$T$5,MATCH('DO NOT TOUCH - inputExtraction'!$DG4088,'[1]DO NOT TOUCH Préparation'!$S$1:$S$5,0)),INDEX('[1]DO NOT TOUCH Préparation'!$T$1:$T$5,MATCH('DO NOT TOUCH - inputExtraction'!$DH4088,'[1]DO NOT TOUCH Préparation'!$S$1:$S$5,0)),INDEX('[1]DO NOT TOUCH Préparation'!$T$1:$T$5,MATCH('DO NOT TOUCH - inputExtraction'!$DI4088,'[1]DO NOT TOUCH Préparation'!$S$1:$S$5,0)),INDEX('[1]DO NOT TOUCH Préparation'!$T$1:$T$5,MATCH('DO NOT TOUCH - inputExtraction'!$DJ4088,'[1]DO NOT TOUCH Préparation'!$S$1:$S$5,0)),INDEX('[1]DO NOT TOUCH Préparation'!$T$1:$T$5,MATCH('DO NOT TOUCH - inputExtraction'!$DK4088,'[1]DO NOT TOUCH Préparation'!$S$1:$S$5,0))),"")</f>
        <v>3.2</v>
      </c>
      <c r="RR4088" s="7">
        <f>IFERROR(AVERAGE(INDEX('[1]DO NOT TOUCH Préparation'!$T$1:$T$5,MATCH($DL4088,'[1]DO NOT TOUCH Préparation'!$S$1:$S$5,0)),INDEX('[1]DO NOT TOUCH Préparation'!$T$1:$T$5,MATCH('DO NOT TOUCH - inputExtraction'!$DM4088,'[1]DO NOT TOUCH Préparation'!$S$1:$S$5,0)),INDEX('[1]DO NOT TOUCH Préparation'!$T$1:$T$5,MATCH('DO NOT TOUCH - inputExtraction'!$DN4088,'[1]DO NOT TOUCH Préparation'!$S$1:$S$5,0)),INDEX('[1]DO NOT TOUCH Préparation'!$T$1:$T$5,MATCH(DO4088,'[1]DO NOT TOUCH Préparation'!$S$1:$S$5,0)),INDEX('[1]DO NOT TOUCH Préparation'!$T$1:$T$5,MATCH('DO NOT TOUCH - inputExtraction'!$DP4088,'[1]DO NOT TOUCH Préparation'!$S$1:$S$5,0))),"")</f>
        <v>3.4</v>
      </c>
      <c r="RS4088" t="str">
        <f t="shared" si="257"/>
        <v>65+</v>
      </c>
      <c r="RT4088" t="str">
        <f t="shared" si="257"/>
        <v>30 000 € à 39 999 €</v>
      </c>
      <c r="RV4088">
        <f>VLOOKUP(DG4088,'[1]DO NOT TOUCH Préparation'!$S$1:$T$5,2,0)</f>
        <v>3</v>
      </c>
      <c r="RW4088">
        <f>VLOOKUP(DH4088,'[1]DO NOT TOUCH Préparation'!$S$1:$T$5,2,0)</f>
        <v>3</v>
      </c>
      <c r="RX4088">
        <f>VLOOKUP(DI4088,'[1]DO NOT TOUCH Préparation'!$S$1:$T$5,2,0)</f>
        <v>4</v>
      </c>
      <c r="RY4088">
        <f>VLOOKUP(DJ4088,'[1]DO NOT TOUCH Préparation'!$S$1:$T$5,2,0)</f>
        <v>3</v>
      </c>
      <c r="RZ4088">
        <f>VLOOKUP(DK4088,'[1]DO NOT TOUCH Préparation'!$S$1:$T$5,2,0)</f>
        <v>3</v>
      </c>
      <c r="SA4088">
        <f>VLOOKUP(DL4088,'[1]DO NOT TOUCH Préparation'!$S$1:$T$5,2,0)</f>
        <v>3</v>
      </c>
      <c r="SB4088">
        <f>VLOOKUP(DM4088,'[1]DO NOT TOUCH Préparation'!$S$1:$T$5,2,0)</f>
        <v>3</v>
      </c>
      <c r="SC4088">
        <f>VLOOKUP(DN4088,'[1]DO NOT TOUCH Préparation'!$S$1:$T$5,2,0)</f>
        <v>4</v>
      </c>
      <c r="SD4088">
        <f>VLOOKUP(DO4088,'[1]DO NOT TOUCH Préparation'!$S$1:$T$5,2,0)</f>
        <v>3</v>
      </c>
      <c r="SE4088">
        <f>VLOOKUP(DP4088,'[1]DO NOT TOUCH Préparation'!$S$1:$T$5,2,0)</f>
        <v>4</v>
      </c>
      <c r="SG4088" t="str">
        <f t="shared" si="254"/>
        <v>Inférieur ou égal à 5%</v>
      </c>
      <c r="SH4088" t="str">
        <f t="shared" si="255"/>
        <v>6% à 20%</v>
      </c>
      <c r="SI4088" t="str">
        <f t="shared" si="256"/>
        <v>Inférieur ou égal à 5%</v>
      </c>
      <c r="SK4088" cm="1">
        <f t="array" ref="SK4088">IFERROR(INDEX('[1]DO NOT TOUCH Préparation'!$W$2:$W$7,MATCH('DO NOT TOUCH - inputExtraction'!SG4088,'[1]DO NOT TOUCH Préparation'!$V$2:$V$7,0),),"1")</f>
        <v>2</v>
      </c>
      <c r="SL4088" cm="1">
        <f t="array" ref="SL4088">IFERROR(INDEX('[1]DO NOT TOUCH Préparation'!$W$2:$W$7,MATCH('DO NOT TOUCH - inputExtraction'!SH4088,'[1]DO NOT TOUCH Préparation'!$V$2:$V$7,0),),"1")</f>
        <v>3</v>
      </c>
      <c r="SM4088" cm="1">
        <f t="array" ref="SM4088">IFERROR(INDEX('[1]DO NOT TOUCH Préparation'!$W$2:$W$7,MATCH('DO NOT TOUCH - inputExtraction'!SI4088,'[1]DO NOT TOUCH Préparation'!$V$2:$V$7,0),),"1")</f>
        <v>2</v>
      </c>
      <c r="SO4088">
        <v>1</v>
      </c>
      <c r="SQ4088">
        <f>IFERROR(VLOOKUP(J4088,'[1]DO NOT TOUCH Préparation'!$CL$2:$CM$9,2,0),"")</f>
        <v>2</v>
      </c>
      <c r="SR4088">
        <f>IFERROR(VLOOKUP(M4088,'[1]DO NOT TOUCH Préparation'!$CT$2:$CU$10,2,0),"")</f>
        <v>3</v>
      </c>
      <c r="SS4088">
        <f>IFERROR(VLOOKUP(N4088,'[1]DO NOT TOUCH Préparation'!$CX$2:$CY$6,2,0),"")</f>
        <v>2</v>
      </c>
    </row>
    <row r="4089" spans="1:513" ht="10.050000000000001" customHeight="1" x14ac:dyDescent="0.3">
      <c r="A4089" s="4">
        <v>7044</v>
      </c>
      <c r="B4089" s="4" t="s">
        <v>9235</v>
      </c>
      <c r="C4089" s="4" t="s">
        <v>4607</v>
      </c>
      <c r="D4089" s="4" t="s">
        <v>940</v>
      </c>
      <c r="E4089" s="4" t="s">
        <v>940</v>
      </c>
      <c r="G4089" s="4" t="s">
        <v>479</v>
      </c>
      <c r="H4089" s="4" t="s">
        <v>1062</v>
      </c>
      <c r="I4089" s="4" t="s">
        <v>1063</v>
      </c>
      <c r="J4089" s="4" t="s">
        <v>566</v>
      </c>
      <c r="K4089" s="4">
        <v>68</v>
      </c>
      <c r="L4089" s="5" t="s">
        <v>567</v>
      </c>
      <c r="M4089" s="4" t="s">
        <v>502</v>
      </c>
      <c r="N4089" s="5" t="s">
        <v>709</v>
      </c>
      <c r="O4089" s="6">
        <v>2</v>
      </c>
      <c r="P4089" s="6">
        <v>0</v>
      </c>
      <c r="Q4089" s="6">
        <v>0</v>
      </c>
      <c r="R4089" s="6">
        <v>0</v>
      </c>
      <c r="S4089" s="6">
        <v>0</v>
      </c>
      <c r="T4089" s="6">
        <v>1</v>
      </c>
      <c r="U4089" s="6">
        <v>0</v>
      </c>
      <c r="V4089" s="6">
        <v>1</v>
      </c>
      <c r="W4089" s="6">
        <v>0</v>
      </c>
      <c r="X4089">
        <v>3</v>
      </c>
      <c r="Y4089">
        <v>1</v>
      </c>
      <c r="AD4089">
        <v>2</v>
      </c>
      <c r="AG4089" t="s">
        <v>942</v>
      </c>
      <c r="BX4089">
        <v>1</v>
      </c>
      <c r="BY4089">
        <v>1</v>
      </c>
      <c r="BZ4089">
        <v>1</v>
      </c>
      <c r="CA4089">
        <v>0</v>
      </c>
      <c r="CB4089">
        <v>0</v>
      </c>
      <c r="CC4089">
        <v>0</v>
      </c>
      <c r="CD4089">
        <v>0</v>
      </c>
      <c r="CE4089">
        <v>0</v>
      </c>
      <c r="CF4089">
        <v>0</v>
      </c>
      <c r="CG4089">
        <v>0</v>
      </c>
      <c r="CH4089">
        <v>0</v>
      </c>
      <c r="CJ4089" t="s">
        <v>458</v>
      </c>
      <c r="CK4089" t="s">
        <v>518</v>
      </c>
      <c r="CR4089" t="s">
        <v>459</v>
      </c>
      <c r="CS4089" t="s">
        <v>460</v>
      </c>
      <c r="CT4089" t="s">
        <v>535</v>
      </c>
      <c r="CU4089" t="s">
        <v>535</v>
      </c>
      <c r="CV4089" t="s">
        <v>535</v>
      </c>
      <c r="CY4089" t="s">
        <v>461</v>
      </c>
      <c r="DG4089" t="s">
        <v>464</v>
      </c>
      <c r="DH4089" t="s">
        <v>489</v>
      </c>
      <c r="DI4089" t="s">
        <v>464</v>
      </c>
      <c r="DJ4089" t="s">
        <v>489</v>
      </c>
      <c r="DK4089" t="s">
        <v>506</v>
      </c>
      <c r="DL4089" t="s">
        <v>506</v>
      </c>
      <c r="DM4089" t="s">
        <v>489</v>
      </c>
      <c r="DN4089" t="s">
        <v>463</v>
      </c>
      <c r="DO4089" t="s">
        <v>463</v>
      </c>
      <c r="DP4089" t="s">
        <v>462</v>
      </c>
      <c r="DQ4089" t="s">
        <v>466</v>
      </c>
      <c r="DS4089" t="s">
        <v>466</v>
      </c>
      <c r="DZ4089" t="s">
        <v>466</v>
      </c>
      <c r="EA4089" t="s">
        <v>490</v>
      </c>
      <c r="EC4089" t="s">
        <v>467</v>
      </c>
      <c r="EJ4089" t="s">
        <v>490</v>
      </c>
      <c r="EK4089" t="s">
        <v>468</v>
      </c>
      <c r="EM4089" t="s">
        <v>468</v>
      </c>
      <c r="ET4089" t="s">
        <v>468</v>
      </c>
      <c r="EU4089" s="7"/>
      <c r="HG4089">
        <v>1</v>
      </c>
      <c r="HO4089">
        <v>1</v>
      </c>
      <c r="HT4089">
        <v>1</v>
      </c>
      <c r="HW4089">
        <v>3</v>
      </c>
      <c r="HX4089">
        <v>1</v>
      </c>
      <c r="HY4089">
        <v>2</v>
      </c>
      <c r="IA4089">
        <v>1</v>
      </c>
      <c r="IR4089">
        <v>3</v>
      </c>
      <c r="IS4089">
        <v>1</v>
      </c>
      <c r="IT4089">
        <v>2</v>
      </c>
      <c r="JD4089">
        <v>2</v>
      </c>
      <c r="JE4089">
        <v>1</v>
      </c>
      <c r="JF4089">
        <v>3</v>
      </c>
      <c r="KV4089">
        <v>1</v>
      </c>
      <c r="KY4089" t="s">
        <v>491</v>
      </c>
      <c r="KZ4089">
        <v>3</v>
      </c>
      <c r="LA4089">
        <v>3</v>
      </c>
      <c r="LB4089">
        <v>4</v>
      </c>
      <c r="LC4089" t="s">
        <v>491</v>
      </c>
      <c r="LD4089">
        <v>1</v>
      </c>
      <c r="LF4089">
        <v>2</v>
      </c>
      <c r="LK4089">
        <v>3</v>
      </c>
      <c r="LP4089">
        <v>1</v>
      </c>
      <c r="LS4089">
        <v>2</v>
      </c>
      <c r="LW4089">
        <v>3</v>
      </c>
      <c r="LX4089">
        <v>1</v>
      </c>
      <c r="LZ4089">
        <v>3</v>
      </c>
      <c r="MC4089">
        <v>2</v>
      </c>
      <c r="MH4089">
        <v>1</v>
      </c>
      <c r="MO4089">
        <v>2</v>
      </c>
      <c r="MR4089">
        <v>1</v>
      </c>
      <c r="MT4089">
        <v>2</v>
      </c>
      <c r="MY4089">
        <v>3</v>
      </c>
      <c r="NB4089" t="s">
        <v>470</v>
      </c>
      <c r="NC4089" t="s">
        <v>508</v>
      </c>
      <c r="ND4089" t="s">
        <v>470</v>
      </c>
      <c r="NE4089" t="s">
        <v>470</v>
      </c>
      <c r="NF4089" t="s">
        <v>470</v>
      </c>
      <c r="NG4089" t="s">
        <v>470</v>
      </c>
      <c r="NH4089" t="s">
        <v>470</v>
      </c>
      <c r="NI4089" t="s">
        <v>469</v>
      </c>
      <c r="NJ4089" t="s">
        <v>469</v>
      </c>
      <c r="NK4089" t="s">
        <v>469</v>
      </c>
      <c r="NL4089" t="s">
        <v>494</v>
      </c>
      <c r="NM4089" t="s">
        <v>508</v>
      </c>
      <c r="NN4089" t="s">
        <v>494</v>
      </c>
      <c r="NO4089" t="s">
        <v>508</v>
      </c>
      <c r="NP4089" t="s">
        <v>494</v>
      </c>
      <c r="NQ4089" t="s">
        <v>494</v>
      </c>
      <c r="NR4089" t="s">
        <v>508</v>
      </c>
      <c r="NS4089" t="s">
        <v>469</v>
      </c>
      <c r="NT4089" t="s">
        <v>469</v>
      </c>
      <c r="NU4089" t="s">
        <v>494</v>
      </c>
      <c r="NV4089" t="s">
        <v>495</v>
      </c>
      <c r="QE4089" t="s">
        <v>496</v>
      </c>
      <c r="QF4089" t="s">
        <v>474</v>
      </c>
      <c r="QG4089" t="s">
        <v>474</v>
      </c>
      <c r="QH4089" t="s">
        <v>510</v>
      </c>
      <c r="QI4089" t="s">
        <v>474</v>
      </c>
      <c r="QJ4089" t="s">
        <v>474</v>
      </c>
      <c r="QK4089" t="s">
        <v>474</v>
      </c>
      <c r="QL4089" t="s">
        <v>474</v>
      </c>
      <c r="QM4089" t="s">
        <v>510</v>
      </c>
      <c r="QN4089" t="s">
        <v>474</v>
      </c>
      <c r="QO4089" t="s">
        <v>496</v>
      </c>
      <c r="QP4089" t="s">
        <v>496</v>
      </c>
      <c r="QQ4089" t="s">
        <v>496</v>
      </c>
      <c r="QR4089" t="s">
        <v>474</v>
      </c>
      <c r="QS4089" t="s">
        <v>475</v>
      </c>
      <c r="QU4089">
        <v>14.435016666667</v>
      </c>
      <c r="QV4089" t="s">
        <v>945</v>
      </c>
      <c r="RO4089">
        <v>1</v>
      </c>
      <c r="RQ4089" s="9">
        <f>IFERROR(AVERAGE(INDEX('[1]DO NOT TOUCH Préparation'!$T$1:$T$5,MATCH('DO NOT TOUCH - inputExtraction'!$DG4089,'[1]DO NOT TOUCH Préparation'!$S$1:$S$5,0)),INDEX('[1]DO NOT TOUCH Préparation'!$T$1:$T$5,MATCH('DO NOT TOUCH - inputExtraction'!$DH4089,'[1]DO NOT TOUCH Préparation'!$S$1:$S$5,0)),INDEX('[1]DO NOT TOUCH Préparation'!$T$1:$T$5,MATCH('DO NOT TOUCH - inputExtraction'!$DI4089,'[1]DO NOT TOUCH Préparation'!$S$1:$S$5,0)),INDEX('[1]DO NOT TOUCH Préparation'!$T$1:$T$5,MATCH('DO NOT TOUCH - inputExtraction'!$DJ4089,'[1]DO NOT TOUCH Préparation'!$S$1:$S$5,0)),INDEX('[1]DO NOT TOUCH Préparation'!$T$1:$T$5,MATCH('DO NOT TOUCH - inputExtraction'!$DK4089,'[1]DO NOT TOUCH Préparation'!$S$1:$S$5,0))),"")</f>
        <v>2.8</v>
      </c>
      <c r="RR4089" s="7">
        <f>IFERROR(AVERAGE(INDEX('[1]DO NOT TOUCH Préparation'!$T$1:$T$5,MATCH($DL4089,'[1]DO NOT TOUCH Préparation'!$S$1:$S$5,0)),INDEX('[1]DO NOT TOUCH Préparation'!$T$1:$T$5,MATCH('DO NOT TOUCH - inputExtraction'!$DM4089,'[1]DO NOT TOUCH Préparation'!$S$1:$S$5,0)),INDEX('[1]DO NOT TOUCH Préparation'!$T$1:$T$5,MATCH('DO NOT TOUCH - inputExtraction'!$DN4089,'[1]DO NOT TOUCH Préparation'!$S$1:$S$5,0)),INDEX('[1]DO NOT TOUCH Préparation'!$T$1:$T$5,MATCH(DO4089,'[1]DO NOT TOUCH Préparation'!$S$1:$S$5,0)),INDEX('[1]DO NOT TOUCH Préparation'!$T$1:$T$5,MATCH('DO NOT TOUCH - inputExtraction'!$DP4089,'[1]DO NOT TOUCH Préparation'!$S$1:$S$5,0))),"")</f>
        <v>2.6</v>
      </c>
      <c r="RS4089" t="str">
        <f t="shared" si="257"/>
        <v>65+</v>
      </c>
      <c r="RT4089" t="str">
        <f t="shared" si="257"/>
        <v>20 000 € à 29 999 €</v>
      </c>
      <c r="RV4089">
        <f>VLOOKUP(DG4089,'[1]DO NOT TOUCH Préparation'!$S$1:$T$5,2,0)</f>
        <v>5</v>
      </c>
      <c r="RW4089">
        <f>VLOOKUP(DH4089,'[1]DO NOT TOUCH Préparation'!$S$1:$T$5,2,0)</f>
        <v>1</v>
      </c>
      <c r="RX4089">
        <f>VLOOKUP(DI4089,'[1]DO NOT TOUCH Préparation'!$S$1:$T$5,2,0)</f>
        <v>5</v>
      </c>
      <c r="RY4089">
        <f>VLOOKUP(DJ4089,'[1]DO NOT TOUCH Préparation'!$S$1:$T$5,2,0)</f>
        <v>1</v>
      </c>
      <c r="RZ4089">
        <f>VLOOKUP(DK4089,'[1]DO NOT TOUCH Préparation'!$S$1:$T$5,2,0)</f>
        <v>2</v>
      </c>
      <c r="SA4089">
        <f>VLOOKUP(DL4089,'[1]DO NOT TOUCH Préparation'!$S$1:$T$5,2,0)</f>
        <v>2</v>
      </c>
      <c r="SB4089">
        <f>VLOOKUP(DM4089,'[1]DO NOT TOUCH Préparation'!$S$1:$T$5,2,0)</f>
        <v>1</v>
      </c>
      <c r="SC4089">
        <f>VLOOKUP(DN4089,'[1]DO NOT TOUCH Préparation'!$S$1:$T$5,2,0)</f>
        <v>3</v>
      </c>
      <c r="SD4089">
        <f>VLOOKUP(DO4089,'[1]DO NOT TOUCH Préparation'!$S$1:$T$5,2,0)</f>
        <v>3</v>
      </c>
      <c r="SE4089">
        <f>VLOOKUP(DP4089,'[1]DO NOT TOUCH Préparation'!$S$1:$T$5,2,0)</f>
        <v>4</v>
      </c>
      <c r="SG4089" t="str">
        <f t="shared" si="254"/>
        <v>Je n’achète pas de produits alimentaires bio</v>
      </c>
      <c r="SH4089" t="str">
        <f t="shared" si="255"/>
        <v>6% à 20%</v>
      </c>
      <c r="SI4089" t="str">
        <f t="shared" si="256"/>
        <v>Je n’achète pas de produits à base végétale (soja, amande, avoine…)</v>
      </c>
      <c r="SK4089" t="str" cm="1">
        <f t="array" ref="SK4089">IFERROR(INDEX('[1]DO NOT TOUCH Préparation'!$W$2:$W$7,MATCH('DO NOT TOUCH - inputExtraction'!SG4089,'[1]DO NOT TOUCH Préparation'!$V$2:$V$7,0),),"1")</f>
        <v>1</v>
      </c>
      <c r="SL4089" cm="1">
        <f t="array" ref="SL4089">IFERROR(INDEX('[1]DO NOT TOUCH Préparation'!$W$2:$W$7,MATCH('DO NOT TOUCH - inputExtraction'!SH4089,'[1]DO NOT TOUCH Préparation'!$V$2:$V$7,0),),"1")</f>
        <v>3</v>
      </c>
      <c r="SM4089" t="str" cm="1">
        <f t="array" ref="SM4089">IFERROR(INDEX('[1]DO NOT TOUCH Préparation'!$W$2:$W$7,MATCH('DO NOT TOUCH - inputExtraction'!SI4089,'[1]DO NOT TOUCH Préparation'!$V$2:$V$7,0),),"1")</f>
        <v>1</v>
      </c>
      <c r="SO4089">
        <v>1</v>
      </c>
      <c r="SQ4089">
        <f>IFERROR(VLOOKUP(J4089,'[1]DO NOT TOUCH Préparation'!$CL$2:$CM$9,2,0),"")</f>
        <v>6</v>
      </c>
      <c r="SR4089">
        <f>IFERROR(VLOOKUP(M4089,'[1]DO NOT TOUCH Préparation'!$CT$2:$CU$10,2,0),"")</f>
        <v>2</v>
      </c>
      <c r="SS4089">
        <f>IFERROR(VLOOKUP(N4089,'[1]DO NOT TOUCH Préparation'!$CX$2:$CY$6,2,0),"")</f>
        <v>5</v>
      </c>
    </row>
    <row r="4090" spans="1:513" ht="10.050000000000001" customHeight="1" x14ac:dyDescent="0.3">
      <c r="A4090" s="4">
        <v>7045</v>
      </c>
      <c r="B4090" s="4" t="s">
        <v>9236</v>
      </c>
      <c r="C4090" s="4" t="s">
        <v>1693</v>
      </c>
      <c r="D4090" s="4" t="s">
        <v>940</v>
      </c>
      <c r="E4090" s="4" t="s">
        <v>940</v>
      </c>
      <c r="G4090" s="4" t="s">
        <v>450</v>
      </c>
      <c r="H4090" s="4" t="s">
        <v>989</v>
      </c>
      <c r="I4090" s="4" t="s">
        <v>818</v>
      </c>
      <c r="J4090" s="4" t="s">
        <v>566</v>
      </c>
      <c r="K4090" s="4">
        <v>69</v>
      </c>
      <c r="L4090" s="5" t="s">
        <v>567</v>
      </c>
      <c r="M4090" s="4" t="s">
        <v>533</v>
      </c>
      <c r="N4090" s="5" t="s">
        <v>503</v>
      </c>
      <c r="O4090" s="6">
        <v>2</v>
      </c>
      <c r="P4090" s="6">
        <v>0</v>
      </c>
      <c r="Q4090" s="6">
        <v>0</v>
      </c>
      <c r="R4090" s="6">
        <v>0</v>
      </c>
      <c r="S4090" s="6">
        <v>0</v>
      </c>
      <c r="T4090" s="6">
        <v>0</v>
      </c>
      <c r="U4090" s="6">
        <v>0</v>
      </c>
      <c r="V4090" s="6">
        <v>1</v>
      </c>
      <c r="W4090" s="6">
        <v>0</v>
      </c>
      <c r="X4090">
        <v>2</v>
      </c>
      <c r="Y4090">
        <v>1</v>
      </c>
      <c r="Z4090">
        <v>3</v>
      </c>
      <c r="AG4090" t="s">
        <v>942</v>
      </c>
      <c r="BX4090">
        <v>0</v>
      </c>
      <c r="BY4090">
        <v>0</v>
      </c>
      <c r="BZ4090">
        <v>0</v>
      </c>
      <c r="CA4090">
        <v>0</v>
      </c>
      <c r="CB4090">
        <v>0</v>
      </c>
      <c r="CC4090">
        <v>0</v>
      </c>
      <c r="CD4090">
        <v>0</v>
      </c>
      <c r="CE4090">
        <v>0</v>
      </c>
      <c r="CF4090">
        <v>0</v>
      </c>
      <c r="CG4090">
        <v>0</v>
      </c>
      <c r="CH4090">
        <v>1</v>
      </c>
      <c r="CJ4090" t="s">
        <v>458</v>
      </c>
      <c r="CK4090" t="s">
        <v>518</v>
      </c>
      <c r="CR4090" t="s">
        <v>488</v>
      </c>
      <c r="CS4090" t="s">
        <v>486</v>
      </c>
      <c r="CT4090">
        <v>4</v>
      </c>
      <c r="CU4090">
        <v>3</v>
      </c>
      <c r="CV4090">
        <v>3</v>
      </c>
      <c r="CW4090">
        <v>4</v>
      </c>
      <c r="CX4090" t="s">
        <v>9237</v>
      </c>
      <c r="CY4090" t="s">
        <v>461</v>
      </c>
      <c r="DG4090" t="s">
        <v>462</v>
      </c>
      <c r="DH4090" t="s">
        <v>463</v>
      </c>
      <c r="DI4090" t="s">
        <v>462</v>
      </c>
      <c r="DJ4090" t="s">
        <v>506</v>
      </c>
      <c r="DK4090" t="s">
        <v>506</v>
      </c>
      <c r="DL4090" t="s">
        <v>506</v>
      </c>
      <c r="DM4090" t="s">
        <v>506</v>
      </c>
      <c r="DN4090" t="s">
        <v>463</v>
      </c>
      <c r="DO4090" t="s">
        <v>506</v>
      </c>
      <c r="DP4090" t="s">
        <v>462</v>
      </c>
      <c r="DQ4090" t="s">
        <v>465</v>
      </c>
      <c r="DS4090" t="s">
        <v>465</v>
      </c>
      <c r="DZ4090" t="s">
        <v>465</v>
      </c>
      <c r="EA4090" t="s">
        <v>490</v>
      </c>
      <c r="EC4090" t="s">
        <v>490</v>
      </c>
      <c r="EJ4090" t="s">
        <v>467</v>
      </c>
      <c r="EK4090">
        <v>4</v>
      </c>
      <c r="EM4090">
        <v>4</v>
      </c>
      <c r="ET4090">
        <v>4</v>
      </c>
      <c r="EU4090" s="7"/>
      <c r="HQ4090">
        <v>1</v>
      </c>
      <c r="HU4090">
        <v>1</v>
      </c>
      <c r="HX4090">
        <v>1</v>
      </c>
      <c r="IA4090">
        <v>3</v>
      </c>
      <c r="IB4090">
        <v>2</v>
      </c>
      <c r="IC4090">
        <v>1</v>
      </c>
      <c r="IJ4090">
        <v>1</v>
      </c>
      <c r="IS4090">
        <v>1</v>
      </c>
      <c r="JE4090">
        <v>1</v>
      </c>
      <c r="KT4090">
        <v>1</v>
      </c>
      <c r="KY4090">
        <v>2</v>
      </c>
      <c r="KZ4090">
        <v>2</v>
      </c>
      <c r="LA4090" t="s">
        <v>492</v>
      </c>
      <c r="LB4090">
        <v>2</v>
      </c>
      <c r="LC4090">
        <v>3</v>
      </c>
      <c r="LD4090">
        <v>1</v>
      </c>
      <c r="LF4090">
        <v>2</v>
      </c>
      <c r="LN4090">
        <v>1</v>
      </c>
      <c r="LX4090">
        <v>1</v>
      </c>
      <c r="LZ4090">
        <v>2</v>
      </c>
      <c r="MQ4090">
        <v>1</v>
      </c>
      <c r="MR4090">
        <v>1</v>
      </c>
      <c r="MT4090">
        <v>2</v>
      </c>
      <c r="NB4090" t="s">
        <v>469</v>
      </c>
      <c r="NC4090" t="s">
        <v>470</v>
      </c>
      <c r="ND4090" t="s">
        <v>493</v>
      </c>
      <c r="NE4090" t="s">
        <v>493</v>
      </c>
      <c r="NF4090" t="s">
        <v>493</v>
      </c>
      <c r="NG4090" t="s">
        <v>493</v>
      </c>
      <c r="NH4090" t="s">
        <v>493</v>
      </c>
      <c r="NI4090" t="s">
        <v>493</v>
      </c>
      <c r="NJ4090" t="s">
        <v>470</v>
      </c>
      <c r="NK4090" t="s">
        <v>470</v>
      </c>
      <c r="NL4090" t="s">
        <v>494</v>
      </c>
      <c r="NM4090" t="s">
        <v>494</v>
      </c>
      <c r="NN4090" t="s">
        <v>494</v>
      </c>
      <c r="NO4090" t="s">
        <v>493</v>
      </c>
      <c r="NP4090" t="s">
        <v>493</v>
      </c>
      <c r="NQ4090" t="s">
        <v>493</v>
      </c>
      <c r="NR4090" t="s">
        <v>493</v>
      </c>
      <c r="NS4090" t="s">
        <v>493</v>
      </c>
      <c r="NT4090" t="s">
        <v>493</v>
      </c>
      <c r="NU4090" t="s">
        <v>494</v>
      </c>
      <c r="NV4090" t="s">
        <v>472</v>
      </c>
      <c r="QE4090" t="s">
        <v>496</v>
      </c>
      <c r="QF4090" t="s">
        <v>510</v>
      </c>
      <c r="QG4090" t="s">
        <v>496</v>
      </c>
      <c r="QH4090" t="s">
        <v>496</v>
      </c>
      <c r="QI4090" t="s">
        <v>496</v>
      </c>
      <c r="QJ4090" t="s">
        <v>496</v>
      </c>
      <c r="QK4090" t="s">
        <v>474</v>
      </c>
      <c r="QL4090" t="s">
        <v>496</v>
      </c>
      <c r="QM4090" t="s">
        <v>496</v>
      </c>
      <c r="QN4090" t="s">
        <v>496</v>
      </c>
      <c r="QO4090" t="s">
        <v>510</v>
      </c>
      <c r="QP4090" t="s">
        <v>496</v>
      </c>
      <c r="QQ4090" t="s">
        <v>496</v>
      </c>
      <c r="QR4090" t="s">
        <v>496</v>
      </c>
      <c r="QS4090" t="s">
        <v>475</v>
      </c>
      <c r="QU4090">
        <v>187.17495</v>
      </c>
      <c r="QV4090" t="s">
        <v>945</v>
      </c>
      <c r="RA4090" t="s">
        <v>9238</v>
      </c>
      <c r="RO4090">
        <v>1</v>
      </c>
      <c r="RQ4090" s="9">
        <f>IFERROR(AVERAGE(INDEX('[1]DO NOT TOUCH Préparation'!$T$1:$T$5,MATCH('DO NOT TOUCH - inputExtraction'!$DG4090,'[1]DO NOT TOUCH Préparation'!$S$1:$S$5,0)),INDEX('[1]DO NOT TOUCH Préparation'!$T$1:$T$5,MATCH('DO NOT TOUCH - inputExtraction'!$DH4090,'[1]DO NOT TOUCH Préparation'!$S$1:$S$5,0)),INDEX('[1]DO NOT TOUCH Préparation'!$T$1:$T$5,MATCH('DO NOT TOUCH - inputExtraction'!$DI4090,'[1]DO NOT TOUCH Préparation'!$S$1:$S$5,0)),INDEX('[1]DO NOT TOUCH Préparation'!$T$1:$T$5,MATCH('DO NOT TOUCH - inputExtraction'!$DJ4090,'[1]DO NOT TOUCH Préparation'!$S$1:$S$5,0)),INDEX('[1]DO NOT TOUCH Préparation'!$T$1:$T$5,MATCH('DO NOT TOUCH - inputExtraction'!$DK4090,'[1]DO NOT TOUCH Préparation'!$S$1:$S$5,0))),"")</f>
        <v>3</v>
      </c>
      <c r="RR4090" s="7">
        <f>IFERROR(AVERAGE(INDEX('[1]DO NOT TOUCH Préparation'!$T$1:$T$5,MATCH($DL4090,'[1]DO NOT TOUCH Préparation'!$S$1:$S$5,0)),INDEX('[1]DO NOT TOUCH Préparation'!$T$1:$T$5,MATCH('DO NOT TOUCH - inputExtraction'!$DM4090,'[1]DO NOT TOUCH Préparation'!$S$1:$S$5,0)),INDEX('[1]DO NOT TOUCH Préparation'!$T$1:$T$5,MATCH('DO NOT TOUCH - inputExtraction'!$DN4090,'[1]DO NOT TOUCH Préparation'!$S$1:$S$5,0)),INDEX('[1]DO NOT TOUCH Préparation'!$T$1:$T$5,MATCH(DO4090,'[1]DO NOT TOUCH Préparation'!$S$1:$S$5,0)),INDEX('[1]DO NOT TOUCH Préparation'!$T$1:$T$5,MATCH('DO NOT TOUCH - inputExtraction'!$DP4090,'[1]DO NOT TOUCH Préparation'!$S$1:$S$5,0))),"")</f>
        <v>2.6</v>
      </c>
      <c r="RS4090" t="str">
        <f t="shared" si="257"/>
        <v>65+</v>
      </c>
      <c r="RT4090" t="str">
        <f t="shared" si="257"/>
        <v>30 000 € à 39 999 €</v>
      </c>
      <c r="RV4090">
        <f>VLOOKUP(DG4090,'[1]DO NOT TOUCH Préparation'!$S$1:$T$5,2,0)</f>
        <v>4</v>
      </c>
      <c r="RW4090">
        <f>VLOOKUP(DH4090,'[1]DO NOT TOUCH Préparation'!$S$1:$T$5,2,0)</f>
        <v>3</v>
      </c>
      <c r="RX4090">
        <f>VLOOKUP(DI4090,'[1]DO NOT TOUCH Préparation'!$S$1:$T$5,2,0)</f>
        <v>4</v>
      </c>
      <c r="RY4090">
        <f>VLOOKUP(DJ4090,'[1]DO NOT TOUCH Préparation'!$S$1:$T$5,2,0)</f>
        <v>2</v>
      </c>
      <c r="RZ4090">
        <f>VLOOKUP(DK4090,'[1]DO NOT TOUCH Préparation'!$S$1:$T$5,2,0)</f>
        <v>2</v>
      </c>
      <c r="SA4090">
        <f>VLOOKUP(DL4090,'[1]DO NOT TOUCH Préparation'!$S$1:$T$5,2,0)</f>
        <v>2</v>
      </c>
      <c r="SB4090">
        <f>VLOOKUP(DM4090,'[1]DO NOT TOUCH Préparation'!$S$1:$T$5,2,0)</f>
        <v>2</v>
      </c>
      <c r="SC4090">
        <f>VLOOKUP(DN4090,'[1]DO NOT TOUCH Préparation'!$S$1:$T$5,2,0)</f>
        <v>3</v>
      </c>
      <c r="SD4090">
        <f>VLOOKUP(DO4090,'[1]DO NOT TOUCH Préparation'!$S$1:$T$5,2,0)</f>
        <v>2</v>
      </c>
      <c r="SE4090">
        <f>VLOOKUP(DP4090,'[1]DO NOT TOUCH Préparation'!$S$1:$T$5,2,0)</f>
        <v>4</v>
      </c>
      <c r="SG4090" t="str">
        <f t="shared" si="254"/>
        <v>Je n’achète pas de produits alimentaires bio</v>
      </c>
      <c r="SH4090" t="str">
        <f t="shared" si="255"/>
        <v>Je ne sais pas</v>
      </c>
      <c r="SI4090" t="str">
        <f t="shared" si="256"/>
        <v>Je n’achète pas de produits à base végétale (soja, amande, avoine…)</v>
      </c>
      <c r="SK4090" t="str" cm="1">
        <f t="array" ref="SK4090">IFERROR(INDEX('[1]DO NOT TOUCH Préparation'!$W$2:$W$7,MATCH('DO NOT TOUCH - inputExtraction'!SG4090,'[1]DO NOT TOUCH Préparation'!$V$2:$V$7,0),),"1")</f>
        <v>1</v>
      </c>
      <c r="SL4090" cm="1">
        <f t="array" ref="SL4090">IFERROR(INDEX('[1]DO NOT TOUCH Préparation'!$W$2:$W$7,MATCH('DO NOT TOUCH - inputExtraction'!SH4090,'[1]DO NOT TOUCH Préparation'!$V$2:$V$7,0),),"1")</f>
        <v>0</v>
      </c>
      <c r="SM4090" t="str" cm="1">
        <f t="array" ref="SM4090">IFERROR(INDEX('[1]DO NOT TOUCH Préparation'!$W$2:$W$7,MATCH('DO NOT TOUCH - inputExtraction'!SI4090,'[1]DO NOT TOUCH Préparation'!$V$2:$V$7,0),),"1")</f>
        <v>1</v>
      </c>
      <c r="SO4090">
        <v>1</v>
      </c>
      <c r="SQ4090">
        <f>IFERROR(VLOOKUP(J4090,'[1]DO NOT TOUCH Préparation'!$CL$2:$CM$9,2,0),"")</f>
        <v>6</v>
      </c>
      <c r="SR4090">
        <f>IFERROR(VLOOKUP(M4090,'[1]DO NOT TOUCH Préparation'!$CT$2:$CU$10,2,0),"")</f>
        <v>3</v>
      </c>
      <c r="SS4090">
        <f>IFERROR(VLOOKUP(N4090,'[1]DO NOT TOUCH Préparation'!$CX$2:$CY$6,2,0),"")</f>
        <v>3</v>
      </c>
    </row>
    <row r="4091" spans="1:513" ht="10.050000000000001" customHeight="1" x14ac:dyDescent="0.3">
      <c r="A4091" s="4">
        <v>7047</v>
      </c>
      <c r="B4091" s="4" t="s">
        <v>9239</v>
      </c>
      <c r="C4091" s="4" t="s">
        <v>988</v>
      </c>
      <c r="D4091" s="4" t="s">
        <v>940</v>
      </c>
      <c r="E4091" s="4" t="s">
        <v>940</v>
      </c>
      <c r="G4091" s="4" t="s">
        <v>479</v>
      </c>
      <c r="H4091" s="4" t="s">
        <v>941</v>
      </c>
      <c r="I4091" s="4" t="s">
        <v>818</v>
      </c>
      <c r="J4091" s="4" t="s">
        <v>562</v>
      </c>
      <c r="K4091" s="4">
        <v>65</v>
      </c>
      <c r="L4091" s="5" t="s">
        <v>567</v>
      </c>
      <c r="M4091" s="4" t="s">
        <v>482</v>
      </c>
      <c r="N4091" s="5" t="s">
        <v>483</v>
      </c>
      <c r="O4091" s="6">
        <v>2</v>
      </c>
      <c r="P4091" s="6">
        <v>0</v>
      </c>
      <c r="Q4091" s="6">
        <v>0</v>
      </c>
      <c r="R4091" s="6">
        <v>0</v>
      </c>
      <c r="S4091" s="6">
        <v>0</v>
      </c>
      <c r="T4091" s="6">
        <v>1</v>
      </c>
      <c r="U4091" s="6">
        <v>0</v>
      </c>
      <c r="V4091" s="6">
        <v>1</v>
      </c>
      <c r="W4091" s="6">
        <v>0</v>
      </c>
      <c r="Y4091">
        <v>1</v>
      </c>
      <c r="Z4091">
        <v>2</v>
      </c>
      <c r="AD4091">
        <v>3</v>
      </c>
      <c r="AG4091" t="s">
        <v>942</v>
      </c>
      <c r="BX4091">
        <v>0</v>
      </c>
      <c r="BY4091">
        <v>0</v>
      </c>
      <c r="BZ4091">
        <v>0</v>
      </c>
      <c r="CA4091">
        <v>0</v>
      </c>
      <c r="CB4091">
        <v>0</v>
      </c>
      <c r="CC4091">
        <v>0</v>
      </c>
      <c r="CD4091">
        <v>0</v>
      </c>
      <c r="CE4091">
        <v>0</v>
      </c>
      <c r="CF4091">
        <v>0</v>
      </c>
      <c r="CG4091">
        <v>0</v>
      </c>
      <c r="CH4091">
        <v>1</v>
      </c>
      <c r="CJ4091" t="s">
        <v>458</v>
      </c>
      <c r="CK4091" t="s">
        <v>485</v>
      </c>
      <c r="CL4091" t="s">
        <v>488</v>
      </c>
      <c r="CM4091">
        <v>4</v>
      </c>
      <c r="CN4091" t="s">
        <v>535</v>
      </c>
      <c r="CO4091">
        <v>4</v>
      </c>
      <c r="CP4091">
        <v>3</v>
      </c>
      <c r="CQ4091" t="s">
        <v>1462</v>
      </c>
      <c r="CR4091" t="s">
        <v>534</v>
      </c>
      <c r="CS4091" t="s">
        <v>488</v>
      </c>
      <c r="CT4091">
        <v>4</v>
      </c>
      <c r="CU4091" t="s">
        <v>535</v>
      </c>
      <c r="CV4091">
        <v>2</v>
      </c>
      <c r="CW4091">
        <v>3</v>
      </c>
      <c r="CX4091" t="s">
        <v>1462</v>
      </c>
      <c r="CY4091" t="s">
        <v>459</v>
      </c>
      <c r="CZ4091" t="s">
        <v>488</v>
      </c>
      <c r="DA4091">
        <v>4</v>
      </c>
      <c r="DB4091">
        <v>4</v>
      </c>
      <c r="DC4091">
        <v>4</v>
      </c>
      <c r="DD4091">
        <v>2</v>
      </c>
      <c r="DG4091" t="s">
        <v>464</v>
      </c>
      <c r="DH4091" t="s">
        <v>464</v>
      </c>
      <c r="DI4091" t="s">
        <v>464</v>
      </c>
      <c r="DJ4091" t="s">
        <v>463</v>
      </c>
      <c r="DK4091" t="s">
        <v>462</v>
      </c>
      <c r="DL4091" t="s">
        <v>464</v>
      </c>
      <c r="DM4091" t="s">
        <v>464</v>
      </c>
      <c r="DN4091" t="s">
        <v>464</v>
      </c>
      <c r="DO4091" t="s">
        <v>464</v>
      </c>
      <c r="DP4091" t="s">
        <v>462</v>
      </c>
      <c r="DQ4091" t="s">
        <v>550</v>
      </c>
      <c r="DR4091" t="s">
        <v>465</v>
      </c>
      <c r="DS4091" t="s">
        <v>465</v>
      </c>
      <c r="DU4091" t="s">
        <v>465</v>
      </c>
      <c r="DV4091" t="s">
        <v>465</v>
      </c>
      <c r="DW4091" t="s">
        <v>465</v>
      </c>
      <c r="DX4091" t="s">
        <v>465</v>
      </c>
      <c r="DY4091" t="s">
        <v>465</v>
      </c>
      <c r="DZ4091" t="s">
        <v>550</v>
      </c>
      <c r="EA4091" t="s">
        <v>490</v>
      </c>
      <c r="EB4091" t="s">
        <v>490</v>
      </c>
      <c r="EC4091" t="s">
        <v>490</v>
      </c>
      <c r="EE4091" t="s">
        <v>490</v>
      </c>
      <c r="EF4091" t="s">
        <v>490</v>
      </c>
      <c r="EG4091" t="s">
        <v>490</v>
      </c>
      <c r="EH4091" t="s">
        <v>490</v>
      </c>
      <c r="EI4091" t="s">
        <v>490</v>
      </c>
      <c r="EJ4091" t="s">
        <v>490</v>
      </c>
      <c r="EK4091" t="s">
        <v>468</v>
      </c>
      <c r="EL4091" t="s">
        <v>468</v>
      </c>
      <c r="EM4091" t="s">
        <v>468</v>
      </c>
      <c r="EO4091">
        <v>4</v>
      </c>
      <c r="EP4091" t="s">
        <v>468</v>
      </c>
      <c r="EQ4091">
        <v>4</v>
      </c>
      <c r="ER4091" t="s">
        <v>468</v>
      </c>
      <c r="ES4091" t="s">
        <v>468</v>
      </c>
      <c r="ET4091">
        <v>4</v>
      </c>
      <c r="EU4091" s="7">
        <v>0</v>
      </c>
      <c r="EV4091">
        <v>1</v>
      </c>
      <c r="EW4091">
        <v>0</v>
      </c>
      <c r="EX4091">
        <v>0</v>
      </c>
      <c r="EY4091">
        <v>0</v>
      </c>
      <c r="GN4091">
        <v>1</v>
      </c>
      <c r="GO4091">
        <v>0</v>
      </c>
      <c r="GP4091">
        <v>0</v>
      </c>
      <c r="GQ4091">
        <v>0</v>
      </c>
      <c r="GR4091">
        <v>0</v>
      </c>
      <c r="IQ4091">
        <v>2</v>
      </c>
      <c r="IR4091">
        <v>1</v>
      </c>
      <c r="IS4091">
        <v>3</v>
      </c>
      <c r="IW4091">
        <v>3</v>
      </c>
      <c r="IX4091">
        <v>1</v>
      </c>
      <c r="IY4091">
        <v>2</v>
      </c>
      <c r="JE4091">
        <v>2</v>
      </c>
      <c r="JF4091">
        <v>1</v>
      </c>
      <c r="JG4091">
        <v>3</v>
      </c>
      <c r="JO4091">
        <v>2</v>
      </c>
      <c r="JP4091">
        <v>3</v>
      </c>
      <c r="JQ4091">
        <v>1</v>
      </c>
      <c r="JW4091">
        <v>2</v>
      </c>
      <c r="JX4091">
        <v>1</v>
      </c>
      <c r="JY4091">
        <v>3</v>
      </c>
      <c r="KA4091">
        <v>2</v>
      </c>
      <c r="KB4091">
        <v>1</v>
      </c>
      <c r="KC4091">
        <v>3</v>
      </c>
      <c r="KG4091">
        <v>3</v>
      </c>
      <c r="KH4091">
        <v>2</v>
      </c>
      <c r="KI4091">
        <v>1</v>
      </c>
      <c r="KM4091">
        <v>3</v>
      </c>
      <c r="KO4091">
        <v>2</v>
      </c>
      <c r="KQ4091">
        <v>1</v>
      </c>
      <c r="KS4091">
        <v>3</v>
      </c>
      <c r="KT4091">
        <v>2</v>
      </c>
      <c r="KU4091">
        <v>1</v>
      </c>
      <c r="KY4091" t="s">
        <v>491</v>
      </c>
      <c r="KZ4091">
        <v>3</v>
      </c>
      <c r="LA4091" t="s">
        <v>492</v>
      </c>
      <c r="LB4091" t="s">
        <v>492</v>
      </c>
      <c r="LC4091">
        <v>4</v>
      </c>
      <c r="LE4091">
        <v>3</v>
      </c>
      <c r="LF4091">
        <v>2</v>
      </c>
      <c r="LI4091">
        <v>1</v>
      </c>
      <c r="LP4091">
        <v>2</v>
      </c>
      <c r="LS4091">
        <v>1</v>
      </c>
      <c r="LU4091">
        <v>3</v>
      </c>
      <c r="LZ4091">
        <v>3</v>
      </c>
      <c r="MC4091">
        <v>1</v>
      </c>
      <c r="ME4091">
        <v>2</v>
      </c>
      <c r="MI4091">
        <v>3</v>
      </c>
      <c r="MJ4091">
        <v>2</v>
      </c>
      <c r="MM4091">
        <v>1</v>
      </c>
      <c r="MU4091">
        <v>3</v>
      </c>
      <c r="MV4091">
        <v>2</v>
      </c>
      <c r="MY4091">
        <v>1</v>
      </c>
      <c r="NB4091" t="s">
        <v>469</v>
      </c>
      <c r="NC4091" t="s">
        <v>471</v>
      </c>
      <c r="ND4091" t="s">
        <v>471</v>
      </c>
      <c r="NE4091" t="s">
        <v>470</v>
      </c>
      <c r="NF4091" t="s">
        <v>469</v>
      </c>
      <c r="NG4091" t="s">
        <v>471</v>
      </c>
      <c r="NH4091" t="s">
        <v>471</v>
      </c>
      <c r="NI4091" t="s">
        <v>471</v>
      </c>
      <c r="NJ4091" t="s">
        <v>471</v>
      </c>
      <c r="NK4091" t="s">
        <v>469</v>
      </c>
      <c r="NL4091" t="s">
        <v>493</v>
      </c>
      <c r="NM4091" t="s">
        <v>494</v>
      </c>
      <c r="NN4091" t="s">
        <v>494</v>
      </c>
      <c r="NO4091" t="s">
        <v>494</v>
      </c>
      <c r="NP4091" t="s">
        <v>494</v>
      </c>
      <c r="NQ4091" t="s">
        <v>471</v>
      </c>
      <c r="NR4091" t="s">
        <v>494</v>
      </c>
      <c r="NS4091" t="s">
        <v>471</v>
      </c>
      <c r="NT4091" t="s">
        <v>471</v>
      </c>
      <c r="NU4091" t="s">
        <v>494</v>
      </c>
      <c r="NV4091" t="s">
        <v>472</v>
      </c>
      <c r="QE4091" t="s">
        <v>496</v>
      </c>
      <c r="QF4091" t="s">
        <v>474</v>
      </c>
      <c r="QG4091" t="s">
        <v>496</v>
      </c>
      <c r="QH4091" t="s">
        <v>496</v>
      </c>
      <c r="QI4091" t="s">
        <v>496</v>
      </c>
      <c r="QJ4091" t="s">
        <v>496</v>
      </c>
      <c r="QK4091" t="s">
        <v>474</v>
      </c>
      <c r="QL4091" t="s">
        <v>474</v>
      </c>
      <c r="QM4091" t="s">
        <v>473</v>
      </c>
      <c r="QN4091" t="s">
        <v>496</v>
      </c>
      <c r="QO4091" t="s">
        <v>496</v>
      </c>
      <c r="QP4091" t="s">
        <v>496</v>
      </c>
      <c r="QQ4091" t="s">
        <v>496</v>
      </c>
      <c r="QR4091" t="s">
        <v>496</v>
      </c>
      <c r="QS4091" t="s">
        <v>475</v>
      </c>
      <c r="QU4091">
        <v>125.43211666667</v>
      </c>
      <c r="QV4091" t="s">
        <v>945</v>
      </c>
      <c r="QZ4091" t="s">
        <v>773</v>
      </c>
      <c r="RA4091" t="s">
        <v>773</v>
      </c>
      <c r="RO4091">
        <v>1</v>
      </c>
      <c r="RQ4091" s="9">
        <f>IFERROR(AVERAGE(INDEX('[1]DO NOT TOUCH Préparation'!$T$1:$T$5,MATCH('DO NOT TOUCH - inputExtraction'!$DG4091,'[1]DO NOT TOUCH Préparation'!$S$1:$S$5,0)),INDEX('[1]DO NOT TOUCH Préparation'!$T$1:$T$5,MATCH('DO NOT TOUCH - inputExtraction'!$DH4091,'[1]DO NOT TOUCH Préparation'!$S$1:$S$5,0)),INDEX('[1]DO NOT TOUCH Préparation'!$T$1:$T$5,MATCH('DO NOT TOUCH - inputExtraction'!$DI4091,'[1]DO NOT TOUCH Préparation'!$S$1:$S$5,0)),INDEX('[1]DO NOT TOUCH Préparation'!$T$1:$T$5,MATCH('DO NOT TOUCH - inputExtraction'!$DJ4091,'[1]DO NOT TOUCH Préparation'!$S$1:$S$5,0)),INDEX('[1]DO NOT TOUCH Préparation'!$T$1:$T$5,MATCH('DO NOT TOUCH - inputExtraction'!$DK4091,'[1]DO NOT TOUCH Préparation'!$S$1:$S$5,0))),"")</f>
        <v>4.4000000000000004</v>
      </c>
      <c r="RR4091" s="7">
        <f>IFERROR(AVERAGE(INDEX('[1]DO NOT TOUCH Préparation'!$T$1:$T$5,MATCH($DL4091,'[1]DO NOT TOUCH Préparation'!$S$1:$S$5,0)),INDEX('[1]DO NOT TOUCH Préparation'!$T$1:$T$5,MATCH('DO NOT TOUCH - inputExtraction'!$DM4091,'[1]DO NOT TOUCH Préparation'!$S$1:$S$5,0)),INDEX('[1]DO NOT TOUCH Préparation'!$T$1:$T$5,MATCH('DO NOT TOUCH - inputExtraction'!$DN4091,'[1]DO NOT TOUCH Préparation'!$S$1:$S$5,0)),INDEX('[1]DO NOT TOUCH Préparation'!$T$1:$T$5,MATCH(DO4091,'[1]DO NOT TOUCH Préparation'!$S$1:$S$5,0)),INDEX('[1]DO NOT TOUCH Préparation'!$T$1:$T$5,MATCH('DO NOT TOUCH - inputExtraction'!$DP4091,'[1]DO NOT TOUCH Préparation'!$S$1:$S$5,0))),"")</f>
        <v>4.8</v>
      </c>
      <c r="RS4091" t="str">
        <f t="shared" si="257"/>
        <v>65+</v>
      </c>
      <c r="RT4091" t="str">
        <f t="shared" si="257"/>
        <v>Moins de 20 000 €</v>
      </c>
      <c r="RV4091">
        <f>VLOOKUP(DG4091,'[1]DO NOT TOUCH Préparation'!$S$1:$T$5,2,0)</f>
        <v>5</v>
      </c>
      <c r="RW4091">
        <f>VLOOKUP(DH4091,'[1]DO NOT TOUCH Préparation'!$S$1:$T$5,2,0)</f>
        <v>5</v>
      </c>
      <c r="RX4091">
        <f>VLOOKUP(DI4091,'[1]DO NOT TOUCH Préparation'!$S$1:$T$5,2,0)</f>
        <v>5</v>
      </c>
      <c r="RY4091">
        <f>VLOOKUP(DJ4091,'[1]DO NOT TOUCH Préparation'!$S$1:$T$5,2,0)</f>
        <v>3</v>
      </c>
      <c r="RZ4091">
        <f>VLOOKUP(DK4091,'[1]DO NOT TOUCH Préparation'!$S$1:$T$5,2,0)</f>
        <v>4</v>
      </c>
      <c r="SA4091">
        <f>VLOOKUP(DL4091,'[1]DO NOT TOUCH Préparation'!$S$1:$T$5,2,0)</f>
        <v>5</v>
      </c>
      <c r="SB4091">
        <f>VLOOKUP(DM4091,'[1]DO NOT TOUCH Préparation'!$S$1:$T$5,2,0)</f>
        <v>5</v>
      </c>
      <c r="SC4091">
        <f>VLOOKUP(DN4091,'[1]DO NOT TOUCH Préparation'!$S$1:$T$5,2,0)</f>
        <v>5</v>
      </c>
      <c r="SD4091">
        <f>VLOOKUP(DO4091,'[1]DO NOT TOUCH Préparation'!$S$1:$T$5,2,0)</f>
        <v>5</v>
      </c>
      <c r="SE4091">
        <f>VLOOKUP(DP4091,'[1]DO NOT TOUCH Préparation'!$S$1:$T$5,2,0)</f>
        <v>4</v>
      </c>
      <c r="SG4091" t="str">
        <f t="shared" si="254"/>
        <v>Inférieur ou égal à 5%</v>
      </c>
      <c r="SH4091" t="str">
        <f t="shared" si="255"/>
        <v>21% à 50%</v>
      </c>
      <c r="SI4091" t="str">
        <f t="shared" si="256"/>
        <v>6% à 20%</v>
      </c>
      <c r="SK4091" cm="1">
        <f t="array" ref="SK4091">IFERROR(INDEX('[1]DO NOT TOUCH Préparation'!$W$2:$W$7,MATCH('DO NOT TOUCH - inputExtraction'!SG4091,'[1]DO NOT TOUCH Préparation'!$V$2:$V$7,0),),"1")</f>
        <v>2</v>
      </c>
      <c r="SL4091" cm="1">
        <f t="array" ref="SL4091">IFERROR(INDEX('[1]DO NOT TOUCH Préparation'!$W$2:$W$7,MATCH('DO NOT TOUCH - inputExtraction'!SH4091,'[1]DO NOT TOUCH Préparation'!$V$2:$V$7,0),),"1")</f>
        <v>4</v>
      </c>
      <c r="SM4091" cm="1">
        <f t="array" ref="SM4091">IFERROR(INDEX('[1]DO NOT TOUCH Préparation'!$W$2:$W$7,MATCH('DO NOT TOUCH - inputExtraction'!SI4091,'[1]DO NOT TOUCH Préparation'!$V$2:$V$7,0),),"1")</f>
        <v>3</v>
      </c>
      <c r="SO4091">
        <v>1</v>
      </c>
      <c r="SQ4091">
        <f>IFERROR(VLOOKUP(J4091,'[1]DO NOT TOUCH Préparation'!$CL$2:$CM$9,2,0),"")</f>
        <v>5</v>
      </c>
      <c r="SR4091">
        <f>IFERROR(VLOOKUP(M4091,'[1]DO NOT TOUCH Préparation'!$CT$2:$CU$10,2,0),"")</f>
        <v>1</v>
      </c>
      <c r="SS4091">
        <f>IFERROR(VLOOKUP(N4091,'[1]DO NOT TOUCH Préparation'!$CX$2:$CY$6,2,0),"")</f>
        <v>2</v>
      </c>
    </row>
    <row r="4092" spans="1:513" ht="10.050000000000001" customHeight="1" x14ac:dyDescent="0.3">
      <c r="A4092" s="4">
        <v>7051</v>
      </c>
      <c r="B4092" s="4" t="s">
        <v>9240</v>
      </c>
      <c r="C4092" s="4" t="s">
        <v>6168</v>
      </c>
      <c r="D4092" s="4" t="s">
        <v>940</v>
      </c>
      <c r="E4092" s="4" t="s">
        <v>940</v>
      </c>
      <c r="G4092" s="4" t="s">
        <v>479</v>
      </c>
      <c r="H4092" s="4" t="s">
        <v>1062</v>
      </c>
      <c r="I4092" s="4" t="s">
        <v>1063</v>
      </c>
      <c r="J4092" s="4" t="s">
        <v>592</v>
      </c>
      <c r="K4092" s="4">
        <v>70</v>
      </c>
      <c r="L4092" s="5" t="s">
        <v>567</v>
      </c>
      <c r="M4092" s="4" t="s">
        <v>533</v>
      </c>
      <c r="N4092" s="5" t="s">
        <v>456</v>
      </c>
      <c r="O4092" s="6">
        <v>2</v>
      </c>
      <c r="P4092" s="6">
        <v>0</v>
      </c>
      <c r="Q4092" s="6">
        <v>0</v>
      </c>
      <c r="R4092" s="6">
        <v>0</v>
      </c>
      <c r="S4092" s="6">
        <v>1</v>
      </c>
      <c r="T4092" s="6">
        <v>1</v>
      </c>
      <c r="U4092" s="6">
        <v>0</v>
      </c>
      <c r="V4092" s="6">
        <v>1</v>
      </c>
      <c r="W4092" s="6">
        <v>0</v>
      </c>
      <c r="Y4092">
        <v>1</v>
      </c>
      <c r="Z4092">
        <v>3</v>
      </c>
      <c r="AD4092">
        <v>2</v>
      </c>
      <c r="AG4092" t="s">
        <v>942</v>
      </c>
      <c r="BX4092">
        <v>0</v>
      </c>
      <c r="BY4092">
        <v>0</v>
      </c>
      <c r="BZ4092">
        <v>0</v>
      </c>
      <c r="CA4092">
        <v>0</v>
      </c>
      <c r="CB4092">
        <v>0</v>
      </c>
      <c r="CC4092">
        <v>0</v>
      </c>
      <c r="CD4092">
        <v>1</v>
      </c>
      <c r="CE4092">
        <v>1</v>
      </c>
      <c r="CF4092">
        <v>1</v>
      </c>
      <c r="CG4092">
        <v>0</v>
      </c>
      <c r="CH4092">
        <v>0</v>
      </c>
      <c r="CJ4092" t="s">
        <v>458</v>
      </c>
      <c r="CK4092" t="s">
        <v>459</v>
      </c>
      <c r="CL4092" t="s">
        <v>460</v>
      </c>
      <c r="CM4092" t="s">
        <v>535</v>
      </c>
      <c r="CN4092">
        <v>4</v>
      </c>
      <c r="CO4092">
        <v>4</v>
      </c>
      <c r="CP4092">
        <v>3</v>
      </c>
      <c r="CQ4092" t="s">
        <v>1104</v>
      </c>
      <c r="CR4092" t="s">
        <v>584</v>
      </c>
      <c r="CS4092" t="s">
        <v>460</v>
      </c>
      <c r="CT4092">
        <v>4</v>
      </c>
      <c r="CU4092">
        <v>4</v>
      </c>
      <c r="CV4092">
        <v>4</v>
      </c>
      <c r="CW4092" t="s">
        <v>535</v>
      </c>
      <c r="CX4092" t="s">
        <v>9241</v>
      </c>
      <c r="CY4092" t="s">
        <v>485</v>
      </c>
      <c r="CZ4092" t="s">
        <v>486</v>
      </c>
      <c r="DA4092">
        <v>4</v>
      </c>
      <c r="DB4092">
        <v>4</v>
      </c>
      <c r="DC4092">
        <v>4</v>
      </c>
      <c r="DD4092">
        <v>4</v>
      </c>
      <c r="DE4092">
        <v>4</v>
      </c>
      <c r="DF4092" t="s">
        <v>1104</v>
      </c>
      <c r="DG4092" t="s">
        <v>462</v>
      </c>
      <c r="DH4092" t="s">
        <v>462</v>
      </c>
      <c r="DI4092" t="s">
        <v>462</v>
      </c>
      <c r="DJ4092" t="s">
        <v>462</v>
      </c>
      <c r="DK4092" t="s">
        <v>462</v>
      </c>
      <c r="DL4092" t="s">
        <v>463</v>
      </c>
      <c r="DM4092" t="s">
        <v>463</v>
      </c>
      <c r="DN4092" t="s">
        <v>463</v>
      </c>
      <c r="DO4092" t="s">
        <v>463</v>
      </c>
      <c r="DP4092" t="s">
        <v>464</v>
      </c>
      <c r="DQ4092" t="s">
        <v>466</v>
      </c>
      <c r="DR4092" t="s">
        <v>466</v>
      </c>
      <c r="DS4092" t="s">
        <v>466</v>
      </c>
      <c r="DT4092" t="s">
        <v>466</v>
      </c>
      <c r="DU4092" t="s">
        <v>466</v>
      </c>
      <c r="DZ4092" t="s">
        <v>466</v>
      </c>
      <c r="EA4092" t="s">
        <v>490</v>
      </c>
      <c r="EB4092" t="s">
        <v>490</v>
      </c>
      <c r="EC4092" t="s">
        <v>490</v>
      </c>
      <c r="ED4092" t="s">
        <v>490</v>
      </c>
      <c r="EE4092" t="s">
        <v>490</v>
      </c>
      <c r="EJ4092" t="s">
        <v>490</v>
      </c>
      <c r="EK4092" t="s">
        <v>468</v>
      </c>
      <c r="EL4092" t="s">
        <v>468</v>
      </c>
      <c r="EM4092" t="s">
        <v>468</v>
      </c>
      <c r="EN4092" t="s">
        <v>468</v>
      </c>
      <c r="EO4092" t="s">
        <v>468</v>
      </c>
      <c r="ET4092" t="s">
        <v>468</v>
      </c>
      <c r="EU4092" s="7"/>
      <c r="IS4092">
        <v>1</v>
      </c>
      <c r="IY4092">
        <v>1</v>
      </c>
      <c r="JE4092">
        <v>1</v>
      </c>
      <c r="JK4092">
        <v>1</v>
      </c>
      <c r="JO4092">
        <v>3</v>
      </c>
      <c r="JP4092">
        <v>2</v>
      </c>
      <c r="JQ4092">
        <v>1</v>
      </c>
      <c r="KS4092">
        <v>3</v>
      </c>
      <c r="KT4092">
        <v>2</v>
      </c>
      <c r="KU4092">
        <v>1</v>
      </c>
      <c r="KY4092">
        <v>4</v>
      </c>
      <c r="KZ4092">
        <v>3</v>
      </c>
      <c r="LA4092">
        <v>3</v>
      </c>
      <c r="LB4092">
        <v>3</v>
      </c>
      <c r="LC4092">
        <v>4</v>
      </c>
      <c r="LD4092">
        <v>3</v>
      </c>
      <c r="LF4092">
        <v>1</v>
      </c>
      <c r="LJ4092">
        <v>2</v>
      </c>
      <c r="LN4092">
        <v>2</v>
      </c>
      <c r="LP4092">
        <v>1</v>
      </c>
      <c r="LW4092">
        <v>3</v>
      </c>
      <c r="LX4092">
        <v>2</v>
      </c>
      <c r="LZ4092">
        <v>1</v>
      </c>
      <c r="MG4092">
        <v>3</v>
      </c>
      <c r="MH4092">
        <v>2</v>
      </c>
      <c r="MJ4092">
        <v>1</v>
      </c>
      <c r="MQ4092">
        <v>3</v>
      </c>
      <c r="MR4092">
        <v>1</v>
      </c>
      <c r="MT4092">
        <v>2</v>
      </c>
      <c r="NA4092">
        <v>3</v>
      </c>
      <c r="NB4092" t="s">
        <v>470</v>
      </c>
      <c r="NC4092" t="s">
        <v>470</v>
      </c>
      <c r="ND4092" t="s">
        <v>470</v>
      </c>
      <c r="NE4092" t="s">
        <v>470</v>
      </c>
      <c r="NF4092" t="s">
        <v>470</v>
      </c>
      <c r="NG4092" t="s">
        <v>470</v>
      </c>
      <c r="NH4092" t="s">
        <v>470</v>
      </c>
      <c r="NI4092" t="s">
        <v>470</v>
      </c>
      <c r="NJ4092" t="s">
        <v>470</v>
      </c>
      <c r="NK4092" t="s">
        <v>470</v>
      </c>
      <c r="NL4092" t="s">
        <v>494</v>
      </c>
      <c r="NM4092" t="s">
        <v>494</v>
      </c>
      <c r="NN4092" t="s">
        <v>494</v>
      </c>
      <c r="NO4092" t="s">
        <v>494</v>
      </c>
      <c r="NP4092" t="s">
        <v>494</v>
      </c>
      <c r="NQ4092" t="s">
        <v>494</v>
      </c>
      <c r="NR4092" t="s">
        <v>494</v>
      </c>
      <c r="NS4092" t="s">
        <v>494</v>
      </c>
      <c r="NT4092" t="s">
        <v>494</v>
      </c>
      <c r="NU4092" t="s">
        <v>494</v>
      </c>
      <c r="NV4092" t="s">
        <v>495</v>
      </c>
      <c r="QE4092" t="s">
        <v>496</v>
      </c>
      <c r="QF4092" t="s">
        <v>496</v>
      </c>
      <c r="QG4092" t="s">
        <v>496</v>
      </c>
      <c r="QH4092" t="s">
        <v>496</v>
      </c>
      <c r="QI4092" t="s">
        <v>496</v>
      </c>
      <c r="QJ4092" t="s">
        <v>474</v>
      </c>
      <c r="QK4092" t="s">
        <v>510</v>
      </c>
      <c r="QL4092" t="s">
        <v>474</v>
      </c>
      <c r="QM4092" t="s">
        <v>510</v>
      </c>
      <c r="QN4092" t="s">
        <v>473</v>
      </c>
      <c r="QO4092" t="s">
        <v>496</v>
      </c>
      <c r="QP4092" t="s">
        <v>496</v>
      </c>
      <c r="QQ4092" t="s">
        <v>496</v>
      </c>
      <c r="QR4092" t="s">
        <v>473</v>
      </c>
      <c r="QS4092" t="s">
        <v>475</v>
      </c>
      <c r="QU4092">
        <v>11.4876</v>
      </c>
      <c r="QV4092" t="s">
        <v>945</v>
      </c>
      <c r="QZ4092" t="s">
        <v>1106</v>
      </c>
      <c r="RA4092" t="s">
        <v>6630</v>
      </c>
      <c r="RB4092" t="s">
        <v>1106</v>
      </c>
      <c r="RO4092">
        <v>1</v>
      </c>
      <c r="RQ4092" s="9">
        <f>IFERROR(AVERAGE(INDEX('[1]DO NOT TOUCH Préparation'!$T$1:$T$5,MATCH('DO NOT TOUCH - inputExtraction'!$DG4092,'[1]DO NOT TOUCH Préparation'!$S$1:$S$5,0)),INDEX('[1]DO NOT TOUCH Préparation'!$T$1:$T$5,MATCH('DO NOT TOUCH - inputExtraction'!$DH4092,'[1]DO NOT TOUCH Préparation'!$S$1:$S$5,0)),INDEX('[1]DO NOT TOUCH Préparation'!$T$1:$T$5,MATCH('DO NOT TOUCH - inputExtraction'!$DI4092,'[1]DO NOT TOUCH Préparation'!$S$1:$S$5,0)),INDEX('[1]DO NOT TOUCH Préparation'!$T$1:$T$5,MATCH('DO NOT TOUCH - inputExtraction'!$DJ4092,'[1]DO NOT TOUCH Préparation'!$S$1:$S$5,0)),INDEX('[1]DO NOT TOUCH Préparation'!$T$1:$T$5,MATCH('DO NOT TOUCH - inputExtraction'!$DK4092,'[1]DO NOT TOUCH Préparation'!$S$1:$S$5,0))),"")</f>
        <v>4</v>
      </c>
      <c r="RR4092" s="7">
        <f>IFERROR(AVERAGE(INDEX('[1]DO NOT TOUCH Préparation'!$T$1:$T$5,MATCH($DL4092,'[1]DO NOT TOUCH Préparation'!$S$1:$S$5,0)),INDEX('[1]DO NOT TOUCH Préparation'!$T$1:$T$5,MATCH('DO NOT TOUCH - inputExtraction'!$DM4092,'[1]DO NOT TOUCH Préparation'!$S$1:$S$5,0)),INDEX('[1]DO NOT TOUCH Préparation'!$T$1:$T$5,MATCH('DO NOT TOUCH - inputExtraction'!$DN4092,'[1]DO NOT TOUCH Préparation'!$S$1:$S$5,0)),INDEX('[1]DO NOT TOUCH Préparation'!$T$1:$T$5,MATCH(DO4092,'[1]DO NOT TOUCH Préparation'!$S$1:$S$5,0)),INDEX('[1]DO NOT TOUCH Préparation'!$T$1:$T$5,MATCH('DO NOT TOUCH - inputExtraction'!$DP4092,'[1]DO NOT TOUCH Préparation'!$S$1:$S$5,0))),"")</f>
        <v>3.4</v>
      </c>
      <c r="RS4092" t="str">
        <f t="shared" si="257"/>
        <v>65+</v>
      </c>
      <c r="RT4092" t="str">
        <f t="shared" si="257"/>
        <v>30 000 € à 39 999 €</v>
      </c>
      <c r="RV4092">
        <f>VLOOKUP(DG4092,'[1]DO NOT TOUCH Préparation'!$S$1:$T$5,2,0)</f>
        <v>4</v>
      </c>
      <c r="RW4092">
        <f>VLOOKUP(DH4092,'[1]DO NOT TOUCH Préparation'!$S$1:$T$5,2,0)</f>
        <v>4</v>
      </c>
      <c r="RX4092">
        <f>VLOOKUP(DI4092,'[1]DO NOT TOUCH Préparation'!$S$1:$T$5,2,0)</f>
        <v>4</v>
      </c>
      <c r="RY4092">
        <f>VLOOKUP(DJ4092,'[1]DO NOT TOUCH Préparation'!$S$1:$T$5,2,0)</f>
        <v>4</v>
      </c>
      <c r="RZ4092">
        <f>VLOOKUP(DK4092,'[1]DO NOT TOUCH Préparation'!$S$1:$T$5,2,0)</f>
        <v>4</v>
      </c>
      <c r="SA4092">
        <f>VLOOKUP(DL4092,'[1]DO NOT TOUCH Préparation'!$S$1:$T$5,2,0)</f>
        <v>3</v>
      </c>
      <c r="SB4092">
        <f>VLOOKUP(DM4092,'[1]DO NOT TOUCH Préparation'!$S$1:$T$5,2,0)</f>
        <v>3</v>
      </c>
      <c r="SC4092">
        <f>VLOOKUP(DN4092,'[1]DO NOT TOUCH Préparation'!$S$1:$T$5,2,0)</f>
        <v>3</v>
      </c>
      <c r="SD4092">
        <f>VLOOKUP(DO4092,'[1]DO NOT TOUCH Préparation'!$S$1:$T$5,2,0)</f>
        <v>3</v>
      </c>
      <c r="SE4092">
        <f>VLOOKUP(DP4092,'[1]DO NOT TOUCH Préparation'!$S$1:$T$5,2,0)</f>
        <v>5</v>
      </c>
      <c r="SG4092" t="str">
        <f t="shared" si="254"/>
        <v>6% à 20%</v>
      </c>
      <c r="SH4092" t="str">
        <f t="shared" si="255"/>
        <v>Plus de 50%</v>
      </c>
      <c r="SI4092" t="str">
        <f t="shared" si="256"/>
        <v>Inférieur ou égal à 5%</v>
      </c>
      <c r="SK4092" cm="1">
        <f t="array" ref="SK4092">IFERROR(INDEX('[1]DO NOT TOUCH Préparation'!$W$2:$W$7,MATCH('DO NOT TOUCH - inputExtraction'!SG4092,'[1]DO NOT TOUCH Préparation'!$V$2:$V$7,0),),"1")</f>
        <v>3</v>
      </c>
      <c r="SL4092" cm="1">
        <f t="array" ref="SL4092">IFERROR(INDEX('[1]DO NOT TOUCH Préparation'!$W$2:$W$7,MATCH('DO NOT TOUCH - inputExtraction'!SH4092,'[1]DO NOT TOUCH Préparation'!$V$2:$V$7,0),),"1")</f>
        <v>5</v>
      </c>
      <c r="SM4092" cm="1">
        <f t="array" ref="SM4092">IFERROR(INDEX('[1]DO NOT TOUCH Préparation'!$W$2:$W$7,MATCH('DO NOT TOUCH - inputExtraction'!SI4092,'[1]DO NOT TOUCH Préparation'!$V$2:$V$7,0),),"1")</f>
        <v>2</v>
      </c>
      <c r="SO4092">
        <v>1</v>
      </c>
      <c r="SQ4092">
        <f>IFERROR(VLOOKUP(J4092,'[1]DO NOT TOUCH Préparation'!$CL$2:$CM$9,2,0),"")</f>
        <v>8</v>
      </c>
      <c r="SR4092">
        <f>IFERROR(VLOOKUP(M4092,'[1]DO NOT TOUCH Préparation'!$CT$2:$CU$10,2,0),"")</f>
        <v>3</v>
      </c>
      <c r="SS4092">
        <f>IFERROR(VLOOKUP(N4092,'[1]DO NOT TOUCH Préparation'!$CX$2:$CY$6,2,0),"")</f>
        <v>4</v>
      </c>
    </row>
    <row r="4093" spans="1:513" ht="10.050000000000001" customHeight="1" x14ac:dyDescent="0.3">
      <c r="A4093" s="4">
        <v>7053</v>
      </c>
      <c r="B4093" s="4" t="s">
        <v>9242</v>
      </c>
      <c r="C4093" s="4" t="s">
        <v>1693</v>
      </c>
      <c r="D4093" s="4" t="s">
        <v>940</v>
      </c>
      <c r="E4093" s="4" t="s">
        <v>940</v>
      </c>
      <c r="G4093" s="4" t="s">
        <v>450</v>
      </c>
      <c r="H4093" s="4" t="s">
        <v>941</v>
      </c>
      <c r="I4093" s="4" t="s">
        <v>818</v>
      </c>
      <c r="J4093" s="4" t="s">
        <v>562</v>
      </c>
      <c r="K4093" s="4">
        <v>68</v>
      </c>
      <c r="L4093" s="5" t="s">
        <v>567</v>
      </c>
      <c r="M4093" s="4" t="s">
        <v>533</v>
      </c>
      <c r="N4093" s="5" t="s">
        <v>503</v>
      </c>
      <c r="O4093" s="6">
        <v>3</v>
      </c>
      <c r="P4093" s="6">
        <v>1</v>
      </c>
      <c r="Q4093" s="6">
        <v>0</v>
      </c>
      <c r="R4093" s="6">
        <v>0</v>
      </c>
      <c r="S4093" s="6">
        <v>0</v>
      </c>
      <c r="T4093" s="6">
        <v>1</v>
      </c>
      <c r="U4093" s="6">
        <v>0</v>
      </c>
      <c r="V4093" s="6">
        <v>1</v>
      </c>
      <c r="W4093" s="6">
        <v>0</v>
      </c>
      <c r="Y4093">
        <v>2</v>
      </c>
      <c r="Z4093">
        <v>3</v>
      </c>
      <c r="AB4093">
        <v>1</v>
      </c>
      <c r="AG4093" t="s">
        <v>929</v>
      </c>
      <c r="BX4093">
        <v>1</v>
      </c>
      <c r="BY4093">
        <v>0</v>
      </c>
      <c r="BZ4093">
        <v>1</v>
      </c>
      <c r="CA4093">
        <v>0</v>
      </c>
      <c r="CB4093">
        <v>1</v>
      </c>
      <c r="CC4093">
        <v>0</v>
      </c>
      <c r="CD4093">
        <v>0</v>
      </c>
      <c r="CE4093">
        <v>0</v>
      </c>
      <c r="CF4093">
        <v>0</v>
      </c>
      <c r="CG4093">
        <v>0</v>
      </c>
      <c r="CH4093">
        <v>0</v>
      </c>
      <c r="CJ4093" t="s">
        <v>458</v>
      </c>
      <c r="CK4093" t="s">
        <v>459</v>
      </c>
      <c r="CL4093" t="s">
        <v>486</v>
      </c>
      <c r="CM4093" t="s">
        <v>535</v>
      </c>
      <c r="CN4093" t="s">
        <v>535</v>
      </c>
      <c r="CO4093" t="s">
        <v>535</v>
      </c>
      <c r="CR4093" t="s">
        <v>534</v>
      </c>
      <c r="CS4093" t="s">
        <v>460</v>
      </c>
      <c r="CT4093" t="s">
        <v>535</v>
      </c>
      <c r="CU4093" t="s">
        <v>535</v>
      </c>
      <c r="CV4093">
        <v>4</v>
      </c>
      <c r="CY4093" t="s">
        <v>459</v>
      </c>
      <c r="CZ4093" t="s">
        <v>505</v>
      </c>
      <c r="DA4093" t="s">
        <v>535</v>
      </c>
      <c r="DB4093" t="s">
        <v>535</v>
      </c>
      <c r="DC4093">
        <v>4</v>
      </c>
      <c r="DD4093" t="s">
        <v>535</v>
      </c>
      <c r="DG4093" t="s">
        <v>462</v>
      </c>
      <c r="DH4093" t="s">
        <v>462</v>
      </c>
      <c r="DI4093" t="s">
        <v>464</v>
      </c>
      <c r="DJ4093" t="s">
        <v>462</v>
      </c>
      <c r="DK4093" t="s">
        <v>464</v>
      </c>
      <c r="DL4093" t="s">
        <v>464</v>
      </c>
      <c r="DM4093" t="s">
        <v>464</v>
      </c>
      <c r="DN4093" t="s">
        <v>464</v>
      </c>
      <c r="DO4093" t="s">
        <v>464</v>
      </c>
      <c r="DP4093" t="s">
        <v>464</v>
      </c>
      <c r="DQ4093" t="s">
        <v>550</v>
      </c>
      <c r="DR4093" t="s">
        <v>550</v>
      </c>
      <c r="DS4093" t="s">
        <v>465</v>
      </c>
      <c r="DT4093" t="s">
        <v>550</v>
      </c>
      <c r="DU4093" t="s">
        <v>465</v>
      </c>
      <c r="DV4093" t="s">
        <v>465</v>
      </c>
      <c r="DW4093" t="s">
        <v>550</v>
      </c>
      <c r="DX4093" t="s">
        <v>465</v>
      </c>
      <c r="DY4093" t="s">
        <v>465</v>
      </c>
      <c r="DZ4093" t="s">
        <v>550</v>
      </c>
      <c r="EA4093" t="s">
        <v>467</v>
      </c>
      <c r="EB4093" t="s">
        <v>507</v>
      </c>
      <c r="EC4093" t="s">
        <v>507</v>
      </c>
      <c r="ED4093" t="s">
        <v>467</v>
      </c>
      <c r="EE4093" t="s">
        <v>467</v>
      </c>
      <c r="EF4093" t="s">
        <v>467</v>
      </c>
      <c r="EG4093" t="s">
        <v>467</v>
      </c>
      <c r="EH4093" t="s">
        <v>467</v>
      </c>
      <c r="EI4093" t="s">
        <v>467</v>
      </c>
      <c r="EJ4093" t="s">
        <v>467</v>
      </c>
      <c r="EK4093">
        <v>4</v>
      </c>
      <c r="EL4093">
        <v>4</v>
      </c>
      <c r="EM4093" t="s">
        <v>468</v>
      </c>
      <c r="EN4093">
        <v>4</v>
      </c>
      <c r="EO4093">
        <v>4</v>
      </c>
      <c r="EP4093">
        <v>4</v>
      </c>
      <c r="EQ4093">
        <v>4</v>
      </c>
      <c r="ER4093">
        <v>4</v>
      </c>
      <c r="ES4093">
        <v>4</v>
      </c>
      <c r="ET4093">
        <v>4</v>
      </c>
      <c r="EU4093" s="7">
        <v>0</v>
      </c>
      <c r="EV4093">
        <v>0</v>
      </c>
      <c r="EW4093">
        <v>1</v>
      </c>
      <c r="EX4093">
        <v>0</v>
      </c>
      <c r="EY4093">
        <v>0</v>
      </c>
      <c r="EZ4093">
        <v>0</v>
      </c>
      <c r="FA4093">
        <v>0</v>
      </c>
      <c r="FB4093">
        <v>1</v>
      </c>
      <c r="FC4093">
        <v>0</v>
      </c>
      <c r="FD4093">
        <v>0</v>
      </c>
      <c r="FJ4093">
        <v>0</v>
      </c>
      <c r="FK4093">
        <v>0</v>
      </c>
      <c r="FL4093">
        <v>1</v>
      </c>
      <c r="FM4093">
        <v>0</v>
      </c>
      <c r="FN4093">
        <v>0</v>
      </c>
      <c r="FY4093">
        <v>0</v>
      </c>
      <c r="FZ4093">
        <v>0</v>
      </c>
      <c r="GA4093">
        <v>1</v>
      </c>
      <c r="GB4093">
        <v>0</v>
      </c>
      <c r="GC4093">
        <v>0</v>
      </c>
      <c r="GN4093">
        <v>0</v>
      </c>
      <c r="GO4093">
        <v>0</v>
      </c>
      <c r="GP4093">
        <v>1</v>
      </c>
      <c r="GQ4093">
        <v>0</v>
      </c>
      <c r="GR4093">
        <v>0</v>
      </c>
      <c r="IQ4093">
        <v>1</v>
      </c>
      <c r="IS4093">
        <v>2</v>
      </c>
      <c r="IT4093">
        <v>3</v>
      </c>
      <c r="IW4093">
        <v>1</v>
      </c>
      <c r="IY4093">
        <v>2</v>
      </c>
      <c r="IZ4093">
        <v>3</v>
      </c>
      <c r="JC4093">
        <v>1</v>
      </c>
      <c r="JE4093">
        <v>2</v>
      </c>
      <c r="JF4093">
        <v>3</v>
      </c>
      <c r="JI4093">
        <v>1</v>
      </c>
      <c r="JK4093">
        <v>2</v>
      </c>
      <c r="JL4093">
        <v>3</v>
      </c>
      <c r="JO4093">
        <v>1</v>
      </c>
      <c r="JQ4093">
        <v>2</v>
      </c>
      <c r="JR4093">
        <v>3</v>
      </c>
      <c r="JU4093">
        <v>1</v>
      </c>
      <c r="JW4093">
        <v>2</v>
      </c>
      <c r="JX4093">
        <v>3</v>
      </c>
      <c r="KA4093">
        <v>1</v>
      </c>
      <c r="KC4093">
        <v>2</v>
      </c>
      <c r="KD4093">
        <v>3</v>
      </c>
      <c r="KG4093">
        <v>1</v>
      </c>
      <c r="KI4093">
        <v>2</v>
      </c>
      <c r="KJ4093">
        <v>3</v>
      </c>
      <c r="KM4093">
        <v>1</v>
      </c>
      <c r="KO4093">
        <v>2</v>
      </c>
      <c r="KP4093">
        <v>3</v>
      </c>
      <c r="KS4093">
        <v>1</v>
      </c>
      <c r="KU4093">
        <v>2</v>
      </c>
      <c r="KV4093">
        <v>3</v>
      </c>
      <c r="KY4093">
        <v>4</v>
      </c>
      <c r="KZ4093">
        <v>4</v>
      </c>
      <c r="LA4093">
        <v>4</v>
      </c>
      <c r="LB4093">
        <v>3</v>
      </c>
      <c r="LC4093" t="s">
        <v>491</v>
      </c>
      <c r="LF4093">
        <v>2</v>
      </c>
      <c r="LH4093">
        <v>1</v>
      </c>
      <c r="LK4093">
        <v>3</v>
      </c>
      <c r="LP4093">
        <v>1</v>
      </c>
      <c r="LR4093">
        <v>2</v>
      </c>
      <c r="LU4093">
        <v>3</v>
      </c>
      <c r="LX4093">
        <v>3</v>
      </c>
      <c r="LZ4093">
        <v>1</v>
      </c>
      <c r="MB4093">
        <v>2</v>
      </c>
      <c r="MJ4093">
        <v>1</v>
      </c>
      <c r="ML4093">
        <v>2</v>
      </c>
      <c r="MO4093">
        <v>3</v>
      </c>
      <c r="MT4093">
        <v>1</v>
      </c>
      <c r="MV4093">
        <v>2</v>
      </c>
      <c r="MY4093">
        <v>3</v>
      </c>
      <c r="NB4093" t="s">
        <v>469</v>
      </c>
      <c r="NC4093" t="s">
        <v>469</v>
      </c>
      <c r="ND4093" t="s">
        <v>471</v>
      </c>
      <c r="NE4093" t="s">
        <v>470</v>
      </c>
      <c r="NF4093" t="s">
        <v>469</v>
      </c>
      <c r="NG4093" t="s">
        <v>469</v>
      </c>
      <c r="NH4093" t="s">
        <v>469</v>
      </c>
      <c r="NI4093" t="s">
        <v>469</v>
      </c>
      <c r="NJ4093" t="s">
        <v>469</v>
      </c>
      <c r="NK4093" t="s">
        <v>469</v>
      </c>
      <c r="NL4093" t="s">
        <v>469</v>
      </c>
      <c r="NM4093" t="s">
        <v>469</v>
      </c>
      <c r="NN4093" t="s">
        <v>471</v>
      </c>
      <c r="NO4093" t="s">
        <v>494</v>
      </c>
      <c r="NP4093" t="s">
        <v>469</v>
      </c>
      <c r="NQ4093" t="s">
        <v>469</v>
      </c>
      <c r="NR4093" t="s">
        <v>469</v>
      </c>
      <c r="NS4093" t="s">
        <v>469</v>
      </c>
      <c r="NT4093" t="s">
        <v>469</v>
      </c>
      <c r="NU4093" t="s">
        <v>469</v>
      </c>
      <c r="NV4093" t="s">
        <v>472</v>
      </c>
      <c r="QE4093" t="s">
        <v>474</v>
      </c>
      <c r="QF4093" t="s">
        <v>474</v>
      </c>
      <c r="QG4093" t="s">
        <v>474</v>
      </c>
      <c r="QH4093" t="s">
        <v>474</v>
      </c>
      <c r="QI4093" t="s">
        <v>474</v>
      </c>
      <c r="QJ4093" t="s">
        <v>473</v>
      </c>
      <c r="QK4093" t="s">
        <v>473</v>
      </c>
      <c r="QL4093" t="s">
        <v>473</v>
      </c>
      <c r="QM4093" t="s">
        <v>474</v>
      </c>
      <c r="QN4093" t="s">
        <v>473</v>
      </c>
      <c r="QO4093" t="s">
        <v>473</v>
      </c>
      <c r="QP4093" t="s">
        <v>474</v>
      </c>
      <c r="QQ4093" t="s">
        <v>474</v>
      </c>
      <c r="QR4093" t="s">
        <v>473</v>
      </c>
      <c r="QS4093" t="s">
        <v>475</v>
      </c>
      <c r="QU4093">
        <v>18.316766666667</v>
      </c>
      <c r="QV4093" t="s">
        <v>945</v>
      </c>
      <c r="RO4093">
        <v>1</v>
      </c>
      <c r="RQ4093" s="9">
        <f>IFERROR(AVERAGE(INDEX('[1]DO NOT TOUCH Préparation'!$T$1:$T$5,MATCH('DO NOT TOUCH - inputExtraction'!$DG4093,'[1]DO NOT TOUCH Préparation'!$S$1:$S$5,0)),INDEX('[1]DO NOT TOUCH Préparation'!$T$1:$T$5,MATCH('DO NOT TOUCH - inputExtraction'!$DH4093,'[1]DO NOT TOUCH Préparation'!$S$1:$S$5,0)),INDEX('[1]DO NOT TOUCH Préparation'!$T$1:$T$5,MATCH('DO NOT TOUCH - inputExtraction'!$DI4093,'[1]DO NOT TOUCH Préparation'!$S$1:$S$5,0)),INDEX('[1]DO NOT TOUCH Préparation'!$T$1:$T$5,MATCH('DO NOT TOUCH - inputExtraction'!$DJ4093,'[1]DO NOT TOUCH Préparation'!$S$1:$S$5,0)),INDEX('[1]DO NOT TOUCH Préparation'!$T$1:$T$5,MATCH('DO NOT TOUCH - inputExtraction'!$DK4093,'[1]DO NOT TOUCH Préparation'!$S$1:$S$5,0))),"")</f>
        <v>4.4000000000000004</v>
      </c>
      <c r="RR4093" s="7">
        <f>IFERROR(AVERAGE(INDEX('[1]DO NOT TOUCH Préparation'!$T$1:$T$5,MATCH($DL4093,'[1]DO NOT TOUCH Préparation'!$S$1:$S$5,0)),INDEX('[1]DO NOT TOUCH Préparation'!$T$1:$T$5,MATCH('DO NOT TOUCH - inputExtraction'!$DM4093,'[1]DO NOT TOUCH Préparation'!$S$1:$S$5,0)),INDEX('[1]DO NOT TOUCH Préparation'!$T$1:$T$5,MATCH('DO NOT TOUCH - inputExtraction'!$DN4093,'[1]DO NOT TOUCH Préparation'!$S$1:$S$5,0)),INDEX('[1]DO NOT TOUCH Préparation'!$T$1:$T$5,MATCH(DO4093,'[1]DO NOT TOUCH Préparation'!$S$1:$S$5,0)),INDEX('[1]DO NOT TOUCH Préparation'!$T$1:$T$5,MATCH('DO NOT TOUCH - inputExtraction'!$DP4093,'[1]DO NOT TOUCH Préparation'!$S$1:$S$5,0))),"")</f>
        <v>5</v>
      </c>
      <c r="RS4093" t="str">
        <f t="shared" si="257"/>
        <v>65+</v>
      </c>
      <c r="RT4093" t="str">
        <f t="shared" si="257"/>
        <v>30 000 € à 39 999 €</v>
      </c>
      <c r="RV4093">
        <f>VLOOKUP(DG4093,'[1]DO NOT TOUCH Préparation'!$S$1:$T$5,2,0)</f>
        <v>4</v>
      </c>
      <c r="RW4093">
        <f>VLOOKUP(DH4093,'[1]DO NOT TOUCH Préparation'!$S$1:$T$5,2,0)</f>
        <v>4</v>
      </c>
      <c r="RX4093">
        <f>VLOOKUP(DI4093,'[1]DO NOT TOUCH Préparation'!$S$1:$T$5,2,0)</f>
        <v>5</v>
      </c>
      <c r="RY4093">
        <f>VLOOKUP(DJ4093,'[1]DO NOT TOUCH Préparation'!$S$1:$T$5,2,0)</f>
        <v>4</v>
      </c>
      <c r="RZ4093">
        <f>VLOOKUP(DK4093,'[1]DO NOT TOUCH Préparation'!$S$1:$T$5,2,0)</f>
        <v>5</v>
      </c>
      <c r="SA4093">
        <f>VLOOKUP(DL4093,'[1]DO NOT TOUCH Préparation'!$S$1:$T$5,2,0)</f>
        <v>5</v>
      </c>
      <c r="SB4093">
        <f>VLOOKUP(DM4093,'[1]DO NOT TOUCH Préparation'!$S$1:$T$5,2,0)</f>
        <v>5</v>
      </c>
      <c r="SC4093">
        <f>VLOOKUP(DN4093,'[1]DO NOT TOUCH Préparation'!$S$1:$T$5,2,0)</f>
        <v>5</v>
      </c>
      <c r="SD4093">
        <f>VLOOKUP(DO4093,'[1]DO NOT TOUCH Préparation'!$S$1:$T$5,2,0)</f>
        <v>5</v>
      </c>
      <c r="SE4093">
        <f>VLOOKUP(DP4093,'[1]DO NOT TOUCH Préparation'!$S$1:$T$5,2,0)</f>
        <v>5</v>
      </c>
      <c r="SG4093" t="str">
        <f t="shared" si="254"/>
        <v>6% à 20%</v>
      </c>
      <c r="SH4093" t="str">
        <f t="shared" si="255"/>
        <v>21% à 50%</v>
      </c>
      <c r="SI4093" t="str">
        <f t="shared" si="256"/>
        <v>6% à 20%</v>
      </c>
      <c r="SK4093" cm="1">
        <f t="array" ref="SK4093">IFERROR(INDEX('[1]DO NOT TOUCH Préparation'!$W$2:$W$7,MATCH('DO NOT TOUCH - inputExtraction'!SG4093,'[1]DO NOT TOUCH Préparation'!$V$2:$V$7,0),),"1")</f>
        <v>3</v>
      </c>
      <c r="SL4093" cm="1">
        <f t="array" ref="SL4093">IFERROR(INDEX('[1]DO NOT TOUCH Préparation'!$W$2:$W$7,MATCH('DO NOT TOUCH - inputExtraction'!SH4093,'[1]DO NOT TOUCH Préparation'!$V$2:$V$7,0),),"1")</f>
        <v>4</v>
      </c>
      <c r="SM4093" cm="1">
        <f t="array" ref="SM4093">IFERROR(INDEX('[1]DO NOT TOUCH Préparation'!$W$2:$W$7,MATCH('DO NOT TOUCH - inputExtraction'!SI4093,'[1]DO NOT TOUCH Préparation'!$V$2:$V$7,0),),"1")</f>
        <v>3</v>
      </c>
      <c r="SO4093">
        <v>1</v>
      </c>
      <c r="SQ4093">
        <f>IFERROR(VLOOKUP(J4093,'[1]DO NOT TOUCH Préparation'!$CL$2:$CM$9,2,0),"")</f>
        <v>5</v>
      </c>
      <c r="SR4093">
        <f>IFERROR(VLOOKUP(M4093,'[1]DO NOT TOUCH Préparation'!$CT$2:$CU$10,2,0),"")</f>
        <v>3</v>
      </c>
      <c r="SS4093">
        <f>IFERROR(VLOOKUP(N4093,'[1]DO NOT TOUCH Préparation'!$CX$2:$CY$6,2,0),"")</f>
        <v>3</v>
      </c>
    </row>
    <row r="4094" spans="1:513" ht="10.050000000000001" customHeight="1" x14ac:dyDescent="0.3">
      <c r="A4094" s="4">
        <v>7062</v>
      </c>
      <c r="B4094" s="4" t="s">
        <v>9243</v>
      </c>
      <c r="C4094" s="4" t="s">
        <v>7119</v>
      </c>
      <c r="D4094" s="4" t="s">
        <v>868</v>
      </c>
      <c r="E4094" s="4" t="s">
        <v>868</v>
      </c>
      <c r="G4094" s="4" t="s">
        <v>479</v>
      </c>
      <c r="H4094" s="4" t="s">
        <v>897</v>
      </c>
      <c r="I4094" s="4" t="s">
        <v>898</v>
      </c>
      <c r="J4094" s="4" t="s">
        <v>515</v>
      </c>
      <c r="K4094" s="4">
        <v>22</v>
      </c>
      <c r="L4094" s="5" t="s">
        <v>596</v>
      </c>
      <c r="M4094" s="4" t="s">
        <v>502</v>
      </c>
      <c r="N4094" s="5" t="s">
        <v>503</v>
      </c>
      <c r="O4094" s="6">
        <v>4</v>
      </c>
      <c r="P4094" s="6">
        <v>1</v>
      </c>
      <c r="Q4094" s="6">
        <v>0</v>
      </c>
      <c r="R4094" s="6">
        <v>1</v>
      </c>
      <c r="S4094" s="6">
        <v>1</v>
      </c>
      <c r="T4094" s="6">
        <v>0</v>
      </c>
      <c r="U4094" s="6">
        <v>0</v>
      </c>
      <c r="V4094" s="6">
        <v>0</v>
      </c>
      <c r="W4094" s="6">
        <v>0</v>
      </c>
      <c r="Y4094">
        <v>1</v>
      </c>
      <c r="AB4094">
        <v>2</v>
      </c>
      <c r="AD4094">
        <v>3</v>
      </c>
      <c r="AG4094" t="s">
        <v>523</v>
      </c>
      <c r="BO4094">
        <v>1</v>
      </c>
      <c r="BP4094">
        <v>0</v>
      </c>
      <c r="BQ4094">
        <v>1</v>
      </c>
      <c r="BR4094">
        <v>0</v>
      </c>
      <c r="BS4094">
        <v>0</v>
      </c>
      <c r="BT4094">
        <v>0</v>
      </c>
      <c r="BU4094">
        <v>1</v>
      </c>
      <c r="BV4094">
        <v>0</v>
      </c>
      <c r="BW4094">
        <v>0</v>
      </c>
      <c r="CG4094">
        <v>0</v>
      </c>
      <c r="CH4094">
        <v>0</v>
      </c>
      <c r="CJ4094" t="s">
        <v>458</v>
      </c>
      <c r="CK4094" t="s">
        <v>518</v>
      </c>
      <c r="CR4094" t="s">
        <v>459</v>
      </c>
      <c r="CS4094" t="s">
        <v>505</v>
      </c>
      <c r="CT4094">
        <v>4</v>
      </c>
      <c r="CU4094">
        <v>4</v>
      </c>
      <c r="CV4094" t="s">
        <v>535</v>
      </c>
      <c r="CW4094" t="s">
        <v>535</v>
      </c>
      <c r="CX4094" t="s">
        <v>9244</v>
      </c>
      <c r="CY4094" t="s">
        <v>461</v>
      </c>
      <c r="DG4094" t="s">
        <v>463</v>
      </c>
      <c r="DH4094" t="s">
        <v>464</v>
      </c>
      <c r="DI4094" t="s">
        <v>463</v>
      </c>
      <c r="DJ4094" t="s">
        <v>464</v>
      </c>
      <c r="DK4094" t="s">
        <v>463</v>
      </c>
      <c r="DL4094" t="s">
        <v>464</v>
      </c>
      <c r="DM4094" t="s">
        <v>464</v>
      </c>
      <c r="DN4094" t="s">
        <v>462</v>
      </c>
      <c r="DO4094" t="s">
        <v>464</v>
      </c>
      <c r="DP4094" t="s">
        <v>464</v>
      </c>
      <c r="DR4094" t="s">
        <v>465</v>
      </c>
      <c r="DT4094" t="s">
        <v>550</v>
      </c>
      <c r="DV4094" t="s">
        <v>465</v>
      </c>
      <c r="DW4094" t="s">
        <v>465</v>
      </c>
      <c r="DX4094" t="s">
        <v>550</v>
      </c>
      <c r="DY4094" t="s">
        <v>550</v>
      </c>
      <c r="DZ4094" t="s">
        <v>465</v>
      </c>
      <c r="EB4094" t="s">
        <v>507</v>
      </c>
      <c r="ED4094" t="s">
        <v>627</v>
      </c>
      <c r="EF4094" t="s">
        <v>467</v>
      </c>
      <c r="EG4094" t="s">
        <v>507</v>
      </c>
      <c r="EH4094" t="s">
        <v>490</v>
      </c>
      <c r="EI4094" t="s">
        <v>507</v>
      </c>
      <c r="EJ4094" t="s">
        <v>467</v>
      </c>
      <c r="EL4094">
        <v>3</v>
      </c>
      <c r="EN4094" t="s">
        <v>468</v>
      </c>
      <c r="EP4094">
        <v>4</v>
      </c>
      <c r="EQ4094">
        <v>3</v>
      </c>
      <c r="ER4094">
        <v>4</v>
      </c>
      <c r="ES4094" t="s">
        <v>468</v>
      </c>
      <c r="ET4094" t="s">
        <v>468</v>
      </c>
      <c r="EU4094" s="7"/>
      <c r="FJ4094">
        <v>0</v>
      </c>
      <c r="FK4094">
        <v>0</v>
      </c>
      <c r="FL4094">
        <v>0</v>
      </c>
      <c r="FM4094">
        <v>1</v>
      </c>
      <c r="FN4094">
        <v>0</v>
      </c>
      <c r="GD4094">
        <v>0</v>
      </c>
      <c r="GE4094">
        <v>0</v>
      </c>
      <c r="GF4094">
        <v>1</v>
      </c>
      <c r="GG4094">
        <v>0</v>
      </c>
      <c r="GH4094">
        <v>0</v>
      </c>
      <c r="GI4094">
        <v>0</v>
      </c>
      <c r="GJ4094">
        <v>0</v>
      </c>
      <c r="GK4094">
        <v>0</v>
      </c>
      <c r="GL4094">
        <v>1</v>
      </c>
      <c r="GM4094">
        <v>0</v>
      </c>
      <c r="IW4094">
        <v>1</v>
      </c>
      <c r="IX4094">
        <v>2</v>
      </c>
      <c r="IY4094">
        <v>3</v>
      </c>
      <c r="JI4094">
        <v>1</v>
      </c>
      <c r="JK4094">
        <v>3</v>
      </c>
      <c r="JM4094">
        <v>2</v>
      </c>
      <c r="JU4094">
        <v>1</v>
      </c>
      <c r="JW4094">
        <v>3</v>
      </c>
      <c r="JZ4094">
        <v>2</v>
      </c>
      <c r="KA4094">
        <v>1</v>
      </c>
      <c r="KC4094">
        <v>2</v>
      </c>
      <c r="KE4094">
        <v>3</v>
      </c>
      <c r="KG4094">
        <v>2</v>
      </c>
      <c r="KI4094">
        <v>3</v>
      </c>
      <c r="KK4094">
        <v>1</v>
      </c>
      <c r="KN4094">
        <v>3</v>
      </c>
      <c r="KO4094">
        <v>2</v>
      </c>
      <c r="KP4094">
        <v>1</v>
      </c>
      <c r="KT4094">
        <v>1</v>
      </c>
      <c r="KU4094">
        <v>2</v>
      </c>
      <c r="KX4094">
        <v>3</v>
      </c>
      <c r="KY4094" t="s">
        <v>491</v>
      </c>
      <c r="KZ4094">
        <v>3</v>
      </c>
      <c r="LA4094">
        <v>3</v>
      </c>
      <c r="LB4094" t="s">
        <v>491</v>
      </c>
      <c r="LC4094">
        <v>4</v>
      </c>
      <c r="LE4094">
        <v>1</v>
      </c>
      <c r="LF4094">
        <v>2</v>
      </c>
      <c r="LH4094">
        <v>3</v>
      </c>
      <c r="LP4094">
        <v>1</v>
      </c>
      <c r="LR4094">
        <v>2</v>
      </c>
      <c r="LS4094">
        <v>3</v>
      </c>
      <c r="LZ4094">
        <v>2</v>
      </c>
      <c r="MB4094">
        <v>1</v>
      </c>
      <c r="MC4094">
        <v>3</v>
      </c>
      <c r="ML4094">
        <v>1</v>
      </c>
      <c r="MM4094">
        <v>2</v>
      </c>
      <c r="MN4094">
        <v>3</v>
      </c>
      <c r="MT4094">
        <v>1</v>
      </c>
      <c r="MV4094">
        <v>2</v>
      </c>
      <c r="MY4094">
        <v>3</v>
      </c>
      <c r="NB4094" t="s">
        <v>469</v>
      </c>
      <c r="NC4094" t="s">
        <v>471</v>
      </c>
      <c r="ND4094" t="s">
        <v>469</v>
      </c>
      <c r="NE4094" t="s">
        <v>470</v>
      </c>
      <c r="NF4094" t="s">
        <v>469</v>
      </c>
      <c r="NG4094" t="s">
        <v>471</v>
      </c>
      <c r="NH4094" t="s">
        <v>470</v>
      </c>
      <c r="NI4094" t="s">
        <v>469</v>
      </c>
      <c r="NJ4094" t="s">
        <v>471</v>
      </c>
      <c r="NK4094" t="s">
        <v>470</v>
      </c>
      <c r="NL4094" t="s">
        <v>469</v>
      </c>
      <c r="NM4094" t="s">
        <v>494</v>
      </c>
      <c r="NN4094" t="s">
        <v>469</v>
      </c>
      <c r="NO4094" t="s">
        <v>494</v>
      </c>
      <c r="NP4094" t="s">
        <v>469</v>
      </c>
      <c r="NQ4094" t="s">
        <v>471</v>
      </c>
      <c r="NR4094" t="s">
        <v>469</v>
      </c>
      <c r="NS4094" t="s">
        <v>494</v>
      </c>
      <c r="NT4094" t="s">
        <v>469</v>
      </c>
      <c r="NU4094" t="s">
        <v>471</v>
      </c>
      <c r="NV4094" t="s">
        <v>472</v>
      </c>
      <c r="PJ4094" t="s">
        <v>473</v>
      </c>
      <c r="PK4094" t="s">
        <v>474</v>
      </c>
      <c r="PL4094" t="s">
        <v>473</v>
      </c>
      <c r="PM4094" t="s">
        <v>474</v>
      </c>
      <c r="PN4094" t="s">
        <v>510</v>
      </c>
      <c r="PO4094" t="s">
        <v>474</v>
      </c>
      <c r="PP4094" t="s">
        <v>473</v>
      </c>
      <c r="PQ4094" t="s">
        <v>473</v>
      </c>
      <c r="PR4094" t="s">
        <v>510</v>
      </c>
      <c r="PS4094" t="s">
        <v>510</v>
      </c>
      <c r="PT4094" t="s">
        <v>510</v>
      </c>
      <c r="PU4094" t="s">
        <v>474</v>
      </c>
      <c r="PV4094" t="s">
        <v>473</v>
      </c>
      <c r="PW4094" t="s">
        <v>473</v>
      </c>
      <c r="PX4094" t="s">
        <v>474</v>
      </c>
      <c r="PY4094" t="s">
        <v>473</v>
      </c>
      <c r="PZ4094" t="s">
        <v>474</v>
      </c>
      <c r="QA4094" t="s">
        <v>473</v>
      </c>
      <c r="QB4094" t="s">
        <v>510</v>
      </c>
      <c r="QC4094" t="s">
        <v>473</v>
      </c>
      <c r="QD4094" t="s">
        <v>474</v>
      </c>
      <c r="QS4094" t="s">
        <v>475</v>
      </c>
      <c r="QU4094">
        <v>4.5799666666667003</v>
      </c>
      <c r="QV4094" t="s">
        <v>871</v>
      </c>
      <c r="RA4094" t="s">
        <v>9245</v>
      </c>
      <c r="RO4094">
        <v>1</v>
      </c>
      <c r="RQ4094" s="9">
        <f>IFERROR(AVERAGE(INDEX('[1]DO NOT TOUCH Préparation'!$T$1:$T$5,MATCH('DO NOT TOUCH - inputExtraction'!$DG4094,'[1]DO NOT TOUCH Préparation'!$S$1:$S$5,0)),INDEX('[1]DO NOT TOUCH Préparation'!$T$1:$T$5,MATCH('DO NOT TOUCH - inputExtraction'!$DH4094,'[1]DO NOT TOUCH Préparation'!$S$1:$S$5,0)),INDEX('[1]DO NOT TOUCH Préparation'!$T$1:$T$5,MATCH('DO NOT TOUCH - inputExtraction'!$DI4094,'[1]DO NOT TOUCH Préparation'!$S$1:$S$5,0)),INDEX('[1]DO NOT TOUCH Préparation'!$T$1:$T$5,MATCH('DO NOT TOUCH - inputExtraction'!$DJ4094,'[1]DO NOT TOUCH Préparation'!$S$1:$S$5,0)),INDEX('[1]DO NOT TOUCH Préparation'!$T$1:$T$5,MATCH('DO NOT TOUCH - inputExtraction'!$DK4094,'[1]DO NOT TOUCH Préparation'!$S$1:$S$5,0))),"")</f>
        <v>3.8</v>
      </c>
      <c r="RR4094" s="7">
        <f>IFERROR(AVERAGE(INDEX('[1]DO NOT TOUCH Préparation'!$T$1:$T$5,MATCH($DL4094,'[1]DO NOT TOUCH Préparation'!$S$1:$S$5,0)),INDEX('[1]DO NOT TOUCH Préparation'!$T$1:$T$5,MATCH('DO NOT TOUCH - inputExtraction'!$DM4094,'[1]DO NOT TOUCH Préparation'!$S$1:$S$5,0)),INDEX('[1]DO NOT TOUCH Préparation'!$T$1:$T$5,MATCH('DO NOT TOUCH - inputExtraction'!$DN4094,'[1]DO NOT TOUCH Préparation'!$S$1:$S$5,0)),INDEX('[1]DO NOT TOUCH Préparation'!$T$1:$T$5,MATCH(DO4094,'[1]DO NOT TOUCH Préparation'!$S$1:$S$5,0)),INDEX('[1]DO NOT TOUCH Préparation'!$T$1:$T$5,MATCH('DO NOT TOUCH - inputExtraction'!$DP4094,'[1]DO NOT TOUCH Préparation'!$S$1:$S$5,0))),"")</f>
        <v>4.8</v>
      </c>
      <c r="RS4094" t="str">
        <f t="shared" si="257"/>
        <v>18-24</v>
      </c>
      <c r="RT4094" t="str">
        <f t="shared" si="257"/>
        <v>20 000 € à 29 999 €</v>
      </c>
      <c r="RV4094">
        <f>VLOOKUP(DG4094,'[1]DO NOT TOUCH Préparation'!$S$1:$T$5,2,0)</f>
        <v>3</v>
      </c>
      <c r="RW4094">
        <f>VLOOKUP(DH4094,'[1]DO NOT TOUCH Préparation'!$S$1:$T$5,2,0)</f>
        <v>5</v>
      </c>
      <c r="RX4094">
        <f>VLOOKUP(DI4094,'[1]DO NOT TOUCH Préparation'!$S$1:$T$5,2,0)</f>
        <v>3</v>
      </c>
      <c r="RY4094">
        <f>VLOOKUP(DJ4094,'[1]DO NOT TOUCH Préparation'!$S$1:$T$5,2,0)</f>
        <v>5</v>
      </c>
      <c r="RZ4094">
        <f>VLOOKUP(DK4094,'[1]DO NOT TOUCH Préparation'!$S$1:$T$5,2,0)</f>
        <v>3</v>
      </c>
      <c r="SA4094">
        <f>VLOOKUP(DL4094,'[1]DO NOT TOUCH Préparation'!$S$1:$T$5,2,0)</f>
        <v>5</v>
      </c>
      <c r="SB4094">
        <f>VLOOKUP(DM4094,'[1]DO NOT TOUCH Préparation'!$S$1:$T$5,2,0)</f>
        <v>5</v>
      </c>
      <c r="SC4094">
        <f>VLOOKUP(DN4094,'[1]DO NOT TOUCH Préparation'!$S$1:$T$5,2,0)</f>
        <v>4</v>
      </c>
      <c r="SD4094">
        <f>VLOOKUP(DO4094,'[1]DO NOT TOUCH Préparation'!$S$1:$T$5,2,0)</f>
        <v>5</v>
      </c>
      <c r="SE4094">
        <f>VLOOKUP(DP4094,'[1]DO NOT TOUCH Préparation'!$S$1:$T$5,2,0)</f>
        <v>5</v>
      </c>
      <c r="SG4094" t="str">
        <f t="shared" si="254"/>
        <v>Je n’achète pas de produits alimentaires bio</v>
      </c>
      <c r="SH4094" t="str">
        <f t="shared" si="255"/>
        <v>6% à 20%</v>
      </c>
      <c r="SI4094" t="str">
        <f t="shared" si="256"/>
        <v>Je n’achète pas de produits à base végétale (soja, amande, avoine…)</v>
      </c>
      <c r="SK4094" t="str" cm="1">
        <f t="array" ref="SK4094">IFERROR(INDEX('[1]DO NOT TOUCH Préparation'!$W$2:$W$7,MATCH('DO NOT TOUCH - inputExtraction'!SG4094,'[1]DO NOT TOUCH Préparation'!$V$2:$V$7,0),),"1")</f>
        <v>1</v>
      </c>
      <c r="SL4094" cm="1">
        <f t="array" ref="SL4094">IFERROR(INDEX('[1]DO NOT TOUCH Préparation'!$W$2:$W$7,MATCH('DO NOT TOUCH - inputExtraction'!SH4094,'[1]DO NOT TOUCH Préparation'!$V$2:$V$7,0),),"1")</f>
        <v>3</v>
      </c>
      <c r="SM4094" t="str" cm="1">
        <f t="array" ref="SM4094">IFERROR(INDEX('[1]DO NOT TOUCH Préparation'!$W$2:$W$7,MATCH('DO NOT TOUCH - inputExtraction'!SI4094,'[1]DO NOT TOUCH Préparation'!$V$2:$V$7,0),),"1")</f>
        <v>1</v>
      </c>
      <c r="SO4094">
        <v>1</v>
      </c>
      <c r="SQ4094">
        <f>IFERROR(VLOOKUP(J4094,'[1]DO NOT TOUCH Préparation'!$CL$2:$CM$9,2,0),"")</f>
        <v>2</v>
      </c>
      <c r="SR4094">
        <f>IFERROR(VLOOKUP(M4094,'[1]DO NOT TOUCH Préparation'!$CT$2:$CU$10,2,0),"")</f>
        <v>2</v>
      </c>
      <c r="SS4094">
        <f>IFERROR(VLOOKUP(N4094,'[1]DO NOT TOUCH Préparation'!$CX$2:$CY$6,2,0),"")</f>
        <v>3</v>
      </c>
    </row>
    <row r="4095" spans="1:513" ht="10.050000000000001" customHeight="1" x14ac:dyDescent="0.3">
      <c r="A4095" s="4">
        <v>7066</v>
      </c>
      <c r="B4095" s="4" t="s">
        <v>9246</v>
      </c>
      <c r="C4095" s="4" t="s">
        <v>9247</v>
      </c>
      <c r="D4095" s="4" t="s">
        <v>449</v>
      </c>
      <c r="E4095" s="4" t="s">
        <v>449</v>
      </c>
      <c r="G4095" s="4" t="s">
        <v>479</v>
      </c>
      <c r="H4095" s="4" t="s">
        <v>553</v>
      </c>
      <c r="I4095" s="4" t="s">
        <v>554</v>
      </c>
      <c r="J4095" s="4" t="s">
        <v>592</v>
      </c>
      <c r="K4095" s="4">
        <v>43</v>
      </c>
      <c r="L4095" s="5" t="s">
        <v>516</v>
      </c>
      <c r="M4095" s="4" t="s">
        <v>541</v>
      </c>
      <c r="N4095" s="5" t="s">
        <v>709</v>
      </c>
      <c r="O4095" s="6">
        <v>4</v>
      </c>
      <c r="P4095" s="6">
        <v>1</v>
      </c>
      <c r="Q4095" s="6">
        <v>0</v>
      </c>
      <c r="R4095" s="6">
        <v>0</v>
      </c>
      <c r="S4095" s="6">
        <v>0</v>
      </c>
      <c r="T4095" s="6">
        <v>1</v>
      </c>
      <c r="U4095" s="6">
        <v>0</v>
      </c>
      <c r="V4095" s="6">
        <v>1</v>
      </c>
      <c r="W4095" s="6">
        <v>0</v>
      </c>
      <c r="X4095">
        <v>1</v>
      </c>
      <c r="AA4095">
        <v>3</v>
      </c>
      <c r="AB4095">
        <v>2</v>
      </c>
      <c r="AG4095" t="s">
        <v>504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1</v>
      </c>
      <c r="AP4095">
        <v>0</v>
      </c>
      <c r="AR4095">
        <v>0</v>
      </c>
      <c r="AS4095">
        <v>0</v>
      </c>
      <c r="AT4095">
        <v>0</v>
      </c>
      <c r="AU4095">
        <v>1</v>
      </c>
      <c r="AV4095">
        <v>0</v>
      </c>
      <c r="AW4095">
        <v>0</v>
      </c>
      <c r="AX4095">
        <v>1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CG4095">
        <v>0</v>
      </c>
      <c r="CH4095">
        <v>0</v>
      </c>
      <c r="CJ4095" t="s">
        <v>517</v>
      </c>
      <c r="CK4095" t="s">
        <v>459</v>
      </c>
      <c r="CL4095" t="s">
        <v>654</v>
      </c>
      <c r="CM4095" t="s">
        <v>535</v>
      </c>
      <c r="CN4095">
        <v>4</v>
      </c>
      <c r="CO4095">
        <v>2</v>
      </c>
      <c r="CR4095" t="s">
        <v>459</v>
      </c>
      <c r="CS4095" t="s">
        <v>654</v>
      </c>
      <c r="CT4095" t="s">
        <v>535</v>
      </c>
      <c r="CU4095" t="s">
        <v>535</v>
      </c>
      <c r="CV4095">
        <v>2</v>
      </c>
      <c r="CY4095" t="s">
        <v>485</v>
      </c>
      <c r="CZ4095" t="s">
        <v>460</v>
      </c>
      <c r="DA4095">
        <v>4</v>
      </c>
      <c r="DB4095" t="s">
        <v>535</v>
      </c>
      <c r="DC4095">
        <v>3</v>
      </c>
      <c r="DD4095">
        <v>4</v>
      </c>
      <c r="DG4095" t="s">
        <v>464</v>
      </c>
      <c r="DH4095" t="s">
        <v>489</v>
      </c>
      <c r="DI4095" t="s">
        <v>464</v>
      </c>
      <c r="DJ4095" t="s">
        <v>463</v>
      </c>
      <c r="DK4095" t="s">
        <v>462</v>
      </c>
      <c r="DL4095" t="s">
        <v>464</v>
      </c>
      <c r="DM4095" t="s">
        <v>462</v>
      </c>
      <c r="DN4095" t="s">
        <v>464</v>
      </c>
      <c r="DO4095" t="s">
        <v>462</v>
      </c>
      <c r="DP4095" t="s">
        <v>464</v>
      </c>
      <c r="DQ4095" t="s">
        <v>466</v>
      </c>
      <c r="DS4095" t="s">
        <v>466</v>
      </c>
      <c r="DU4095" t="s">
        <v>550</v>
      </c>
      <c r="DV4095" t="s">
        <v>466</v>
      </c>
      <c r="DW4095" t="s">
        <v>550</v>
      </c>
      <c r="DX4095" t="s">
        <v>466</v>
      </c>
      <c r="DY4095" t="s">
        <v>550</v>
      </c>
      <c r="DZ4095" t="s">
        <v>466</v>
      </c>
      <c r="EA4095" t="s">
        <v>467</v>
      </c>
      <c r="EC4095" t="s">
        <v>507</v>
      </c>
      <c r="EE4095" t="s">
        <v>467</v>
      </c>
      <c r="EF4095" t="s">
        <v>467</v>
      </c>
      <c r="EG4095" t="s">
        <v>467</v>
      </c>
      <c r="EH4095" t="s">
        <v>507</v>
      </c>
      <c r="EI4095" t="s">
        <v>467</v>
      </c>
      <c r="EJ4095" t="s">
        <v>507</v>
      </c>
      <c r="EK4095" t="s">
        <v>468</v>
      </c>
      <c r="EM4095" t="s">
        <v>468</v>
      </c>
      <c r="EO4095">
        <v>3</v>
      </c>
      <c r="EP4095" t="s">
        <v>468</v>
      </c>
      <c r="EQ4095">
        <v>4</v>
      </c>
      <c r="ER4095" t="s">
        <v>468</v>
      </c>
      <c r="ES4095">
        <v>4</v>
      </c>
      <c r="ET4095" t="s">
        <v>468</v>
      </c>
      <c r="EU4095" s="7"/>
      <c r="FO4095">
        <v>0</v>
      </c>
      <c r="FP4095">
        <v>0</v>
      </c>
      <c r="FQ4095">
        <v>1</v>
      </c>
      <c r="FR4095">
        <v>0</v>
      </c>
      <c r="FS4095">
        <v>0</v>
      </c>
      <c r="FY4095">
        <v>0</v>
      </c>
      <c r="FZ4095">
        <v>1</v>
      </c>
      <c r="GA4095">
        <v>0</v>
      </c>
      <c r="GB4095">
        <v>0</v>
      </c>
      <c r="GC4095">
        <v>0</v>
      </c>
      <c r="GI4095">
        <v>0</v>
      </c>
      <c r="GJ4095">
        <v>0</v>
      </c>
      <c r="GK4095">
        <v>1</v>
      </c>
      <c r="GL4095">
        <v>0</v>
      </c>
      <c r="GM4095">
        <v>0</v>
      </c>
      <c r="HG4095">
        <v>3</v>
      </c>
      <c r="HH4095">
        <v>2</v>
      </c>
      <c r="HI4095">
        <v>1</v>
      </c>
      <c r="IQ4095">
        <v>1</v>
      </c>
      <c r="IR4095">
        <v>3</v>
      </c>
      <c r="IS4095">
        <v>2</v>
      </c>
      <c r="JC4095">
        <v>1</v>
      </c>
      <c r="JD4095">
        <v>3</v>
      </c>
      <c r="JE4095">
        <v>2</v>
      </c>
      <c r="JO4095">
        <v>1</v>
      </c>
      <c r="JP4095">
        <v>3</v>
      </c>
      <c r="JQ4095">
        <v>2</v>
      </c>
      <c r="JU4095">
        <v>1</v>
      </c>
      <c r="JV4095">
        <v>2</v>
      </c>
      <c r="JW4095">
        <v>3</v>
      </c>
      <c r="KA4095">
        <v>3</v>
      </c>
      <c r="KB4095">
        <v>1</v>
      </c>
      <c r="KC4095">
        <v>2</v>
      </c>
      <c r="KG4095">
        <v>1</v>
      </c>
      <c r="KH4095">
        <v>2</v>
      </c>
      <c r="KI4095">
        <v>3</v>
      </c>
      <c r="KM4095">
        <v>1</v>
      </c>
      <c r="KN4095">
        <v>3</v>
      </c>
      <c r="KO4095">
        <v>2</v>
      </c>
      <c r="KS4095">
        <v>2</v>
      </c>
      <c r="KT4095">
        <v>3</v>
      </c>
      <c r="KU4095">
        <v>1</v>
      </c>
      <c r="KY4095">
        <v>4</v>
      </c>
      <c r="KZ4095">
        <v>4</v>
      </c>
      <c r="LA4095">
        <v>2</v>
      </c>
      <c r="LB4095" t="s">
        <v>492</v>
      </c>
      <c r="LC4095">
        <v>4</v>
      </c>
      <c r="LH4095">
        <v>3</v>
      </c>
      <c r="LK4095">
        <v>2</v>
      </c>
      <c r="LM4095">
        <v>1</v>
      </c>
      <c r="LP4095">
        <v>2</v>
      </c>
      <c r="LR4095">
        <v>3</v>
      </c>
      <c r="LW4095">
        <v>1</v>
      </c>
      <c r="LZ4095">
        <v>2</v>
      </c>
      <c r="MC4095">
        <v>3</v>
      </c>
      <c r="MG4095">
        <v>1</v>
      </c>
      <c r="MJ4095">
        <v>2</v>
      </c>
      <c r="ML4095">
        <v>3</v>
      </c>
      <c r="MQ4095">
        <v>1</v>
      </c>
      <c r="MR4095">
        <v>2</v>
      </c>
      <c r="MT4095">
        <v>1</v>
      </c>
      <c r="MV4095">
        <v>3</v>
      </c>
      <c r="NB4095" t="s">
        <v>469</v>
      </c>
      <c r="NC4095" t="s">
        <v>508</v>
      </c>
      <c r="ND4095" t="s">
        <v>471</v>
      </c>
      <c r="NE4095" t="s">
        <v>470</v>
      </c>
      <c r="NF4095" t="s">
        <v>469</v>
      </c>
      <c r="NG4095" t="s">
        <v>471</v>
      </c>
      <c r="NH4095" t="s">
        <v>470</v>
      </c>
      <c r="NI4095" t="s">
        <v>471</v>
      </c>
      <c r="NJ4095" t="s">
        <v>469</v>
      </c>
      <c r="NK4095" t="s">
        <v>471</v>
      </c>
      <c r="NL4095" t="s">
        <v>494</v>
      </c>
      <c r="NM4095" t="s">
        <v>508</v>
      </c>
      <c r="NN4095" t="s">
        <v>494</v>
      </c>
      <c r="NO4095" t="s">
        <v>508</v>
      </c>
      <c r="NP4095" t="s">
        <v>493</v>
      </c>
      <c r="NQ4095" t="s">
        <v>494</v>
      </c>
      <c r="NR4095" t="s">
        <v>493</v>
      </c>
      <c r="NS4095" t="s">
        <v>494</v>
      </c>
      <c r="NT4095" t="s">
        <v>494</v>
      </c>
      <c r="NU4095" t="s">
        <v>494</v>
      </c>
      <c r="NV4095" t="s">
        <v>585</v>
      </c>
      <c r="NW4095" t="s">
        <v>510</v>
      </c>
      <c r="NX4095" t="s">
        <v>496</v>
      </c>
      <c r="NY4095" t="s">
        <v>496</v>
      </c>
      <c r="NZ4095" t="s">
        <v>474</v>
      </c>
      <c r="OA4095" t="s">
        <v>496</v>
      </c>
      <c r="OB4095" t="s">
        <v>474</v>
      </c>
      <c r="OC4095" t="s">
        <v>473</v>
      </c>
      <c r="OD4095" t="s">
        <v>473</v>
      </c>
      <c r="OE4095" t="s">
        <v>473</v>
      </c>
      <c r="OF4095" t="s">
        <v>496</v>
      </c>
      <c r="OG4095" t="s">
        <v>496</v>
      </c>
      <c r="OH4095" t="s">
        <v>496</v>
      </c>
      <c r="OI4095" t="s">
        <v>496</v>
      </c>
      <c r="OJ4095" t="s">
        <v>496</v>
      </c>
      <c r="OK4095" t="s">
        <v>496</v>
      </c>
      <c r="OL4095" t="s">
        <v>510</v>
      </c>
      <c r="OM4095" t="s">
        <v>510</v>
      </c>
      <c r="ON4095" t="s">
        <v>496</v>
      </c>
      <c r="OO4095" t="s">
        <v>474</v>
      </c>
      <c r="OP4095" t="s">
        <v>474</v>
      </c>
      <c r="QS4095" t="s">
        <v>475</v>
      </c>
      <c r="QU4095">
        <v>6.8271499999999996</v>
      </c>
      <c r="QV4095" t="s">
        <v>476</v>
      </c>
      <c r="RO4095">
        <v>1</v>
      </c>
      <c r="RQ4095" s="9">
        <f>IFERROR(AVERAGE(INDEX('[1]DO NOT TOUCH Préparation'!$T$1:$T$5,MATCH('DO NOT TOUCH - inputExtraction'!$DG4095,'[1]DO NOT TOUCH Préparation'!$S$1:$S$5,0)),INDEX('[1]DO NOT TOUCH Préparation'!$T$1:$T$5,MATCH('DO NOT TOUCH - inputExtraction'!$DH4095,'[1]DO NOT TOUCH Préparation'!$S$1:$S$5,0)),INDEX('[1]DO NOT TOUCH Préparation'!$T$1:$T$5,MATCH('DO NOT TOUCH - inputExtraction'!$DI4095,'[1]DO NOT TOUCH Préparation'!$S$1:$S$5,0)),INDEX('[1]DO NOT TOUCH Préparation'!$T$1:$T$5,MATCH('DO NOT TOUCH - inputExtraction'!$DJ4095,'[1]DO NOT TOUCH Préparation'!$S$1:$S$5,0)),INDEX('[1]DO NOT TOUCH Préparation'!$T$1:$T$5,MATCH('DO NOT TOUCH - inputExtraction'!$DK4095,'[1]DO NOT TOUCH Préparation'!$S$1:$S$5,0))),"")</f>
        <v>3.6</v>
      </c>
      <c r="RR4095" s="7">
        <f>IFERROR(AVERAGE(INDEX('[1]DO NOT TOUCH Préparation'!$T$1:$T$5,MATCH($DL4095,'[1]DO NOT TOUCH Préparation'!$S$1:$S$5,0)),INDEX('[1]DO NOT TOUCH Préparation'!$T$1:$T$5,MATCH('DO NOT TOUCH - inputExtraction'!$DM4095,'[1]DO NOT TOUCH Préparation'!$S$1:$S$5,0)),INDEX('[1]DO NOT TOUCH Préparation'!$T$1:$T$5,MATCH('DO NOT TOUCH - inputExtraction'!$DN4095,'[1]DO NOT TOUCH Préparation'!$S$1:$S$5,0)),INDEX('[1]DO NOT TOUCH Préparation'!$T$1:$T$5,MATCH(DO4095,'[1]DO NOT TOUCH Préparation'!$S$1:$S$5,0)),INDEX('[1]DO NOT TOUCH Préparation'!$T$1:$T$5,MATCH('DO NOT TOUCH - inputExtraction'!$DP4095,'[1]DO NOT TOUCH Préparation'!$S$1:$S$5,0))),"")</f>
        <v>4.5999999999999996</v>
      </c>
      <c r="RS4095" t="str">
        <f t="shared" si="257"/>
        <v>25-44</v>
      </c>
      <c r="RT4095" t="str">
        <f t="shared" si="257"/>
        <v>80 000 € et plus</v>
      </c>
      <c r="RV4095">
        <f>VLOOKUP(DG4095,'[1]DO NOT TOUCH Préparation'!$S$1:$T$5,2,0)</f>
        <v>5</v>
      </c>
      <c r="RW4095">
        <f>VLOOKUP(DH4095,'[1]DO NOT TOUCH Préparation'!$S$1:$T$5,2,0)</f>
        <v>1</v>
      </c>
      <c r="RX4095">
        <f>VLOOKUP(DI4095,'[1]DO NOT TOUCH Préparation'!$S$1:$T$5,2,0)</f>
        <v>5</v>
      </c>
      <c r="RY4095">
        <f>VLOOKUP(DJ4095,'[1]DO NOT TOUCH Préparation'!$S$1:$T$5,2,0)</f>
        <v>3</v>
      </c>
      <c r="RZ4095">
        <f>VLOOKUP(DK4095,'[1]DO NOT TOUCH Préparation'!$S$1:$T$5,2,0)</f>
        <v>4</v>
      </c>
      <c r="SA4095">
        <f>VLOOKUP(DL4095,'[1]DO NOT TOUCH Préparation'!$S$1:$T$5,2,0)</f>
        <v>5</v>
      </c>
      <c r="SB4095">
        <f>VLOOKUP(DM4095,'[1]DO NOT TOUCH Préparation'!$S$1:$T$5,2,0)</f>
        <v>4</v>
      </c>
      <c r="SC4095">
        <f>VLOOKUP(DN4095,'[1]DO NOT TOUCH Préparation'!$S$1:$T$5,2,0)</f>
        <v>5</v>
      </c>
      <c r="SD4095">
        <f>VLOOKUP(DO4095,'[1]DO NOT TOUCH Préparation'!$S$1:$T$5,2,0)</f>
        <v>4</v>
      </c>
      <c r="SE4095">
        <f>VLOOKUP(DP4095,'[1]DO NOT TOUCH Préparation'!$S$1:$T$5,2,0)</f>
        <v>5</v>
      </c>
      <c r="SG4095" t="str">
        <f t="shared" si="254"/>
        <v>6% à 20%</v>
      </c>
      <c r="SH4095" t="str">
        <f t="shared" si="255"/>
        <v>6% à 20%</v>
      </c>
      <c r="SI4095" t="str">
        <f t="shared" si="256"/>
        <v>Inférieur ou égal à 5%</v>
      </c>
      <c r="SK4095" cm="1">
        <f t="array" ref="SK4095">IFERROR(INDEX('[1]DO NOT TOUCH Préparation'!$W$2:$W$7,MATCH('DO NOT TOUCH - inputExtraction'!SG4095,'[1]DO NOT TOUCH Préparation'!$V$2:$V$7,0),),"1")</f>
        <v>3</v>
      </c>
      <c r="SL4095" cm="1">
        <f t="array" ref="SL4095">IFERROR(INDEX('[1]DO NOT TOUCH Préparation'!$W$2:$W$7,MATCH('DO NOT TOUCH - inputExtraction'!SH4095,'[1]DO NOT TOUCH Préparation'!$V$2:$V$7,0),),"1")</f>
        <v>3</v>
      </c>
      <c r="SM4095" cm="1">
        <f t="array" ref="SM4095">IFERROR(INDEX('[1]DO NOT TOUCH Préparation'!$W$2:$W$7,MATCH('DO NOT TOUCH - inputExtraction'!SI4095,'[1]DO NOT TOUCH Préparation'!$V$2:$V$7,0),),"1")</f>
        <v>2</v>
      </c>
      <c r="SO4095">
        <v>1</v>
      </c>
      <c r="SQ4095">
        <f>IFERROR(VLOOKUP(J4095,'[1]DO NOT TOUCH Préparation'!$CL$2:$CM$9,2,0),"")</f>
        <v>8</v>
      </c>
      <c r="SR4095">
        <f>IFERROR(VLOOKUP(M4095,'[1]DO NOT TOUCH Préparation'!$CT$2:$CU$10,2,0),"")</f>
        <v>8</v>
      </c>
      <c r="SS4095">
        <f>IFERROR(VLOOKUP(N4095,'[1]DO NOT TOUCH Préparation'!$CX$2:$CY$6,2,0),"")</f>
        <v>5</v>
      </c>
    </row>
    <row r="4096" spans="1:513" ht="10.050000000000001" customHeight="1" x14ac:dyDescent="0.3">
      <c r="A4096" s="4">
        <v>7068</v>
      </c>
      <c r="B4096" s="4" t="s">
        <v>9248</v>
      </c>
      <c r="C4096" s="4" t="s">
        <v>9249</v>
      </c>
      <c r="D4096" s="4" t="s">
        <v>868</v>
      </c>
      <c r="E4096" s="4" t="s">
        <v>868</v>
      </c>
      <c r="G4096" s="4" t="s">
        <v>479</v>
      </c>
      <c r="H4096" s="4" t="s">
        <v>998</v>
      </c>
      <c r="I4096" s="4" t="s">
        <v>998</v>
      </c>
      <c r="J4096" s="4" t="s">
        <v>501</v>
      </c>
      <c r="K4096" s="4">
        <v>23</v>
      </c>
      <c r="L4096" s="5" t="s">
        <v>596</v>
      </c>
      <c r="M4096" s="4" t="s">
        <v>558</v>
      </c>
      <c r="N4096" s="5" t="s">
        <v>483</v>
      </c>
      <c r="O4096" s="6">
        <v>3</v>
      </c>
      <c r="P4096" s="6">
        <v>1</v>
      </c>
      <c r="Q4096" s="6">
        <v>0</v>
      </c>
      <c r="R4096" s="6">
        <v>0</v>
      </c>
      <c r="S4096" s="6">
        <v>0</v>
      </c>
      <c r="T4096" s="6">
        <v>1</v>
      </c>
      <c r="U4096" s="6">
        <v>0</v>
      </c>
      <c r="V4096" s="6">
        <v>1</v>
      </c>
      <c r="W4096" s="6">
        <v>0</v>
      </c>
      <c r="Y4096">
        <v>1</v>
      </c>
      <c r="AB4096">
        <v>2</v>
      </c>
      <c r="AD4096">
        <v>3</v>
      </c>
      <c r="AG4096" t="s">
        <v>917</v>
      </c>
      <c r="BO4096">
        <v>0</v>
      </c>
      <c r="BP4096">
        <v>0</v>
      </c>
      <c r="BQ4096">
        <v>0</v>
      </c>
      <c r="BR4096">
        <v>0</v>
      </c>
      <c r="BS4096">
        <v>0</v>
      </c>
      <c r="BT4096">
        <v>0</v>
      </c>
      <c r="BU4096">
        <v>1</v>
      </c>
      <c r="BV4096">
        <v>0</v>
      </c>
      <c r="BW4096">
        <v>0</v>
      </c>
      <c r="CG4096">
        <v>0</v>
      </c>
      <c r="CH4096">
        <v>0</v>
      </c>
      <c r="CJ4096" t="s">
        <v>524</v>
      </c>
      <c r="CK4096" t="s">
        <v>459</v>
      </c>
      <c r="CL4096" t="s">
        <v>486</v>
      </c>
      <c r="CM4096">
        <v>4</v>
      </c>
      <c r="CN4096">
        <v>3</v>
      </c>
      <c r="CO4096">
        <v>4</v>
      </c>
      <c r="CR4096" t="s">
        <v>459</v>
      </c>
      <c r="CS4096" t="s">
        <v>505</v>
      </c>
      <c r="CT4096">
        <v>4</v>
      </c>
      <c r="CU4096">
        <v>4</v>
      </c>
      <c r="CV4096">
        <v>4</v>
      </c>
      <c r="CY4096" t="s">
        <v>459</v>
      </c>
      <c r="CZ4096" t="s">
        <v>486</v>
      </c>
      <c r="DA4096">
        <v>3</v>
      </c>
      <c r="DB4096">
        <v>4</v>
      </c>
      <c r="DC4096">
        <v>4</v>
      </c>
      <c r="DD4096">
        <v>4</v>
      </c>
      <c r="DG4096" t="s">
        <v>462</v>
      </c>
      <c r="DH4096" t="s">
        <v>462</v>
      </c>
      <c r="DI4096" t="s">
        <v>462</v>
      </c>
      <c r="DJ4096" t="s">
        <v>462</v>
      </c>
      <c r="DK4096" t="s">
        <v>462</v>
      </c>
      <c r="DL4096" t="s">
        <v>462</v>
      </c>
      <c r="DM4096" t="s">
        <v>462</v>
      </c>
      <c r="DN4096" t="s">
        <v>462</v>
      </c>
      <c r="DO4096" t="s">
        <v>462</v>
      </c>
      <c r="DP4096" t="s">
        <v>462</v>
      </c>
      <c r="DQ4096" t="s">
        <v>466</v>
      </c>
      <c r="DR4096" t="s">
        <v>466</v>
      </c>
      <c r="DS4096" t="s">
        <v>465</v>
      </c>
      <c r="DT4096" t="s">
        <v>465</v>
      </c>
      <c r="DU4096" t="s">
        <v>466</v>
      </c>
      <c r="DV4096" t="s">
        <v>466</v>
      </c>
      <c r="DW4096" t="s">
        <v>466</v>
      </c>
      <c r="DX4096" t="s">
        <v>466</v>
      </c>
      <c r="DY4096" t="s">
        <v>466</v>
      </c>
      <c r="DZ4096" t="s">
        <v>466</v>
      </c>
      <c r="EA4096" t="s">
        <v>507</v>
      </c>
      <c r="EB4096" t="s">
        <v>467</v>
      </c>
      <c r="EC4096" t="s">
        <v>467</v>
      </c>
      <c r="ED4096" t="s">
        <v>490</v>
      </c>
      <c r="EE4096" t="s">
        <v>490</v>
      </c>
      <c r="EF4096" t="s">
        <v>490</v>
      </c>
      <c r="EG4096" t="s">
        <v>490</v>
      </c>
      <c r="EH4096" t="s">
        <v>507</v>
      </c>
      <c r="EI4096" t="s">
        <v>467</v>
      </c>
      <c r="EJ4096" t="s">
        <v>467</v>
      </c>
      <c r="EK4096">
        <v>4</v>
      </c>
      <c r="EL4096">
        <v>4</v>
      </c>
      <c r="EM4096">
        <v>3</v>
      </c>
      <c r="EN4096">
        <v>3</v>
      </c>
      <c r="EO4096">
        <v>3</v>
      </c>
      <c r="EP4096">
        <v>3</v>
      </c>
      <c r="EQ4096">
        <v>3</v>
      </c>
      <c r="ER4096">
        <v>3</v>
      </c>
      <c r="ES4096">
        <v>3</v>
      </c>
      <c r="ET4096">
        <v>4</v>
      </c>
      <c r="EU4096" s="7"/>
      <c r="IR4096">
        <v>1</v>
      </c>
      <c r="IT4096">
        <v>2</v>
      </c>
      <c r="IV4096">
        <v>3</v>
      </c>
      <c r="IX4096">
        <v>1</v>
      </c>
      <c r="IY4096">
        <v>2</v>
      </c>
      <c r="JA4096">
        <v>3</v>
      </c>
      <c r="JD4096">
        <v>3</v>
      </c>
      <c r="JF4096">
        <v>2</v>
      </c>
      <c r="JH4096">
        <v>1</v>
      </c>
      <c r="JJ4096">
        <v>1</v>
      </c>
      <c r="JK4096">
        <v>2</v>
      </c>
      <c r="JM4096">
        <v>3</v>
      </c>
      <c r="JP4096">
        <v>1</v>
      </c>
      <c r="JR4096">
        <v>2</v>
      </c>
      <c r="JS4096">
        <v>3</v>
      </c>
      <c r="JV4096">
        <v>1</v>
      </c>
      <c r="JX4096">
        <v>2</v>
      </c>
      <c r="JY4096">
        <v>3</v>
      </c>
      <c r="KC4096">
        <v>1</v>
      </c>
      <c r="KD4096">
        <v>2</v>
      </c>
      <c r="KF4096">
        <v>3</v>
      </c>
      <c r="KI4096">
        <v>1</v>
      </c>
      <c r="KJ4096">
        <v>2</v>
      </c>
      <c r="KL4096">
        <v>3</v>
      </c>
      <c r="KN4096">
        <v>1</v>
      </c>
      <c r="KO4096">
        <v>2</v>
      </c>
      <c r="KQ4096">
        <v>3</v>
      </c>
      <c r="KU4096">
        <v>1</v>
      </c>
      <c r="KV4096">
        <v>2</v>
      </c>
      <c r="KX4096">
        <v>3</v>
      </c>
      <c r="KY4096">
        <v>4</v>
      </c>
      <c r="KZ4096">
        <v>4</v>
      </c>
      <c r="LA4096">
        <v>3</v>
      </c>
      <c r="LB4096">
        <v>3</v>
      </c>
      <c r="LC4096">
        <v>4</v>
      </c>
      <c r="LG4096">
        <v>1</v>
      </c>
      <c r="LI4096">
        <v>2</v>
      </c>
      <c r="LL4096">
        <v>3</v>
      </c>
      <c r="LP4096">
        <v>1</v>
      </c>
      <c r="LS4096">
        <v>2</v>
      </c>
      <c r="LU4096">
        <v>3</v>
      </c>
      <c r="MA4096">
        <v>1</v>
      </c>
      <c r="MB4096">
        <v>2</v>
      </c>
      <c r="ME4096">
        <v>3</v>
      </c>
      <c r="MM4096">
        <v>1</v>
      </c>
      <c r="MN4096">
        <v>2</v>
      </c>
      <c r="MO4096">
        <v>3</v>
      </c>
      <c r="MU4096">
        <v>1</v>
      </c>
      <c r="MW4096">
        <v>2</v>
      </c>
      <c r="MY4096">
        <v>3</v>
      </c>
      <c r="NB4096" t="s">
        <v>469</v>
      </c>
      <c r="NC4096" t="s">
        <v>470</v>
      </c>
      <c r="ND4096" t="s">
        <v>470</v>
      </c>
      <c r="NE4096" t="s">
        <v>469</v>
      </c>
      <c r="NF4096" t="s">
        <v>469</v>
      </c>
      <c r="NG4096" t="s">
        <v>471</v>
      </c>
      <c r="NH4096" t="s">
        <v>470</v>
      </c>
      <c r="NI4096" t="s">
        <v>470</v>
      </c>
      <c r="NJ4096" t="s">
        <v>471</v>
      </c>
      <c r="NK4096" t="s">
        <v>471</v>
      </c>
      <c r="NL4096" t="s">
        <v>469</v>
      </c>
      <c r="NM4096" t="s">
        <v>494</v>
      </c>
      <c r="NN4096" t="s">
        <v>471</v>
      </c>
      <c r="NO4096" t="s">
        <v>469</v>
      </c>
      <c r="NP4096" t="s">
        <v>469</v>
      </c>
      <c r="NQ4096" t="s">
        <v>494</v>
      </c>
      <c r="NR4096" t="s">
        <v>494</v>
      </c>
      <c r="NS4096" t="s">
        <v>471</v>
      </c>
      <c r="NT4096" t="s">
        <v>471</v>
      </c>
      <c r="NU4096" t="s">
        <v>469</v>
      </c>
      <c r="NV4096" t="s">
        <v>509</v>
      </c>
      <c r="PJ4096" t="s">
        <v>474</v>
      </c>
      <c r="PK4096" t="s">
        <v>473</v>
      </c>
      <c r="PL4096" t="s">
        <v>510</v>
      </c>
      <c r="PM4096" t="s">
        <v>510</v>
      </c>
      <c r="PN4096" t="s">
        <v>474</v>
      </c>
      <c r="PO4096" t="s">
        <v>474</v>
      </c>
      <c r="PP4096" t="s">
        <v>474</v>
      </c>
      <c r="PQ4096" t="s">
        <v>474</v>
      </c>
      <c r="PR4096" t="s">
        <v>474</v>
      </c>
      <c r="PS4096" t="s">
        <v>474</v>
      </c>
      <c r="PT4096" t="s">
        <v>474</v>
      </c>
      <c r="PU4096" t="s">
        <v>474</v>
      </c>
      <c r="PV4096" t="s">
        <v>473</v>
      </c>
      <c r="PW4096" t="s">
        <v>473</v>
      </c>
      <c r="PX4096" t="s">
        <v>474</v>
      </c>
      <c r="PY4096" t="s">
        <v>473</v>
      </c>
      <c r="PZ4096" t="s">
        <v>473</v>
      </c>
      <c r="QA4096" t="s">
        <v>474</v>
      </c>
      <c r="QB4096" t="s">
        <v>473</v>
      </c>
      <c r="QC4096" t="s">
        <v>473</v>
      </c>
      <c r="QD4096" t="s">
        <v>473</v>
      </c>
      <c r="QS4096" t="s">
        <v>475</v>
      </c>
      <c r="QU4096">
        <v>7.2043499999999998</v>
      </c>
      <c r="QV4096" t="s">
        <v>871</v>
      </c>
      <c r="RO4096">
        <v>1</v>
      </c>
      <c r="RQ4096" s="9">
        <f>IFERROR(AVERAGE(INDEX('[1]DO NOT TOUCH Préparation'!$T$1:$T$5,MATCH('DO NOT TOUCH - inputExtraction'!$DG4096,'[1]DO NOT TOUCH Préparation'!$S$1:$S$5,0)),INDEX('[1]DO NOT TOUCH Préparation'!$T$1:$T$5,MATCH('DO NOT TOUCH - inputExtraction'!$DH4096,'[1]DO NOT TOUCH Préparation'!$S$1:$S$5,0)),INDEX('[1]DO NOT TOUCH Préparation'!$T$1:$T$5,MATCH('DO NOT TOUCH - inputExtraction'!$DI4096,'[1]DO NOT TOUCH Préparation'!$S$1:$S$5,0)),INDEX('[1]DO NOT TOUCH Préparation'!$T$1:$T$5,MATCH('DO NOT TOUCH - inputExtraction'!$DJ4096,'[1]DO NOT TOUCH Préparation'!$S$1:$S$5,0)),INDEX('[1]DO NOT TOUCH Préparation'!$T$1:$T$5,MATCH('DO NOT TOUCH - inputExtraction'!$DK4096,'[1]DO NOT TOUCH Préparation'!$S$1:$S$5,0))),"")</f>
        <v>4</v>
      </c>
      <c r="RR4096" s="7">
        <f>IFERROR(AVERAGE(INDEX('[1]DO NOT TOUCH Préparation'!$T$1:$T$5,MATCH($DL4096,'[1]DO NOT TOUCH Préparation'!$S$1:$S$5,0)),INDEX('[1]DO NOT TOUCH Préparation'!$T$1:$T$5,MATCH('DO NOT TOUCH - inputExtraction'!$DM4096,'[1]DO NOT TOUCH Préparation'!$S$1:$S$5,0)),INDEX('[1]DO NOT TOUCH Préparation'!$T$1:$T$5,MATCH('DO NOT TOUCH - inputExtraction'!$DN4096,'[1]DO NOT TOUCH Préparation'!$S$1:$S$5,0)),INDEX('[1]DO NOT TOUCH Préparation'!$T$1:$T$5,MATCH(DO4096,'[1]DO NOT TOUCH Préparation'!$S$1:$S$5,0)),INDEX('[1]DO NOT TOUCH Préparation'!$T$1:$T$5,MATCH('DO NOT TOUCH - inputExtraction'!$DP4096,'[1]DO NOT TOUCH Préparation'!$S$1:$S$5,0))),"")</f>
        <v>4</v>
      </c>
      <c r="RS4096" t="str">
        <f t="shared" si="257"/>
        <v>18-24</v>
      </c>
      <c r="RT4096" t="str">
        <f t="shared" si="257"/>
        <v>40 000 € à 49 999 €</v>
      </c>
      <c r="RV4096">
        <f>VLOOKUP(DG4096,'[1]DO NOT TOUCH Préparation'!$S$1:$T$5,2,0)</f>
        <v>4</v>
      </c>
      <c r="RW4096">
        <f>VLOOKUP(DH4096,'[1]DO NOT TOUCH Préparation'!$S$1:$T$5,2,0)</f>
        <v>4</v>
      </c>
      <c r="RX4096">
        <f>VLOOKUP(DI4096,'[1]DO NOT TOUCH Préparation'!$S$1:$T$5,2,0)</f>
        <v>4</v>
      </c>
      <c r="RY4096">
        <f>VLOOKUP(DJ4096,'[1]DO NOT TOUCH Préparation'!$S$1:$T$5,2,0)</f>
        <v>4</v>
      </c>
      <c r="RZ4096">
        <f>VLOOKUP(DK4096,'[1]DO NOT TOUCH Préparation'!$S$1:$T$5,2,0)</f>
        <v>4</v>
      </c>
      <c r="SA4096">
        <f>VLOOKUP(DL4096,'[1]DO NOT TOUCH Préparation'!$S$1:$T$5,2,0)</f>
        <v>4</v>
      </c>
      <c r="SB4096">
        <f>VLOOKUP(DM4096,'[1]DO NOT TOUCH Préparation'!$S$1:$T$5,2,0)</f>
        <v>4</v>
      </c>
      <c r="SC4096">
        <f>VLOOKUP(DN4096,'[1]DO NOT TOUCH Préparation'!$S$1:$T$5,2,0)</f>
        <v>4</v>
      </c>
      <c r="SD4096">
        <f>VLOOKUP(DO4096,'[1]DO NOT TOUCH Préparation'!$S$1:$T$5,2,0)</f>
        <v>4</v>
      </c>
      <c r="SE4096">
        <f>VLOOKUP(DP4096,'[1]DO NOT TOUCH Préparation'!$S$1:$T$5,2,0)</f>
        <v>4</v>
      </c>
      <c r="SG4096" t="str">
        <f t="shared" si="254"/>
        <v>6% à 20%</v>
      </c>
      <c r="SH4096" t="str">
        <f t="shared" si="255"/>
        <v>6% à 20%</v>
      </c>
      <c r="SI4096" t="str">
        <f t="shared" si="256"/>
        <v>6% à 20%</v>
      </c>
      <c r="SK4096" cm="1">
        <f t="array" ref="SK4096">IFERROR(INDEX('[1]DO NOT TOUCH Préparation'!$W$2:$W$7,MATCH('DO NOT TOUCH - inputExtraction'!SG4096,'[1]DO NOT TOUCH Préparation'!$V$2:$V$7,0),),"1")</f>
        <v>3</v>
      </c>
      <c r="SL4096" cm="1">
        <f t="array" ref="SL4096">IFERROR(INDEX('[1]DO NOT TOUCH Préparation'!$W$2:$W$7,MATCH('DO NOT TOUCH - inputExtraction'!SH4096,'[1]DO NOT TOUCH Préparation'!$V$2:$V$7,0),),"1")</f>
        <v>3</v>
      </c>
      <c r="SM4096" cm="1">
        <f t="array" ref="SM4096">IFERROR(INDEX('[1]DO NOT TOUCH Préparation'!$W$2:$W$7,MATCH('DO NOT TOUCH - inputExtraction'!SI4096,'[1]DO NOT TOUCH Préparation'!$V$2:$V$7,0),),"1")</f>
        <v>3</v>
      </c>
      <c r="SO4096">
        <v>1</v>
      </c>
      <c r="SQ4096">
        <f>IFERROR(VLOOKUP(J4096,'[1]DO NOT TOUCH Préparation'!$CL$2:$CM$9,2,0),"")</f>
        <v>3</v>
      </c>
      <c r="SR4096">
        <f>IFERROR(VLOOKUP(M4096,'[1]DO NOT TOUCH Préparation'!$CT$2:$CU$10,2,0),"")</f>
        <v>4</v>
      </c>
      <c r="SS4096">
        <f>IFERROR(VLOOKUP(N4096,'[1]DO NOT TOUCH Préparation'!$CX$2:$CY$6,2,0),"")</f>
        <v>2</v>
      </c>
    </row>
    <row r="4097" spans="1:513" ht="10.050000000000001" customHeight="1" x14ac:dyDescent="0.3">
      <c r="A4097" s="4">
        <v>7072</v>
      </c>
      <c r="B4097" s="4" t="s">
        <v>9250</v>
      </c>
      <c r="C4097" s="4" t="s">
        <v>9022</v>
      </c>
      <c r="D4097" s="4" t="s">
        <v>449</v>
      </c>
      <c r="E4097" s="4" t="s">
        <v>449</v>
      </c>
      <c r="G4097" s="4" t="s">
        <v>450</v>
      </c>
      <c r="H4097" s="4" t="s">
        <v>643</v>
      </c>
      <c r="I4097" s="4" t="s">
        <v>500</v>
      </c>
      <c r="J4097" s="4" t="s">
        <v>532</v>
      </c>
      <c r="K4097" s="4">
        <v>52</v>
      </c>
      <c r="L4097" s="5" t="s">
        <v>454</v>
      </c>
      <c r="M4097" s="4" t="s">
        <v>541</v>
      </c>
      <c r="N4097" s="5" t="s">
        <v>456</v>
      </c>
      <c r="O4097" s="6">
        <v>5</v>
      </c>
      <c r="P4097" s="6">
        <v>1</v>
      </c>
      <c r="Q4097" s="6">
        <v>0</v>
      </c>
      <c r="R4097" s="6">
        <v>0</v>
      </c>
      <c r="S4097" s="6">
        <v>0</v>
      </c>
      <c r="T4097" s="6">
        <v>1</v>
      </c>
      <c r="U4097" s="6">
        <v>0</v>
      </c>
      <c r="V4097" s="6">
        <v>1</v>
      </c>
      <c r="W4097" s="6">
        <v>0</v>
      </c>
      <c r="X4097">
        <v>1</v>
      </c>
      <c r="AD4097">
        <v>2</v>
      </c>
      <c r="AG4097" t="s">
        <v>484</v>
      </c>
      <c r="AI4097">
        <v>0</v>
      </c>
      <c r="AJ4097">
        <v>0</v>
      </c>
      <c r="AK4097">
        <v>1</v>
      </c>
      <c r="AL4097">
        <v>0</v>
      </c>
      <c r="AM4097">
        <v>0</v>
      </c>
      <c r="AN4097">
        <v>0</v>
      </c>
      <c r="AO4097">
        <v>1</v>
      </c>
      <c r="AP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1</v>
      </c>
      <c r="BA4097">
        <v>0</v>
      </c>
      <c r="BB4097">
        <v>0</v>
      </c>
      <c r="BC4097">
        <v>0</v>
      </c>
      <c r="BD4097">
        <v>0</v>
      </c>
      <c r="BE4097">
        <v>0</v>
      </c>
      <c r="CG4097">
        <v>0</v>
      </c>
      <c r="CH4097">
        <v>0</v>
      </c>
      <c r="CJ4097" t="s">
        <v>458</v>
      </c>
      <c r="CK4097" t="s">
        <v>518</v>
      </c>
      <c r="CR4097" t="s">
        <v>519</v>
      </c>
      <c r="CY4097" t="s">
        <v>461</v>
      </c>
      <c r="DG4097" t="s">
        <v>464</v>
      </c>
      <c r="DH4097" t="s">
        <v>464</v>
      </c>
      <c r="DI4097" t="s">
        <v>462</v>
      </c>
      <c r="DJ4097" t="s">
        <v>506</v>
      </c>
      <c r="DK4097" t="s">
        <v>506</v>
      </c>
      <c r="DL4097" t="s">
        <v>489</v>
      </c>
      <c r="DM4097" t="s">
        <v>489</v>
      </c>
      <c r="DN4097" t="s">
        <v>489</v>
      </c>
      <c r="DO4097" t="s">
        <v>489</v>
      </c>
      <c r="DP4097" t="s">
        <v>489</v>
      </c>
      <c r="DQ4097" t="s">
        <v>466</v>
      </c>
      <c r="DR4097" t="s">
        <v>466</v>
      </c>
      <c r="DS4097" t="s">
        <v>466</v>
      </c>
      <c r="EA4097" t="s">
        <v>490</v>
      </c>
      <c r="EB4097" t="s">
        <v>490</v>
      </c>
      <c r="EC4097" t="s">
        <v>490</v>
      </c>
      <c r="EK4097" t="s">
        <v>468</v>
      </c>
      <c r="EL4097">
        <v>4</v>
      </c>
      <c r="EM4097">
        <v>4</v>
      </c>
      <c r="EU4097" s="7"/>
      <c r="HO4097">
        <v>2</v>
      </c>
      <c r="HQ4097">
        <v>1</v>
      </c>
      <c r="HS4097">
        <v>1</v>
      </c>
      <c r="HU4097">
        <v>2</v>
      </c>
      <c r="HW4097">
        <v>1</v>
      </c>
      <c r="HY4097">
        <v>2</v>
      </c>
      <c r="IA4097">
        <v>1</v>
      </c>
      <c r="IC4097">
        <v>2</v>
      </c>
      <c r="IE4097">
        <v>1</v>
      </c>
      <c r="IG4097">
        <v>2</v>
      </c>
      <c r="II4097">
        <v>1</v>
      </c>
      <c r="IK4097">
        <v>2</v>
      </c>
      <c r="IM4097">
        <v>1</v>
      </c>
      <c r="IO4097">
        <v>2</v>
      </c>
      <c r="IQ4097">
        <v>1</v>
      </c>
      <c r="IS4097">
        <v>2</v>
      </c>
      <c r="IW4097">
        <v>1</v>
      </c>
      <c r="IY4097">
        <v>2</v>
      </c>
      <c r="JC4097">
        <v>1</v>
      </c>
      <c r="JE4097">
        <v>2</v>
      </c>
      <c r="KY4097" t="s">
        <v>491</v>
      </c>
      <c r="KZ4097">
        <v>2</v>
      </c>
      <c r="LA4097">
        <v>3</v>
      </c>
      <c r="LB4097">
        <v>2</v>
      </c>
      <c r="LC4097">
        <v>4</v>
      </c>
      <c r="LD4097">
        <v>2</v>
      </c>
      <c r="LE4097">
        <v>1</v>
      </c>
      <c r="LN4097">
        <v>1</v>
      </c>
      <c r="LO4097">
        <v>2</v>
      </c>
      <c r="LX4097">
        <v>1</v>
      </c>
      <c r="LY4097">
        <v>2</v>
      </c>
      <c r="MH4097">
        <v>2</v>
      </c>
      <c r="MI4097">
        <v>1</v>
      </c>
      <c r="MR4097">
        <v>1</v>
      </c>
      <c r="MS4097">
        <v>2</v>
      </c>
      <c r="NB4097" t="s">
        <v>470</v>
      </c>
      <c r="NC4097" t="s">
        <v>470</v>
      </c>
      <c r="ND4097" t="s">
        <v>470</v>
      </c>
      <c r="NE4097" t="s">
        <v>470</v>
      </c>
      <c r="NF4097" t="s">
        <v>469</v>
      </c>
      <c r="NG4097" t="s">
        <v>493</v>
      </c>
      <c r="NH4097" t="s">
        <v>469</v>
      </c>
      <c r="NI4097" t="s">
        <v>469</v>
      </c>
      <c r="NJ4097" t="s">
        <v>469</v>
      </c>
      <c r="NK4097" t="s">
        <v>469</v>
      </c>
      <c r="NL4097" t="s">
        <v>494</v>
      </c>
      <c r="NM4097" t="s">
        <v>494</v>
      </c>
      <c r="NN4097" t="s">
        <v>494</v>
      </c>
      <c r="NO4097" t="s">
        <v>494</v>
      </c>
      <c r="NP4097" t="s">
        <v>493</v>
      </c>
      <c r="NQ4097" t="s">
        <v>493</v>
      </c>
      <c r="NR4097" t="s">
        <v>493</v>
      </c>
      <c r="NS4097" t="s">
        <v>508</v>
      </c>
      <c r="NT4097" t="s">
        <v>508</v>
      </c>
      <c r="NU4097" t="s">
        <v>493</v>
      </c>
      <c r="NV4097" t="s">
        <v>585</v>
      </c>
      <c r="NW4097" t="s">
        <v>496</v>
      </c>
      <c r="NX4097" t="s">
        <v>496</v>
      </c>
      <c r="NY4097" t="s">
        <v>474</v>
      </c>
      <c r="NZ4097" t="s">
        <v>496</v>
      </c>
      <c r="OA4097" t="s">
        <v>496</v>
      </c>
      <c r="OB4097" t="s">
        <v>474</v>
      </c>
      <c r="OC4097" t="s">
        <v>496</v>
      </c>
      <c r="OD4097" t="s">
        <v>496</v>
      </c>
      <c r="OE4097" t="s">
        <v>473</v>
      </c>
      <c r="OF4097" t="s">
        <v>496</v>
      </c>
      <c r="OG4097" t="s">
        <v>496</v>
      </c>
      <c r="OH4097" t="s">
        <v>496</v>
      </c>
      <c r="OI4097" t="s">
        <v>496</v>
      </c>
      <c r="OJ4097" t="s">
        <v>496</v>
      </c>
      <c r="OK4097" t="s">
        <v>496</v>
      </c>
      <c r="OL4097" t="s">
        <v>473</v>
      </c>
      <c r="OM4097" t="s">
        <v>473</v>
      </c>
      <c r="ON4097" t="s">
        <v>474</v>
      </c>
      <c r="OO4097" t="s">
        <v>510</v>
      </c>
      <c r="OP4097" t="s">
        <v>496</v>
      </c>
      <c r="QS4097" t="s">
        <v>475</v>
      </c>
      <c r="QU4097">
        <v>5.4039166666667002</v>
      </c>
      <c r="QV4097" t="s">
        <v>476</v>
      </c>
      <c r="RO4097">
        <v>1</v>
      </c>
      <c r="RQ4097" s="9">
        <f>IFERROR(AVERAGE(INDEX('[1]DO NOT TOUCH Préparation'!$T$1:$T$5,MATCH('DO NOT TOUCH - inputExtraction'!$DG4097,'[1]DO NOT TOUCH Préparation'!$S$1:$S$5,0)),INDEX('[1]DO NOT TOUCH Préparation'!$T$1:$T$5,MATCH('DO NOT TOUCH - inputExtraction'!$DH4097,'[1]DO NOT TOUCH Préparation'!$S$1:$S$5,0)),INDEX('[1]DO NOT TOUCH Préparation'!$T$1:$T$5,MATCH('DO NOT TOUCH - inputExtraction'!$DI4097,'[1]DO NOT TOUCH Préparation'!$S$1:$S$5,0)),INDEX('[1]DO NOT TOUCH Préparation'!$T$1:$T$5,MATCH('DO NOT TOUCH - inputExtraction'!$DJ4097,'[1]DO NOT TOUCH Préparation'!$S$1:$S$5,0)),INDEX('[1]DO NOT TOUCH Préparation'!$T$1:$T$5,MATCH('DO NOT TOUCH - inputExtraction'!$DK4097,'[1]DO NOT TOUCH Préparation'!$S$1:$S$5,0))),"")</f>
        <v>3.6</v>
      </c>
      <c r="RR4097" s="7">
        <f>IFERROR(AVERAGE(INDEX('[1]DO NOT TOUCH Préparation'!$T$1:$T$5,MATCH($DL4097,'[1]DO NOT TOUCH Préparation'!$S$1:$S$5,0)),INDEX('[1]DO NOT TOUCH Préparation'!$T$1:$T$5,MATCH('DO NOT TOUCH - inputExtraction'!$DM4097,'[1]DO NOT TOUCH Préparation'!$S$1:$S$5,0)),INDEX('[1]DO NOT TOUCH Préparation'!$T$1:$T$5,MATCH('DO NOT TOUCH - inputExtraction'!$DN4097,'[1]DO NOT TOUCH Préparation'!$S$1:$S$5,0)),INDEX('[1]DO NOT TOUCH Préparation'!$T$1:$T$5,MATCH(DO4097,'[1]DO NOT TOUCH Préparation'!$S$1:$S$5,0)),INDEX('[1]DO NOT TOUCH Préparation'!$T$1:$T$5,MATCH('DO NOT TOUCH - inputExtraction'!$DP4097,'[1]DO NOT TOUCH Préparation'!$S$1:$S$5,0))),"")</f>
        <v>1</v>
      </c>
      <c r="RS4097" t="str">
        <f t="shared" si="257"/>
        <v>45-64</v>
      </c>
      <c r="RT4097" t="str">
        <f t="shared" si="257"/>
        <v>80 000 € et plus</v>
      </c>
      <c r="RV4097">
        <f>VLOOKUP(DG4097,'[1]DO NOT TOUCH Préparation'!$S$1:$T$5,2,0)</f>
        <v>5</v>
      </c>
      <c r="RW4097">
        <f>VLOOKUP(DH4097,'[1]DO NOT TOUCH Préparation'!$S$1:$T$5,2,0)</f>
        <v>5</v>
      </c>
      <c r="RX4097">
        <f>VLOOKUP(DI4097,'[1]DO NOT TOUCH Préparation'!$S$1:$T$5,2,0)</f>
        <v>4</v>
      </c>
      <c r="RY4097">
        <f>VLOOKUP(DJ4097,'[1]DO NOT TOUCH Préparation'!$S$1:$T$5,2,0)</f>
        <v>2</v>
      </c>
      <c r="RZ4097">
        <f>VLOOKUP(DK4097,'[1]DO NOT TOUCH Préparation'!$S$1:$T$5,2,0)</f>
        <v>2</v>
      </c>
      <c r="SA4097">
        <f>VLOOKUP(DL4097,'[1]DO NOT TOUCH Préparation'!$S$1:$T$5,2,0)</f>
        <v>1</v>
      </c>
      <c r="SB4097">
        <f>VLOOKUP(DM4097,'[1]DO NOT TOUCH Préparation'!$S$1:$T$5,2,0)</f>
        <v>1</v>
      </c>
      <c r="SC4097">
        <f>VLOOKUP(DN4097,'[1]DO NOT TOUCH Préparation'!$S$1:$T$5,2,0)</f>
        <v>1</v>
      </c>
      <c r="SD4097">
        <f>VLOOKUP(DO4097,'[1]DO NOT TOUCH Préparation'!$S$1:$T$5,2,0)</f>
        <v>1</v>
      </c>
      <c r="SE4097">
        <f>VLOOKUP(DP4097,'[1]DO NOT TOUCH Préparation'!$S$1:$T$5,2,0)</f>
        <v>1</v>
      </c>
      <c r="SG4097" t="str">
        <f t="shared" si="254"/>
        <v>Je n’achète pas de produits alimentaires bio</v>
      </c>
      <c r="SH4097" t="str">
        <f t="shared" si="255"/>
        <v>Je n’achète pas de produits alimentaires locaux</v>
      </c>
      <c r="SI4097" t="str">
        <f t="shared" si="256"/>
        <v>Je n’achète pas de produits à base végétale (soja, amande, avoine…)</v>
      </c>
      <c r="SK4097" t="str" cm="1">
        <f t="array" ref="SK4097">IFERROR(INDEX('[1]DO NOT TOUCH Préparation'!$W$2:$W$7,MATCH('DO NOT TOUCH - inputExtraction'!SG4097,'[1]DO NOT TOUCH Préparation'!$V$2:$V$7,0),),"1")</f>
        <v>1</v>
      </c>
      <c r="SL4097" t="str" cm="1">
        <f t="array" ref="SL4097">IFERROR(INDEX('[1]DO NOT TOUCH Préparation'!$W$2:$W$7,MATCH('DO NOT TOUCH - inputExtraction'!SH4097,'[1]DO NOT TOUCH Préparation'!$V$2:$V$7,0),),"1")</f>
        <v>1</v>
      </c>
      <c r="SM4097" t="str" cm="1">
        <f t="array" ref="SM4097">IFERROR(INDEX('[1]DO NOT TOUCH Préparation'!$W$2:$W$7,MATCH('DO NOT TOUCH - inputExtraction'!SI4097,'[1]DO NOT TOUCH Préparation'!$V$2:$V$7,0),),"1")</f>
        <v>1</v>
      </c>
      <c r="SO4097">
        <v>1</v>
      </c>
      <c r="SQ4097">
        <f>IFERROR(VLOOKUP(J4097,'[1]DO NOT TOUCH Préparation'!$CL$2:$CM$9,2,0),"")</f>
        <v>1</v>
      </c>
      <c r="SR4097">
        <f>IFERROR(VLOOKUP(M4097,'[1]DO NOT TOUCH Préparation'!$CT$2:$CU$10,2,0),"")</f>
        <v>8</v>
      </c>
      <c r="SS4097">
        <f>IFERROR(VLOOKUP(N4097,'[1]DO NOT TOUCH Préparation'!$CX$2:$CY$6,2,0),"")</f>
        <v>4</v>
      </c>
    </row>
    <row r="4098" spans="1:513" ht="10.050000000000001" customHeight="1" x14ac:dyDescent="0.3">
      <c r="A4098" s="4">
        <v>7074</v>
      </c>
      <c r="B4098" s="4" t="s">
        <v>9251</v>
      </c>
      <c r="C4098" s="4" t="s">
        <v>3690</v>
      </c>
      <c r="D4098" s="4" t="s">
        <v>449</v>
      </c>
      <c r="E4098" s="4" t="s">
        <v>449</v>
      </c>
      <c r="G4098" s="4" t="s">
        <v>479</v>
      </c>
      <c r="H4098" s="4" t="s">
        <v>480</v>
      </c>
      <c r="I4098" s="4" t="s">
        <v>481</v>
      </c>
      <c r="J4098" s="4" t="s">
        <v>501</v>
      </c>
      <c r="K4098" s="4">
        <v>35</v>
      </c>
      <c r="L4098" s="5" t="s">
        <v>516</v>
      </c>
      <c r="M4098" s="4" t="s">
        <v>541</v>
      </c>
      <c r="N4098" s="5" t="s">
        <v>456</v>
      </c>
      <c r="O4098" s="6">
        <v>3</v>
      </c>
      <c r="P4098" s="6">
        <v>0</v>
      </c>
      <c r="Q4098" s="6">
        <v>0</v>
      </c>
      <c r="R4098" s="6">
        <v>1</v>
      </c>
      <c r="S4098" s="6">
        <v>0</v>
      </c>
      <c r="T4098" s="6">
        <v>1</v>
      </c>
      <c r="U4098" s="6">
        <v>0</v>
      </c>
      <c r="V4098" s="6">
        <v>1</v>
      </c>
      <c r="W4098" s="6">
        <v>0</v>
      </c>
      <c r="AA4098">
        <v>2</v>
      </c>
      <c r="AB4098">
        <v>1</v>
      </c>
      <c r="AD4098">
        <v>3</v>
      </c>
      <c r="AG4098" t="s">
        <v>1798</v>
      </c>
      <c r="AI4098">
        <v>1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R4098">
        <v>0</v>
      </c>
      <c r="AS4098">
        <v>0</v>
      </c>
      <c r="AT4098">
        <v>0</v>
      </c>
      <c r="AU4098">
        <v>0</v>
      </c>
      <c r="AV4098">
        <v>0</v>
      </c>
      <c r="AW4098">
        <v>0</v>
      </c>
      <c r="AX4098">
        <v>1</v>
      </c>
      <c r="AY4098">
        <v>0</v>
      </c>
      <c r="AZ4098">
        <v>0</v>
      </c>
      <c r="BA4098">
        <v>0</v>
      </c>
      <c r="BB4098">
        <v>1</v>
      </c>
      <c r="BC4098">
        <v>0</v>
      </c>
      <c r="BD4098">
        <v>0</v>
      </c>
      <c r="BE4098">
        <v>0</v>
      </c>
      <c r="CG4098">
        <v>0</v>
      </c>
      <c r="CH4098">
        <v>0</v>
      </c>
      <c r="CJ4098" t="s">
        <v>458</v>
      </c>
      <c r="CK4098" t="s">
        <v>584</v>
      </c>
      <c r="CL4098" t="s">
        <v>505</v>
      </c>
      <c r="CM4098" t="s">
        <v>535</v>
      </c>
      <c r="CN4098">
        <v>4</v>
      </c>
      <c r="CO4098">
        <v>4</v>
      </c>
      <c r="CR4098" t="s">
        <v>459</v>
      </c>
      <c r="CS4098" t="s">
        <v>486</v>
      </c>
      <c r="CT4098" t="s">
        <v>535</v>
      </c>
      <c r="CU4098" t="s">
        <v>535</v>
      </c>
      <c r="CV4098">
        <v>4</v>
      </c>
      <c r="CY4098" t="s">
        <v>485</v>
      </c>
      <c r="CZ4098" t="s">
        <v>619</v>
      </c>
      <c r="DA4098">
        <v>4</v>
      </c>
      <c r="DB4098" t="s">
        <v>535</v>
      </c>
      <c r="DC4098">
        <v>4</v>
      </c>
      <c r="DD4098">
        <v>4</v>
      </c>
      <c r="DG4098" t="s">
        <v>462</v>
      </c>
      <c r="DH4098" t="s">
        <v>463</v>
      </c>
      <c r="DI4098" t="s">
        <v>464</v>
      </c>
      <c r="DJ4098" t="s">
        <v>462</v>
      </c>
      <c r="DK4098" t="s">
        <v>464</v>
      </c>
      <c r="DL4098" t="s">
        <v>462</v>
      </c>
      <c r="DM4098" t="s">
        <v>462</v>
      </c>
      <c r="DN4098" t="s">
        <v>462</v>
      </c>
      <c r="DO4098" t="s">
        <v>463</v>
      </c>
      <c r="DP4098" t="s">
        <v>462</v>
      </c>
      <c r="DQ4098" t="s">
        <v>466</v>
      </c>
      <c r="DS4098" t="s">
        <v>466</v>
      </c>
      <c r="DT4098" t="s">
        <v>466</v>
      </c>
      <c r="DU4098" t="s">
        <v>466</v>
      </c>
      <c r="DV4098" t="s">
        <v>466</v>
      </c>
      <c r="DW4098" t="s">
        <v>466</v>
      </c>
      <c r="DX4098" t="s">
        <v>550</v>
      </c>
      <c r="DZ4098" t="s">
        <v>550</v>
      </c>
      <c r="EA4098" t="s">
        <v>627</v>
      </c>
      <c r="EC4098" t="s">
        <v>627</v>
      </c>
      <c r="ED4098" t="s">
        <v>627</v>
      </c>
      <c r="EE4098" t="s">
        <v>627</v>
      </c>
      <c r="EF4098" t="s">
        <v>507</v>
      </c>
      <c r="EG4098" t="s">
        <v>507</v>
      </c>
      <c r="EH4098" t="s">
        <v>507</v>
      </c>
      <c r="EJ4098" t="s">
        <v>467</v>
      </c>
      <c r="EK4098" t="s">
        <v>468</v>
      </c>
      <c r="EM4098">
        <v>4</v>
      </c>
      <c r="EN4098">
        <v>3</v>
      </c>
      <c r="EO4098">
        <v>4</v>
      </c>
      <c r="EP4098">
        <v>3</v>
      </c>
      <c r="EQ4098">
        <v>3</v>
      </c>
      <c r="ER4098">
        <v>3</v>
      </c>
      <c r="ET4098">
        <v>3</v>
      </c>
      <c r="EU4098" s="7"/>
      <c r="GD4098">
        <v>0</v>
      </c>
      <c r="GE4098">
        <v>1</v>
      </c>
      <c r="GF4098">
        <v>1</v>
      </c>
      <c r="GG4098">
        <v>1</v>
      </c>
      <c r="GH4098">
        <v>0</v>
      </c>
      <c r="GN4098">
        <v>0</v>
      </c>
      <c r="GO4098">
        <v>1</v>
      </c>
      <c r="GP4098">
        <v>1</v>
      </c>
      <c r="GQ4098">
        <v>0</v>
      </c>
      <c r="GR4098">
        <v>0</v>
      </c>
      <c r="IQ4098">
        <v>3</v>
      </c>
      <c r="IS4098">
        <v>1</v>
      </c>
      <c r="IT4098">
        <v>2</v>
      </c>
      <c r="JC4098">
        <v>1</v>
      </c>
      <c r="JD4098">
        <v>2</v>
      </c>
      <c r="JH4098">
        <v>3</v>
      </c>
      <c r="JI4098">
        <v>2</v>
      </c>
      <c r="JJ4098">
        <v>1</v>
      </c>
      <c r="JN4098">
        <v>3</v>
      </c>
      <c r="JO4098">
        <v>3</v>
      </c>
      <c r="JP4098">
        <v>1</v>
      </c>
      <c r="JR4098">
        <v>2</v>
      </c>
      <c r="JU4098">
        <v>1</v>
      </c>
      <c r="JV4098">
        <v>2</v>
      </c>
      <c r="JY4098">
        <v>3</v>
      </c>
      <c r="KA4098">
        <v>2</v>
      </c>
      <c r="KB4098">
        <v>1</v>
      </c>
      <c r="KF4098">
        <v>3</v>
      </c>
      <c r="KG4098">
        <v>2</v>
      </c>
      <c r="KH4098">
        <v>1</v>
      </c>
      <c r="KI4098">
        <v>3</v>
      </c>
      <c r="KS4098">
        <v>3</v>
      </c>
      <c r="KT4098">
        <v>2</v>
      </c>
      <c r="KV4098">
        <v>1</v>
      </c>
      <c r="KY4098" t="s">
        <v>491</v>
      </c>
      <c r="KZ4098">
        <v>2</v>
      </c>
      <c r="LA4098">
        <v>2</v>
      </c>
      <c r="LB4098" t="s">
        <v>492</v>
      </c>
      <c r="LC4098">
        <v>3</v>
      </c>
      <c r="LD4098">
        <v>2</v>
      </c>
      <c r="LH4098">
        <v>1</v>
      </c>
      <c r="LM4098">
        <v>3</v>
      </c>
      <c r="LN4098">
        <v>3</v>
      </c>
      <c r="LP4098">
        <v>2</v>
      </c>
      <c r="LR4098">
        <v>1</v>
      </c>
      <c r="LZ4098">
        <v>2</v>
      </c>
      <c r="MB4098">
        <v>1</v>
      </c>
      <c r="MC4098">
        <v>3</v>
      </c>
      <c r="MH4098">
        <v>2</v>
      </c>
      <c r="MJ4098">
        <v>3</v>
      </c>
      <c r="ML4098">
        <v>1</v>
      </c>
      <c r="MR4098">
        <v>2</v>
      </c>
      <c r="MT4098">
        <v>3</v>
      </c>
      <c r="MV4098">
        <v>1</v>
      </c>
      <c r="NB4098" t="s">
        <v>470</v>
      </c>
      <c r="NC4098" t="s">
        <v>470</v>
      </c>
      <c r="ND4098" t="s">
        <v>493</v>
      </c>
      <c r="NE4098" t="s">
        <v>493</v>
      </c>
      <c r="NF4098" t="s">
        <v>470</v>
      </c>
      <c r="NG4098" t="s">
        <v>493</v>
      </c>
      <c r="NH4098" t="s">
        <v>493</v>
      </c>
      <c r="NI4098" t="s">
        <v>470</v>
      </c>
      <c r="NJ4098" t="s">
        <v>470</v>
      </c>
      <c r="NK4098" t="s">
        <v>469</v>
      </c>
      <c r="NL4098" t="s">
        <v>494</v>
      </c>
      <c r="NM4098" t="s">
        <v>494</v>
      </c>
      <c r="NN4098" t="s">
        <v>494</v>
      </c>
      <c r="NO4098" t="s">
        <v>493</v>
      </c>
      <c r="NP4098" t="s">
        <v>494</v>
      </c>
      <c r="NQ4098" t="s">
        <v>493</v>
      </c>
      <c r="NR4098" t="s">
        <v>493</v>
      </c>
      <c r="NS4098" t="s">
        <v>493</v>
      </c>
      <c r="NT4098" t="s">
        <v>508</v>
      </c>
      <c r="NU4098" t="s">
        <v>494</v>
      </c>
      <c r="NV4098" t="s">
        <v>509</v>
      </c>
      <c r="NW4098" t="s">
        <v>474</v>
      </c>
      <c r="NX4098" t="s">
        <v>474</v>
      </c>
      <c r="NY4098" t="s">
        <v>473</v>
      </c>
      <c r="NZ4098" t="s">
        <v>473</v>
      </c>
      <c r="OA4098" t="s">
        <v>496</v>
      </c>
      <c r="OB4098" t="s">
        <v>473</v>
      </c>
      <c r="OC4098" t="s">
        <v>473</v>
      </c>
      <c r="OD4098" t="s">
        <v>473</v>
      </c>
      <c r="OE4098" t="s">
        <v>473</v>
      </c>
      <c r="OF4098" t="s">
        <v>496</v>
      </c>
      <c r="OG4098" t="s">
        <v>496</v>
      </c>
      <c r="OH4098" t="s">
        <v>473</v>
      </c>
      <c r="OI4098" t="s">
        <v>473</v>
      </c>
      <c r="OJ4098" t="s">
        <v>496</v>
      </c>
      <c r="OK4098" t="s">
        <v>496</v>
      </c>
      <c r="OL4098" t="s">
        <v>510</v>
      </c>
      <c r="OM4098" t="s">
        <v>474</v>
      </c>
      <c r="ON4098" t="s">
        <v>473</v>
      </c>
      <c r="OO4098" t="s">
        <v>474</v>
      </c>
      <c r="OP4098" t="s">
        <v>473</v>
      </c>
      <c r="QS4098" t="s">
        <v>475</v>
      </c>
      <c r="QU4098">
        <v>16.545983333333002</v>
      </c>
      <c r="QV4098" t="s">
        <v>476</v>
      </c>
      <c r="RO4098">
        <v>1</v>
      </c>
      <c r="RQ4098" s="9">
        <f>IFERROR(AVERAGE(INDEX('[1]DO NOT TOUCH Préparation'!$T$1:$T$5,MATCH('DO NOT TOUCH - inputExtraction'!$DG4098,'[1]DO NOT TOUCH Préparation'!$S$1:$S$5,0)),INDEX('[1]DO NOT TOUCH Préparation'!$T$1:$T$5,MATCH('DO NOT TOUCH - inputExtraction'!$DH4098,'[1]DO NOT TOUCH Préparation'!$S$1:$S$5,0)),INDEX('[1]DO NOT TOUCH Préparation'!$T$1:$T$5,MATCH('DO NOT TOUCH - inputExtraction'!$DI4098,'[1]DO NOT TOUCH Préparation'!$S$1:$S$5,0)),INDEX('[1]DO NOT TOUCH Préparation'!$T$1:$T$5,MATCH('DO NOT TOUCH - inputExtraction'!$DJ4098,'[1]DO NOT TOUCH Préparation'!$S$1:$S$5,0)),INDEX('[1]DO NOT TOUCH Préparation'!$T$1:$T$5,MATCH('DO NOT TOUCH - inputExtraction'!$DK4098,'[1]DO NOT TOUCH Préparation'!$S$1:$S$5,0))),"")</f>
        <v>4.2</v>
      </c>
      <c r="RR4098" s="7">
        <f>IFERROR(AVERAGE(INDEX('[1]DO NOT TOUCH Préparation'!$T$1:$T$5,MATCH($DL4098,'[1]DO NOT TOUCH Préparation'!$S$1:$S$5,0)),INDEX('[1]DO NOT TOUCH Préparation'!$T$1:$T$5,MATCH('DO NOT TOUCH - inputExtraction'!$DM4098,'[1]DO NOT TOUCH Préparation'!$S$1:$S$5,0)),INDEX('[1]DO NOT TOUCH Préparation'!$T$1:$T$5,MATCH('DO NOT TOUCH - inputExtraction'!$DN4098,'[1]DO NOT TOUCH Préparation'!$S$1:$S$5,0)),INDEX('[1]DO NOT TOUCH Préparation'!$T$1:$T$5,MATCH(DO4098,'[1]DO NOT TOUCH Préparation'!$S$1:$S$5,0)),INDEX('[1]DO NOT TOUCH Préparation'!$T$1:$T$5,MATCH('DO NOT TOUCH - inputExtraction'!$DP4098,'[1]DO NOT TOUCH Préparation'!$S$1:$S$5,0))),"")</f>
        <v>3.8</v>
      </c>
      <c r="RS4098" t="str">
        <f t="shared" si="257"/>
        <v>25-44</v>
      </c>
      <c r="RT4098" t="str">
        <f t="shared" si="257"/>
        <v>80 000 € et plus</v>
      </c>
      <c r="RV4098">
        <f>VLOOKUP(DG4098,'[1]DO NOT TOUCH Préparation'!$S$1:$T$5,2,0)</f>
        <v>4</v>
      </c>
      <c r="RW4098">
        <f>VLOOKUP(DH4098,'[1]DO NOT TOUCH Préparation'!$S$1:$T$5,2,0)</f>
        <v>3</v>
      </c>
      <c r="RX4098">
        <f>VLOOKUP(DI4098,'[1]DO NOT TOUCH Préparation'!$S$1:$T$5,2,0)</f>
        <v>5</v>
      </c>
      <c r="RY4098">
        <f>VLOOKUP(DJ4098,'[1]DO NOT TOUCH Préparation'!$S$1:$T$5,2,0)</f>
        <v>4</v>
      </c>
      <c r="RZ4098">
        <f>VLOOKUP(DK4098,'[1]DO NOT TOUCH Préparation'!$S$1:$T$5,2,0)</f>
        <v>5</v>
      </c>
      <c r="SA4098">
        <f>VLOOKUP(DL4098,'[1]DO NOT TOUCH Préparation'!$S$1:$T$5,2,0)</f>
        <v>4</v>
      </c>
      <c r="SB4098">
        <f>VLOOKUP(DM4098,'[1]DO NOT TOUCH Préparation'!$S$1:$T$5,2,0)</f>
        <v>4</v>
      </c>
      <c r="SC4098">
        <f>VLOOKUP(DN4098,'[1]DO NOT TOUCH Préparation'!$S$1:$T$5,2,0)</f>
        <v>4</v>
      </c>
      <c r="SD4098">
        <f>VLOOKUP(DO4098,'[1]DO NOT TOUCH Préparation'!$S$1:$T$5,2,0)</f>
        <v>3</v>
      </c>
      <c r="SE4098">
        <f>VLOOKUP(DP4098,'[1]DO NOT TOUCH Préparation'!$S$1:$T$5,2,0)</f>
        <v>4</v>
      </c>
      <c r="SG4098" t="str">
        <f t="shared" si="254"/>
        <v>Plus de 50%</v>
      </c>
      <c r="SH4098" t="str">
        <f t="shared" si="255"/>
        <v>6% à 20%</v>
      </c>
      <c r="SI4098" t="str">
        <f t="shared" si="256"/>
        <v>Inférieur ou égal à 5%</v>
      </c>
      <c r="SK4098" cm="1">
        <f t="array" ref="SK4098">IFERROR(INDEX('[1]DO NOT TOUCH Préparation'!$W$2:$W$7,MATCH('DO NOT TOUCH - inputExtraction'!SG4098,'[1]DO NOT TOUCH Préparation'!$V$2:$V$7,0),),"1")</f>
        <v>5</v>
      </c>
      <c r="SL4098" cm="1">
        <f t="array" ref="SL4098">IFERROR(INDEX('[1]DO NOT TOUCH Préparation'!$W$2:$W$7,MATCH('DO NOT TOUCH - inputExtraction'!SH4098,'[1]DO NOT TOUCH Préparation'!$V$2:$V$7,0),),"1")</f>
        <v>3</v>
      </c>
      <c r="SM4098" cm="1">
        <f t="array" ref="SM4098">IFERROR(INDEX('[1]DO NOT TOUCH Préparation'!$W$2:$W$7,MATCH('DO NOT TOUCH - inputExtraction'!SI4098,'[1]DO NOT TOUCH Préparation'!$V$2:$V$7,0),),"1")</f>
        <v>2</v>
      </c>
      <c r="SO4098">
        <v>1</v>
      </c>
      <c r="SQ4098">
        <f>IFERROR(VLOOKUP(J4098,'[1]DO NOT TOUCH Préparation'!$CL$2:$CM$9,2,0),"")</f>
        <v>3</v>
      </c>
      <c r="SR4098">
        <f>IFERROR(VLOOKUP(M4098,'[1]DO NOT TOUCH Préparation'!$CT$2:$CU$10,2,0),"")</f>
        <v>8</v>
      </c>
      <c r="SS4098">
        <f>IFERROR(VLOOKUP(N4098,'[1]DO NOT TOUCH Préparation'!$CX$2:$CY$6,2,0),"")</f>
        <v>4</v>
      </c>
    </row>
    <row r="4099" spans="1:513" ht="10.050000000000001" customHeight="1" x14ac:dyDescent="0.3">
      <c r="A4099" s="4">
        <v>7075</v>
      </c>
      <c r="B4099" s="4" t="s">
        <v>9252</v>
      </c>
      <c r="C4099" s="4" t="s">
        <v>8615</v>
      </c>
      <c r="D4099" s="4" t="s">
        <v>449</v>
      </c>
      <c r="E4099" s="4" t="s">
        <v>449</v>
      </c>
      <c r="G4099" s="4" t="s">
        <v>450</v>
      </c>
      <c r="H4099" s="4" t="s">
        <v>553</v>
      </c>
      <c r="I4099" s="4" t="s">
        <v>554</v>
      </c>
      <c r="J4099" s="4" t="s">
        <v>562</v>
      </c>
      <c r="K4099" s="4">
        <v>24</v>
      </c>
      <c r="L4099" s="5" t="s">
        <v>596</v>
      </c>
      <c r="M4099" s="4" t="s">
        <v>541</v>
      </c>
      <c r="N4099" s="5" t="s">
        <v>456</v>
      </c>
      <c r="O4099" s="6">
        <v>3</v>
      </c>
      <c r="P4099" s="6">
        <v>1</v>
      </c>
      <c r="Q4099" s="6">
        <v>0</v>
      </c>
      <c r="R4099" s="6">
        <v>0</v>
      </c>
      <c r="S4099" s="6">
        <v>0</v>
      </c>
      <c r="T4099" s="6">
        <v>0</v>
      </c>
      <c r="U4099" s="6">
        <v>0</v>
      </c>
      <c r="V4099" s="6">
        <v>0</v>
      </c>
      <c r="W4099" s="6">
        <v>0</v>
      </c>
      <c r="X4099">
        <v>1</v>
      </c>
      <c r="Y4099">
        <v>2</v>
      </c>
      <c r="Z4099">
        <v>3</v>
      </c>
      <c r="AG4099" t="s">
        <v>523</v>
      </c>
      <c r="AI4099">
        <v>0</v>
      </c>
      <c r="AJ4099">
        <v>0</v>
      </c>
      <c r="AK4099">
        <v>0</v>
      </c>
      <c r="AL4099">
        <v>0</v>
      </c>
      <c r="AM4099">
        <v>0</v>
      </c>
      <c r="AN4099">
        <v>0</v>
      </c>
      <c r="AO4099">
        <v>0</v>
      </c>
      <c r="AP4099">
        <v>0</v>
      </c>
      <c r="AR4099">
        <v>0</v>
      </c>
      <c r="AS4099">
        <v>0</v>
      </c>
      <c r="AT4099">
        <v>0</v>
      </c>
      <c r="AU4099">
        <v>1</v>
      </c>
      <c r="AV4099">
        <v>1</v>
      </c>
      <c r="AW4099">
        <v>0</v>
      </c>
      <c r="AX4099">
        <v>0</v>
      </c>
      <c r="AY4099">
        <v>0</v>
      </c>
      <c r="AZ4099">
        <v>0</v>
      </c>
      <c r="BA4099">
        <v>0</v>
      </c>
      <c r="BB4099">
        <v>1</v>
      </c>
      <c r="BC4099">
        <v>0</v>
      </c>
      <c r="BD4099">
        <v>0</v>
      </c>
      <c r="BE4099">
        <v>0</v>
      </c>
      <c r="CG4099">
        <v>0</v>
      </c>
      <c r="CH4099">
        <v>0</v>
      </c>
      <c r="CJ4099" t="s">
        <v>458</v>
      </c>
      <c r="CK4099" t="s">
        <v>518</v>
      </c>
      <c r="CR4099" t="s">
        <v>519</v>
      </c>
      <c r="CY4099" t="s">
        <v>461</v>
      </c>
      <c r="DG4099" t="s">
        <v>464</v>
      </c>
      <c r="DH4099" t="s">
        <v>464</v>
      </c>
      <c r="DI4099" t="s">
        <v>464</v>
      </c>
      <c r="DJ4099" t="s">
        <v>489</v>
      </c>
      <c r="DK4099" t="s">
        <v>489</v>
      </c>
      <c r="DL4099" t="s">
        <v>489</v>
      </c>
      <c r="DM4099" t="s">
        <v>489</v>
      </c>
      <c r="DN4099" t="s">
        <v>489</v>
      </c>
      <c r="DO4099" t="s">
        <v>489</v>
      </c>
      <c r="DP4099" t="s">
        <v>464</v>
      </c>
      <c r="DQ4099" t="s">
        <v>466</v>
      </c>
      <c r="DR4099" t="s">
        <v>466</v>
      </c>
      <c r="DS4099" t="s">
        <v>466</v>
      </c>
      <c r="DZ4099" t="s">
        <v>466</v>
      </c>
      <c r="EA4099" t="s">
        <v>627</v>
      </c>
      <c r="EB4099" t="s">
        <v>490</v>
      </c>
      <c r="EC4099" t="s">
        <v>490</v>
      </c>
      <c r="EJ4099" t="s">
        <v>627</v>
      </c>
      <c r="EK4099">
        <v>4</v>
      </c>
      <c r="EL4099" t="s">
        <v>468</v>
      </c>
      <c r="EM4099">
        <v>4</v>
      </c>
      <c r="ET4099" t="s">
        <v>650</v>
      </c>
      <c r="EU4099" s="7"/>
      <c r="HO4099">
        <v>1</v>
      </c>
      <c r="HS4099">
        <v>1</v>
      </c>
      <c r="HT4099">
        <v>2</v>
      </c>
      <c r="HU4099">
        <v>3</v>
      </c>
      <c r="HW4099">
        <v>1</v>
      </c>
      <c r="HX4099">
        <v>2</v>
      </c>
      <c r="HY4099">
        <v>3</v>
      </c>
      <c r="IA4099">
        <v>1</v>
      </c>
      <c r="IB4099">
        <v>2</v>
      </c>
      <c r="IC4099">
        <v>3</v>
      </c>
      <c r="IE4099">
        <v>3</v>
      </c>
      <c r="IF4099">
        <v>2</v>
      </c>
      <c r="IG4099">
        <v>1</v>
      </c>
      <c r="II4099">
        <v>1</v>
      </c>
      <c r="IJ4099">
        <v>2</v>
      </c>
      <c r="IK4099">
        <v>3</v>
      </c>
      <c r="IR4099">
        <v>3</v>
      </c>
      <c r="IS4099">
        <v>2</v>
      </c>
      <c r="IU4099">
        <v>1</v>
      </c>
      <c r="IY4099">
        <v>3</v>
      </c>
      <c r="IZ4099">
        <v>2</v>
      </c>
      <c r="JA4099">
        <v>1</v>
      </c>
      <c r="JC4099">
        <v>1</v>
      </c>
      <c r="JD4099">
        <v>2</v>
      </c>
      <c r="JF4099">
        <v>3</v>
      </c>
      <c r="KT4099">
        <v>3</v>
      </c>
      <c r="KU4099">
        <v>2</v>
      </c>
      <c r="KW4099">
        <v>1</v>
      </c>
      <c r="KY4099">
        <v>2</v>
      </c>
      <c r="KZ4099">
        <v>3</v>
      </c>
      <c r="LA4099" t="s">
        <v>491</v>
      </c>
      <c r="LB4099" t="s">
        <v>491</v>
      </c>
      <c r="LC4099">
        <v>4</v>
      </c>
      <c r="LF4099">
        <v>3</v>
      </c>
      <c r="LI4099">
        <v>2</v>
      </c>
      <c r="LL4099">
        <v>1</v>
      </c>
      <c r="LR4099">
        <v>3</v>
      </c>
      <c r="LT4099">
        <v>2</v>
      </c>
      <c r="LV4099">
        <v>1</v>
      </c>
      <c r="LY4099">
        <v>3</v>
      </c>
      <c r="MA4099">
        <v>2</v>
      </c>
      <c r="MC4099">
        <v>1</v>
      </c>
      <c r="MN4099">
        <v>1</v>
      </c>
      <c r="MO4099">
        <v>2</v>
      </c>
      <c r="MP4099">
        <v>3</v>
      </c>
      <c r="MS4099">
        <v>3</v>
      </c>
      <c r="MU4099">
        <v>2</v>
      </c>
      <c r="MW4099">
        <v>1</v>
      </c>
      <c r="NB4099" t="s">
        <v>469</v>
      </c>
      <c r="NC4099" t="s">
        <v>471</v>
      </c>
      <c r="ND4099" t="s">
        <v>470</v>
      </c>
      <c r="NE4099" t="s">
        <v>493</v>
      </c>
      <c r="NF4099" t="s">
        <v>508</v>
      </c>
      <c r="NG4099" t="s">
        <v>470</v>
      </c>
      <c r="NH4099" t="s">
        <v>471</v>
      </c>
      <c r="NI4099" t="s">
        <v>469</v>
      </c>
      <c r="NJ4099" t="s">
        <v>493</v>
      </c>
      <c r="NK4099" t="s">
        <v>470</v>
      </c>
      <c r="NL4099" t="s">
        <v>471</v>
      </c>
      <c r="NM4099" t="s">
        <v>469</v>
      </c>
      <c r="NN4099" t="s">
        <v>493</v>
      </c>
      <c r="NO4099" t="s">
        <v>494</v>
      </c>
      <c r="NP4099" t="s">
        <v>469</v>
      </c>
      <c r="NQ4099" t="s">
        <v>469</v>
      </c>
      <c r="NR4099" t="s">
        <v>471</v>
      </c>
      <c r="NS4099" t="s">
        <v>493</v>
      </c>
      <c r="NT4099" t="s">
        <v>508</v>
      </c>
      <c r="NU4099" t="s">
        <v>469</v>
      </c>
      <c r="NV4099" t="s">
        <v>509</v>
      </c>
      <c r="NW4099" t="s">
        <v>510</v>
      </c>
      <c r="NX4099" t="s">
        <v>474</v>
      </c>
      <c r="NY4099" t="s">
        <v>510</v>
      </c>
      <c r="NZ4099" t="s">
        <v>473</v>
      </c>
      <c r="OA4099" t="s">
        <v>474</v>
      </c>
      <c r="OB4099" t="s">
        <v>473</v>
      </c>
      <c r="OC4099" t="s">
        <v>510</v>
      </c>
      <c r="OD4099" t="s">
        <v>474</v>
      </c>
      <c r="OE4099" t="s">
        <v>473</v>
      </c>
      <c r="OF4099" t="s">
        <v>474</v>
      </c>
      <c r="OG4099" t="s">
        <v>474</v>
      </c>
      <c r="OH4099" t="s">
        <v>496</v>
      </c>
      <c r="OI4099" t="s">
        <v>474</v>
      </c>
      <c r="OJ4099" t="s">
        <v>496</v>
      </c>
      <c r="OK4099" t="s">
        <v>510</v>
      </c>
      <c r="OL4099" t="s">
        <v>473</v>
      </c>
      <c r="OM4099" t="s">
        <v>474</v>
      </c>
      <c r="ON4099" t="s">
        <v>473</v>
      </c>
      <c r="OO4099" t="s">
        <v>510</v>
      </c>
      <c r="OP4099" t="s">
        <v>496</v>
      </c>
      <c r="QS4099" t="s">
        <v>475</v>
      </c>
      <c r="QU4099">
        <v>6.5580999999999996</v>
      </c>
      <c r="QV4099" t="s">
        <v>476</v>
      </c>
      <c r="RO4099">
        <v>1</v>
      </c>
      <c r="RQ4099" s="9">
        <f>IFERROR(AVERAGE(INDEX('[1]DO NOT TOUCH Préparation'!$T$1:$T$5,MATCH('DO NOT TOUCH - inputExtraction'!$DG4099,'[1]DO NOT TOUCH Préparation'!$S$1:$S$5,0)),INDEX('[1]DO NOT TOUCH Préparation'!$T$1:$T$5,MATCH('DO NOT TOUCH - inputExtraction'!$DH4099,'[1]DO NOT TOUCH Préparation'!$S$1:$S$5,0)),INDEX('[1]DO NOT TOUCH Préparation'!$T$1:$T$5,MATCH('DO NOT TOUCH - inputExtraction'!$DI4099,'[1]DO NOT TOUCH Préparation'!$S$1:$S$5,0)),INDEX('[1]DO NOT TOUCH Préparation'!$T$1:$T$5,MATCH('DO NOT TOUCH - inputExtraction'!$DJ4099,'[1]DO NOT TOUCH Préparation'!$S$1:$S$5,0)),INDEX('[1]DO NOT TOUCH Préparation'!$T$1:$T$5,MATCH('DO NOT TOUCH - inputExtraction'!$DK4099,'[1]DO NOT TOUCH Préparation'!$S$1:$S$5,0))),"")</f>
        <v>3.4</v>
      </c>
      <c r="RR4099" s="7">
        <f>IFERROR(AVERAGE(INDEX('[1]DO NOT TOUCH Préparation'!$T$1:$T$5,MATCH($DL4099,'[1]DO NOT TOUCH Préparation'!$S$1:$S$5,0)),INDEX('[1]DO NOT TOUCH Préparation'!$T$1:$T$5,MATCH('DO NOT TOUCH - inputExtraction'!$DM4099,'[1]DO NOT TOUCH Préparation'!$S$1:$S$5,0)),INDEX('[1]DO NOT TOUCH Préparation'!$T$1:$T$5,MATCH('DO NOT TOUCH - inputExtraction'!$DN4099,'[1]DO NOT TOUCH Préparation'!$S$1:$S$5,0)),INDEX('[1]DO NOT TOUCH Préparation'!$T$1:$T$5,MATCH(DO4099,'[1]DO NOT TOUCH Préparation'!$S$1:$S$5,0)),INDEX('[1]DO NOT TOUCH Préparation'!$T$1:$T$5,MATCH('DO NOT TOUCH - inputExtraction'!$DP4099,'[1]DO NOT TOUCH Préparation'!$S$1:$S$5,0))),"")</f>
        <v>1.8</v>
      </c>
      <c r="RS4099" t="str">
        <f t="shared" si="257"/>
        <v>18-24</v>
      </c>
      <c r="RT4099" t="str">
        <f t="shared" si="257"/>
        <v>80 000 € et plus</v>
      </c>
      <c r="RV4099">
        <f>VLOOKUP(DG4099,'[1]DO NOT TOUCH Préparation'!$S$1:$T$5,2,0)</f>
        <v>5</v>
      </c>
      <c r="RW4099">
        <f>VLOOKUP(DH4099,'[1]DO NOT TOUCH Préparation'!$S$1:$T$5,2,0)</f>
        <v>5</v>
      </c>
      <c r="RX4099">
        <f>VLOOKUP(DI4099,'[1]DO NOT TOUCH Préparation'!$S$1:$T$5,2,0)</f>
        <v>5</v>
      </c>
      <c r="RY4099">
        <f>VLOOKUP(DJ4099,'[1]DO NOT TOUCH Préparation'!$S$1:$T$5,2,0)</f>
        <v>1</v>
      </c>
      <c r="RZ4099">
        <f>VLOOKUP(DK4099,'[1]DO NOT TOUCH Préparation'!$S$1:$T$5,2,0)</f>
        <v>1</v>
      </c>
      <c r="SA4099">
        <f>VLOOKUP(DL4099,'[1]DO NOT TOUCH Préparation'!$S$1:$T$5,2,0)</f>
        <v>1</v>
      </c>
      <c r="SB4099">
        <f>VLOOKUP(DM4099,'[1]DO NOT TOUCH Préparation'!$S$1:$T$5,2,0)</f>
        <v>1</v>
      </c>
      <c r="SC4099">
        <f>VLOOKUP(DN4099,'[1]DO NOT TOUCH Préparation'!$S$1:$T$5,2,0)</f>
        <v>1</v>
      </c>
      <c r="SD4099">
        <f>VLOOKUP(DO4099,'[1]DO NOT TOUCH Préparation'!$S$1:$T$5,2,0)</f>
        <v>1</v>
      </c>
      <c r="SE4099">
        <f>VLOOKUP(DP4099,'[1]DO NOT TOUCH Préparation'!$S$1:$T$5,2,0)</f>
        <v>5</v>
      </c>
      <c r="SG4099" t="str">
        <f t="shared" ref="SG4099:SG4162" si="258">IF(CK4099&lt;&gt;"",CK4099,"")</f>
        <v>Je n’achète pas de produits alimentaires bio</v>
      </c>
      <c r="SH4099" t="str">
        <f t="shared" ref="SH4099:SH4162" si="259">IF(CR4099&lt;&gt;"",CR4099,"")</f>
        <v>Je n’achète pas de produits alimentaires locaux</v>
      </c>
      <c r="SI4099" t="str">
        <f t="shared" ref="SI4099:SI4162" si="260">IF(CY4099&lt;&gt;"",CY4099,"")</f>
        <v>Je n’achète pas de produits à base végétale (soja, amande, avoine…)</v>
      </c>
      <c r="SK4099" t="str" cm="1">
        <f t="array" ref="SK4099">IFERROR(INDEX('[1]DO NOT TOUCH Préparation'!$W$2:$W$7,MATCH('DO NOT TOUCH - inputExtraction'!SG4099,'[1]DO NOT TOUCH Préparation'!$V$2:$V$7,0),),"1")</f>
        <v>1</v>
      </c>
      <c r="SL4099" t="str" cm="1">
        <f t="array" ref="SL4099">IFERROR(INDEX('[1]DO NOT TOUCH Préparation'!$W$2:$W$7,MATCH('DO NOT TOUCH - inputExtraction'!SH4099,'[1]DO NOT TOUCH Préparation'!$V$2:$V$7,0),),"1")</f>
        <v>1</v>
      </c>
      <c r="SM4099" t="str" cm="1">
        <f t="array" ref="SM4099">IFERROR(INDEX('[1]DO NOT TOUCH Préparation'!$W$2:$W$7,MATCH('DO NOT TOUCH - inputExtraction'!SI4099,'[1]DO NOT TOUCH Préparation'!$V$2:$V$7,0),),"1")</f>
        <v>1</v>
      </c>
      <c r="SO4099">
        <v>1</v>
      </c>
      <c r="SQ4099">
        <f>IFERROR(VLOOKUP(J4099,'[1]DO NOT TOUCH Préparation'!$CL$2:$CM$9,2,0),"")</f>
        <v>5</v>
      </c>
      <c r="SR4099">
        <f>IFERROR(VLOOKUP(M4099,'[1]DO NOT TOUCH Préparation'!$CT$2:$CU$10,2,0),"")</f>
        <v>8</v>
      </c>
      <c r="SS4099">
        <f>IFERROR(VLOOKUP(N4099,'[1]DO NOT TOUCH Préparation'!$CX$2:$CY$6,2,0),"")</f>
        <v>4</v>
      </c>
    </row>
    <row r="4100" spans="1:513" ht="10.050000000000001" customHeight="1" x14ac:dyDescent="0.3">
      <c r="A4100" s="4">
        <v>7079</v>
      </c>
      <c r="B4100" s="4" t="s">
        <v>9253</v>
      </c>
      <c r="C4100" s="4" t="s">
        <v>4538</v>
      </c>
      <c r="D4100" s="4" t="s">
        <v>449</v>
      </c>
      <c r="E4100" s="4" t="s">
        <v>449</v>
      </c>
      <c r="G4100" s="4" t="s">
        <v>450</v>
      </c>
      <c r="H4100" s="4" t="s">
        <v>643</v>
      </c>
      <c r="I4100" s="4" t="s">
        <v>500</v>
      </c>
      <c r="J4100" s="4" t="s">
        <v>532</v>
      </c>
      <c r="K4100" s="4">
        <v>40</v>
      </c>
      <c r="L4100" s="5" t="s">
        <v>516</v>
      </c>
      <c r="M4100" s="4" t="s">
        <v>541</v>
      </c>
      <c r="N4100" s="5" t="s">
        <v>456</v>
      </c>
      <c r="O4100" s="6">
        <v>3</v>
      </c>
      <c r="P4100" s="6">
        <v>1</v>
      </c>
      <c r="Q4100" s="6">
        <v>0</v>
      </c>
      <c r="R4100" s="6">
        <v>0</v>
      </c>
      <c r="S4100" s="6">
        <v>0</v>
      </c>
      <c r="T4100" s="6">
        <v>1</v>
      </c>
      <c r="U4100" s="6">
        <v>0</v>
      </c>
      <c r="V4100" s="6">
        <v>1</v>
      </c>
      <c r="W4100" s="6">
        <v>0</v>
      </c>
      <c r="Y4100">
        <v>1</v>
      </c>
      <c r="AB4100">
        <v>2</v>
      </c>
      <c r="AG4100" t="s">
        <v>504</v>
      </c>
      <c r="AI4100">
        <v>0</v>
      </c>
      <c r="AJ4100">
        <v>1</v>
      </c>
      <c r="AK4100">
        <v>0</v>
      </c>
      <c r="AL4100">
        <v>0</v>
      </c>
      <c r="AM4100">
        <v>0</v>
      </c>
      <c r="AN4100">
        <v>1</v>
      </c>
      <c r="AO4100">
        <v>0</v>
      </c>
      <c r="AP4100">
        <v>0</v>
      </c>
      <c r="AR4100">
        <v>0</v>
      </c>
      <c r="AS4100">
        <v>0</v>
      </c>
      <c r="AT4100">
        <v>0</v>
      </c>
      <c r="AU4100">
        <v>0</v>
      </c>
      <c r="AV4100">
        <v>0</v>
      </c>
      <c r="AW4100">
        <v>0</v>
      </c>
      <c r="AX4100">
        <v>1</v>
      </c>
      <c r="AY4100">
        <v>0</v>
      </c>
      <c r="AZ4100">
        <v>0</v>
      </c>
      <c r="BA4100">
        <v>0</v>
      </c>
      <c r="BB4100">
        <v>0</v>
      </c>
      <c r="BC4100">
        <v>0</v>
      </c>
      <c r="BD4100">
        <v>0</v>
      </c>
      <c r="BE4100">
        <v>0</v>
      </c>
      <c r="CG4100">
        <v>0</v>
      </c>
      <c r="CH4100">
        <v>0</v>
      </c>
      <c r="CJ4100" t="s">
        <v>458</v>
      </c>
      <c r="CK4100" t="s">
        <v>459</v>
      </c>
      <c r="CL4100" t="s">
        <v>486</v>
      </c>
      <c r="CM4100">
        <v>4</v>
      </c>
      <c r="CN4100">
        <v>4</v>
      </c>
      <c r="CO4100">
        <v>2</v>
      </c>
      <c r="CR4100" t="s">
        <v>485</v>
      </c>
      <c r="CS4100" t="s">
        <v>486</v>
      </c>
      <c r="CT4100">
        <v>4</v>
      </c>
      <c r="CU4100" t="s">
        <v>535</v>
      </c>
      <c r="CV4100">
        <v>2</v>
      </c>
      <c r="CY4100" t="s">
        <v>461</v>
      </c>
      <c r="DG4100" t="s">
        <v>463</v>
      </c>
      <c r="DH4100" t="s">
        <v>463</v>
      </c>
      <c r="DI4100" t="s">
        <v>462</v>
      </c>
      <c r="DJ4100" t="s">
        <v>489</v>
      </c>
      <c r="DK4100" t="s">
        <v>463</v>
      </c>
      <c r="DL4100" t="s">
        <v>462</v>
      </c>
      <c r="DM4100" t="s">
        <v>463</v>
      </c>
      <c r="DN4100" t="s">
        <v>462</v>
      </c>
      <c r="DO4100" t="s">
        <v>463</v>
      </c>
      <c r="DP4100" t="s">
        <v>463</v>
      </c>
      <c r="DS4100" t="s">
        <v>465</v>
      </c>
      <c r="DV4100" t="s">
        <v>466</v>
      </c>
      <c r="DX4100" t="s">
        <v>466</v>
      </c>
      <c r="EC4100" t="s">
        <v>467</v>
      </c>
      <c r="EF4100" t="s">
        <v>467</v>
      </c>
      <c r="EH4100" t="s">
        <v>467</v>
      </c>
      <c r="EM4100">
        <v>4</v>
      </c>
      <c r="EP4100" t="s">
        <v>468</v>
      </c>
      <c r="ER4100" t="s">
        <v>468</v>
      </c>
      <c r="EU4100" s="7"/>
      <c r="HO4100">
        <v>1</v>
      </c>
      <c r="JC4100">
        <v>1</v>
      </c>
      <c r="JU4100">
        <v>1</v>
      </c>
      <c r="JV4100">
        <v>2</v>
      </c>
      <c r="KG4100">
        <v>1</v>
      </c>
      <c r="KH4100">
        <v>2</v>
      </c>
      <c r="KY4100">
        <v>3</v>
      </c>
      <c r="KZ4100">
        <v>3</v>
      </c>
      <c r="LA4100" t="s">
        <v>492</v>
      </c>
      <c r="LB4100" t="s">
        <v>492</v>
      </c>
      <c r="LC4100">
        <v>2</v>
      </c>
      <c r="LI4100">
        <v>2</v>
      </c>
      <c r="LK4100">
        <v>1</v>
      </c>
      <c r="LM4100">
        <v>3</v>
      </c>
      <c r="LR4100">
        <v>3</v>
      </c>
      <c r="LS4100">
        <v>2</v>
      </c>
      <c r="LU4100">
        <v>1</v>
      </c>
      <c r="MC4100">
        <v>2</v>
      </c>
      <c r="ME4100">
        <v>1</v>
      </c>
      <c r="MG4100">
        <v>3</v>
      </c>
      <c r="ML4100">
        <v>3</v>
      </c>
      <c r="MM4100">
        <v>2</v>
      </c>
      <c r="MO4100">
        <v>1</v>
      </c>
      <c r="MV4100">
        <v>3</v>
      </c>
      <c r="MW4100">
        <v>2</v>
      </c>
      <c r="MY4100">
        <v>1</v>
      </c>
      <c r="NB4100" t="s">
        <v>470</v>
      </c>
      <c r="NC4100" t="s">
        <v>470</v>
      </c>
      <c r="ND4100" t="s">
        <v>470</v>
      </c>
      <c r="NE4100" t="s">
        <v>470</v>
      </c>
      <c r="NF4100" t="s">
        <v>470</v>
      </c>
      <c r="NG4100" t="s">
        <v>469</v>
      </c>
      <c r="NH4100" t="s">
        <v>470</v>
      </c>
      <c r="NI4100" t="s">
        <v>469</v>
      </c>
      <c r="NJ4100" t="s">
        <v>470</v>
      </c>
      <c r="NK4100" t="s">
        <v>470</v>
      </c>
      <c r="NL4100" t="s">
        <v>494</v>
      </c>
      <c r="NM4100" t="s">
        <v>494</v>
      </c>
      <c r="NN4100" t="s">
        <v>494</v>
      </c>
      <c r="NO4100" t="s">
        <v>494</v>
      </c>
      <c r="NP4100" t="s">
        <v>494</v>
      </c>
      <c r="NQ4100" t="s">
        <v>494</v>
      </c>
      <c r="NR4100" t="s">
        <v>494</v>
      </c>
      <c r="NS4100" t="s">
        <v>494</v>
      </c>
      <c r="NT4100" t="s">
        <v>494</v>
      </c>
      <c r="NU4100" t="s">
        <v>494</v>
      </c>
      <c r="NV4100" t="s">
        <v>509</v>
      </c>
      <c r="NW4100" t="s">
        <v>474</v>
      </c>
      <c r="NX4100" t="s">
        <v>496</v>
      </c>
      <c r="NY4100" t="s">
        <v>474</v>
      </c>
      <c r="NZ4100" t="s">
        <v>496</v>
      </c>
      <c r="OA4100" t="s">
        <v>496</v>
      </c>
      <c r="OB4100" t="s">
        <v>473</v>
      </c>
      <c r="OC4100" t="s">
        <v>474</v>
      </c>
      <c r="OD4100" t="s">
        <v>496</v>
      </c>
      <c r="OE4100" t="s">
        <v>473</v>
      </c>
      <c r="OF4100" t="s">
        <v>496</v>
      </c>
      <c r="OG4100" t="s">
        <v>496</v>
      </c>
      <c r="OH4100" t="s">
        <v>496</v>
      </c>
      <c r="OI4100" t="s">
        <v>496</v>
      </c>
      <c r="OJ4100" t="s">
        <v>496</v>
      </c>
      <c r="OK4100" t="s">
        <v>496</v>
      </c>
      <c r="OL4100" t="s">
        <v>474</v>
      </c>
      <c r="OM4100" t="s">
        <v>474</v>
      </c>
      <c r="ON4100" t="s">
        <v>474</v>
      </c>
      <c r="OO4100" t="s">
        <v>473</v>
      </c>
      <c r="OP4100" t="s">
        <v>473</v>
      </c>
      <c r="QS4100" t="s">
        <v>475</v>
      </c>
      <c r="QU4100">
        <v>8.6192833333332999</v>
      </c>
      <c r="QV4100" t="s">
        <v>476</v>
      </c>
      <c r="RO4100">
        <v>1</v>
      </c>
      <c r="RQ4100" s="9">
        <f>IFERROR(AVERAGE(INDEX('[1]DO NOT TOUCH Préparation'!$T$1:$T$5,MATCH('DO NOT TOUCH - inputExtraction'!$DG4100,'[1]DO NOT TOUCH Préparation'!$S$1:$S$5,0)),INDEX('[1]DO NOT TOUCH Préparation'!$T$1:$T$5,MATCH('DO NOT TOUCH - inputExtraction'!$DH4100,'[1]DO NOT TOUCH Préparation'!$S$1:$S$5,0)),INDEX('[1]DO NOT TOUCH Préparation'!$T$1:$T$5,MATCH('DO NOT TOUCH - inputExtraction'!$DI4100,'[1]DO NOT TOUCH Préparation'!$S$1:$S$5,0)),INDEX('[1]DO NOT TOUCH Préparation'!$T$1:$T$5,MATCH('DO NOT TOUCH - inputExtraction'!$DJ4100,'[1]DO NOT TOUCH Préparation'!$S$1:$S$5,0)),INDEX('[1]DO NOT TOUCH Préparation'!$T$1:$T$5,MATCH('DO NOT TOUCH - inputExtraction'!$DK4100,'[1]DO NOT TOUCH Préparation'!$S$1:$S$5,0))),"")</f>
        <v>2.8</v>
      </c>
      <c r="RR4100" s="7">
        <f>IFERROR(AVERAGE(INDEX('[1]DO NOT TOUCH Préparation'!$T$1:$T$5,MATCH($DL4100,'[1]DO NOT TOUCH Préparation'!$S$1:$S$5,0)),INDEX('[1]DO NOT TOUCH Préparation'!$T$1:$T$5,MATCH('DO NOT TOUCH - inputExtraction'!$DM4100,'[1]DO NOT TOUCH Préparation'!$S$1:$S$5,0)),INDEX('[1]DO NOT TOUCH Préparation'!$T$1:$T$5,MATCH('DO NOT TOUCH - inputExtraction'!$DN4100,'[1]DO NOT TOUCH Préparation'!$S$1:$S$5,0)),INDEX('[1]DO NOT TOUCH Préparation'!$T$1:$T$5,MATCH(DO4100,'[1]DO NOT TOUCH Préparation'!$S$1:$S$5,0)),INDEX('[1]DO NOT TOUCH Préparation'!$T$1:$T$5,MATCH('DO NOT TOUCH - inputExtraction'!$DP4100,'[1]DO NOT TOUCH Préparation'!$S$1:$S$5,0))),"")</f>
        <v>3.4</v>
      </c>
      <c r="RS4100" t="str">
        <f t="shared" si="257"/>
        <v>25-44</v>
      </c>
      <c r="RT4100" t="str">
        <f t="shared" si="257"/>
        <v>80 000 € et plus</v>
      </c>
      <c r="RV4100">
        <f>VLOOKUP(DG4100,'[1]DO NOT TOUCH Préparation'!$S$1:$T$5,2,0)</f>
        <v>3</v>
      </c>
      <c r="RW4100">
        <f>VLOOKUP(DH4100,'[1]DO NOT TOUCH Préparation'!$S$1:$T$5,2,0)</f>
        <v>3</v>
      </c>
      <c r="RX4100">
        <f>VLOOKUP(DI4100,'[1]DO NOT TOUCH Préparation'!$S$1:$T$5,2,0)</f>
        <v>4</v>
      </c>
      <c r="RY4100">
        <f>VLOOKUP(DJ4100,'[1]DO NOT TOUCH Préparation'!$S$1:$T$5,2,0)</f>
        <v>1</v>
      </c>
      <c r="RZ4100">
        <f>VLOOKUP(DK4100,'[1]DO NOT TOUCH Préparation'!$S$1:$T$5,2,0)</f>
        <v>3</v>
      </c>
      <c r="SA4100">
        <f>VLOOKUP(DL4100,'[1]DO NOT TOUCH Préparation'!$S$1:$T$5,2,0)</f>
        <v>4</v>
      </c>
      <c r="SB4100">
        <f>VLOOKUP(DM4100,'[1]DO NOT TOUCH Préparation'!$S$1:$T$5,2,0)</f>
        <v>3</v>
      </c>
      <c r="SC4100">
        <f>VLOOKUP(DN4100,'[1]DO NOT TOUCH Préparation'!$S$1:$T$5,2,0)</f>
        <v>4</v>
      </c>
      <c r="SD4100">
        <f>VLOOKUP(DO4100,'[1]DO NOT TOUCH Préparation'!$S$1:$T$5,2,0)</f>
        <v>3</v>
      </c>
      <c r="SE4100">
        <f>VLOOKUP(DP4100,'[1]DO NOT TOUCH Préparation'!$S$1:$T$5,2,0)</f>
        <v>3</v>
      </c>
      <c r="SG4100" t="str">
        <f t="shared" si="258"/>
        <v>6% à 20%</v>
      </c>
      <c r="SH4100" t="str">
        <f t="shared" si="259"/>
        <v>Inférieur ou égal à 5%</v>
      </c>
      <c r="SI4100" t="str">
        <f t="shared" si="260"/>
        <v>Je n’achète pas de produits à base végétale (soja, amande, avoine…)</v>
      </c>
      <c r="SK4100" cm="1">
        <f t="array" ref="SK4100">IFERROR(INDEX('[1]DO NOT TOUCH Préparation'!$W$2:$W$7,MATCH('DO NOT TOUCH - inputExtraction'!SG4100,'[1]DO NOT TOUCH Préparation'!$V$2:$V$7,0),),"1")</f>
        <v>3</v>
      </c>
      <c r="SL4100" cm="1">
        <f t="array" ref="SL4100">IFERROR(INDEX('[1]DO NOT TOUCH Préparation'!$W$2:$W$7,MATCH('DO NOT TOUCH - inputExtraction'!SH4100,'[1]DO NOT TOUCH Préparation'!$V$2:$V$7,0),),"1")</f>
        <v>2</v>
      </c>
      <c r="SM4100" t="str" cm="1">
        <f t="array" ref="SM4100">IFERROR(INDEX('[1]DO NOT TOUCH Préparation'!$W$2:$W$7,MATCH('DO NOT TOUCH - inputExtraction'!SI4100,'[1]DO NOT TOUCH Préparation'!$V$2:$V$7,0),),"1")</f>
        <v>1</v>
      </c>
      <c r="SO4100">
        <v>1</v>
      </c>
      <c r="SQ4100">
        <f>IFERROR(VLOOKUP(J4100,'[1]DO NOT TOUCH Préparation'!$CL$2:$CM$9,2,0),"")</f>
        <v>1</v>
      </c>
      <c r="SR4100">
        <f>IFERROR(VLOOKUP(M4100,'[1]DO NOT TOUCH Préparation'!$CT$2:$CU$10,2,0),"")</f>
        <v>8</v>
      </c>
      <c r="SS4100">
        <f>IFERROR(VLOOKUP(N4100,'[1]DO NOT TOUCH Préparation'!$CX$2:$CY$6,2,0),"")</f>
        <v>4</v>
      </c>
    </row>
    <row r="4101" spans="1:513" ht="10.050000000000001" customHeight="1" x14ac:dyDescent="0.3">
      <c r="A4101" s="4">
        <v>7082</v>
      </c>
      <c r="B4101" s="4" t="s">
        <v>9254</v>
      </c>
      <c r="C4101" s="4" t="s">
        <v>1497</v>
      </c>
      <c r="D4101" s="4" t="s">
        <v>449</v>
      </c>
      <c r="E4101" s="4" t="s">
        <v>449</v>
      </c>
      <c r="G4101" s="4" t="s">
        <v>479</v>
      </c>
      <c r="H4101" s="4" t="s">
        <v>480</v>
      </c>
      <c r="I4101" s="4" t="s">
        <v>481</v>
      </c>
      <c r="J4101" s="4" t="s">
        <v>532</v>
      </c>
      <c r="K4101" s="4">
        <v>23</v>
      </c>
      <c r="L4101" s="5" t="s">
        <v>596</v>
      </c>
      <c r="M4101" s="4" t="s">
        <v>533</v>
      </c>
      <c r="N4101" s="5" t="s">
        <v>503</v>
      </c>
      <c r="O4101" s="6">
        <v>2</v>
      </c>
      <c r="P4101" s="6">
        <v>1</v>
      </c>
      <c r="Q4101" s="6">
        <v>0</v>
      </c>
      <c r="R4101" s="6">
        <v>1</v>
      </c>
      <c r="S4101" s="6">
        <v>0</v>
      </c>
      <c r="T4101" s="6">
        <v>1</v>
      </c>
      <c r="U4101" s="6">
        <v>0</v>
      </c>
      <c r="V4101" s="6">
        <v>1</v>
      </c>
      <c r="W4101" s="6">
        <v>0</v>
      </c>
      <c r="X4101">
        <v>1</v>
      </c>
      <c r="Y4101">
        <v>2</v>
      </c>
      <c r="AG4101" t="s">
        <v>523</v>
      </c>
      <c r="AI4101">
        <v>1</v>
      </c>
      <c r="AJ4101">
        <v>0</v>
      </c>
      <c r="AK4101">
        <v>0</v>
      </c>
      <c r="AL4101">
        <v>0</v>
      </c>
      <c r="AM4101">
        <v>0</v>
      </c>
      <c r="AN4101">
        <v>0</v>
      </c>
      <c r="AO4101">
        <v>0</v>
      </c>
      <c r="AP4101">
        <v>1</v>
      </c>
      <c r="AR4101">
        <v>0</v>
      </c>
      <c r="AS4101">
        <v>0</v>
      </c>
      <c r="AT4101">
        <v>0</v>
      </c>
      <c r="AU4101">
        <v>0</v>
      </c>
      <c r="AV4101">
        <v>0</v>
      </c>
      <c r="AW4101">
        <v>0</v>
      </c>
      <c r="AX4101">
        <v>0</v>
      </c>
      <c r="AY4101">
        <v>0</v>
      </c>
      <c r="AZ4101">
        <v>1</v>
      </c>
      <c r="BA4101">
        <v>0</v>
      </c>
      <c r="BB4101">
        <v>0</v>
      </c>
      <c r="BC4101">
        <v>0</v>
      </c>
      <c r="BD4101">
        <v>0</v>
      </c>
      <c r="BE4101">
        <v>0</v>
      </c>
      <c r="CG4101">
        <v>0</v>
      </c>
      <c r="CH4101">
        <v>0</v>
      </c>
      <c r="CJ4101" t="s">
        <v>517</v>
      </c>
      <c r="CK4101" t="s">
        <v>518</v>
      </c>
      <c r="CR4101" t="s">
        <v>519</v>
      </c>
      <c r="CY4101" t="s">
        <v>485</v>
      </c>
      <c r="CZ4101" t="s">
        <v>486</v>
      </c>
      <c r="DA4101">
        <v>3</v>
      </c>
      <c r="DB4101">
        <v>4</v>
      </c>
      <c r="DC4101">
        <v>4</v>
      </c>
      <c r="DD4101">
        <v>4</v>
      </c>
      <c r="DG4101" t="s">
        <v>462</v>
      </c>
      <c r="DH4101" t="s">
        <v>489</v>
      </c>
      <c r="DI4101" t="s">
        <v>462</v>
      </c>
      <c r="DJ4101" t="s">
        <v>489</v>
      </c>
      <c r="DK4101" t="s">
        <v>463</v>
      </c>
      <c r="DL4101" t="s">
        <v>462</v>
      </c>
      <c r="DM4101" t="s">
        <v>462</v>
      </c>
      <c r="DN4101" t="s">
        <v>462</v>
      </c>
      <c r="DO4101" t="s">
        <v>462</v>
      </c>
      <c r="DP4101" t="s">
        <v>506</v>
      </c>
      <c r="DQ4101" t="s">
        <v>465</v>
      </c>
      <c r="DS4101" t="s">
        <v>466</v>
      </c>
      <c r="DV4101" t="s">
        <v>466</v>
      </c>
      <c r="DW4101" t="s">
        <v>466</v>
      </c>
      <c r="DX4101" t="s">
        <v>466</v>
      </c>
      <c r="DY4101" t="s">
        <v>466</v>
      </c>
      <c r="EA4101" t="s">
        <v>467</v>
      </c>
      <c r="EC4101" t="s">
        <v>507</v>
      </c>
      <c r="EF4101" t="s">
        <v>507</v>
      </c>
      <c r="EG4101" t="s">
        <v>507</v>
      </c>
      <c r="EH4101" t="s">
        <v>627</v>
      </c>
      <c r="EI4101" t="s">
        <v>627</v>
      </c>
      <c r="EK4101" t="s">
        <v>468</v>
      </c>
      <c r="EM4101" t="s">
        <v>468</v>
      </c>
      <c r="EP4101" t="s">
        <v>468</v>
      </c>
      <c r="EQ4101" t="s">
        <v>468</v>
      </c>
      <c r="ER4101" t="s">
        <v>468</v>
      </c>
      <c r="ES4101" t="s">
        <v>468</v>
      </c>
      <c r="EU4101" s="7"/>
      <c r="HH4101">
        <v>1</v>
      </c>
      <c r="HO4101">
        <v>1</v>
      </c>
      <c r="IO4101">
        <v>1</v>
      </c>
      <c r="IS4101">
        <v>1</v>
      </c>
      <c r="JC4101">
        <v>1</v>
      </c>
      <c r="JU4101">
        <v>1</v>
      </c>
      <c r="KA4101">
        <v>1</v>
      </c>
      <c r="KG4101">
        <v>1</v>
      </c>
      <c r="KM4101">
        <v>1</v>
      </c>
      <c r="KY4101">
        <v>4</v>
      </c>
      <c r="KZ4101">
        <v>4</v>
      </c>
      <c r="LA4101">
        <v>4</v>
      </c>
      <c r="LB4101">
        <v>4</v>
      </c>
      <c r="LC4101" t="s">
        <v>492</v>
      </c>
      <c r="LD4101">
        <v>1</v>
      </c>
      <c r="LH4101">
        <v>2</v>
      </c>
      <c r="LK4101">
        <v>3</v>
      </c>
      <c r="LS4101">
        <v>1</v>
      </c>
      <c r="LT4101">
        <v>2</v>
      </c>
      <c r="LU4101">
        <v>3</v>
      </c>
      <c r="MB4101">
        <v>1</v>
      </c>
      <c r="MC4101">
        <v>2</v>
      </c>
      <c r="ME4101">
        <v>3</v>
      </c>
      <c r="MQ4101">
        <v>1</v>
      </c>
      <c r="MT4101">
        <v>1</v>
      </c>
      <c r="NB4101" t="s">
        <v>469</v>
      </c>
      <c r="NC4101" t="s">
        <v>470</v>
      </c>
      <c r="ND4101" t="s">
        <v>469</v>
      </c>
      <c r="NE4101" t="s">
        <v>470</v>
      </c>
      <c r="NF4101" t="s">
        <v>470</v>
      </c>
      <c r="NG4101" t="s">
        <v>469</v>
      </c>
      <c r="NH4101" t="s">
        <v>469</v>
      </c>
      <c r="NI4101" t="s">
        <v>469</v>
      </c>
      <c r="NJ4101" t="s">
        <v>470</v>
      </c>
      <c r="NK4101" t="s">
        <v>470</v>
      </c>
      <c r="NL4101" t="s">
        <v>493</v>
      </c>
      <c r="NM4101" t="s">
        <v>493</v>
      </c>
      <c r="NN4101" t="s">
        <v>493</v>
      </c>
      <c r="NO4101" t="s">
        <v>493</v>
      </c>
      <c r="NP4101" t="s">
        <v>493</v>
      </c>
      <c r="NQ4101" t="s">
        <v>493</v>
      </c>
      <c r="NR4101" t="s">
        <v>493</v>
      </c>
      <c r="NS4101" t="s">
        <v>493</v>
      </c>
      <c r="NT4101" t="s">
        <v>493</v>
      </c>
      <c r="NU4101" t="s">
        <v>493</v>
      </c>
      <c r="NV4101" t="s">
        <v>509</v>
      </c>
      <c r="NW4101" t="s">
        <v>496</v>
      </c>
      <c r="NX4101" t="s">
        <v>496</v>
      </c>
      <c r="NY4101" t="s">
        <v>496</v>
      </c>
      <c r="NZ4101" t="s">
        <v>474</v>
      </c>
      <c r="OA4101" t="s">
        <v>496</v>
      </c>
      <c r="OB4101" t="s">
        <v>473</v>
      </c>
      <c r="OC4101" t="s">
        <v>473</v>
      </c>
      <c r="OD4101" t="s">
        <v>473</v>
      </c>
      <c r="OE4101" t="s">
        <v>473</v>
      </c>
      <c r="OF4101" t="s">
        <v>496</v>
      </c>
      <c r="OG4101" t="s">
        <v>496</v>
      </c>
      <c r="OH4101" t="s">
        <v>496</v>
      </c>
      <c r="OI4101" t="s">
        <v>474</v>
      </c>
      <c r="OJ4101" t="s">
        <v>496</v>
      </c>
      <c r="OK4101" t="s">
        <v>496</v>
      </c>
      <c r="OL4101" t="s">
        <v>510</v>
      </c>
      <c r="OM4101" t="s">
        <v>496</v>
      </c>
      <c r="ON4101" t="s">
        <v>474</v>
      </c>
      <c r="OO4101" t="s">
        <v>473</v>
      </c>
      <c r="OP4101" t="s">
        <v>496</v>
      </c>
      <c r="QS4101" t="s">
        <v>475</v>
      </c>
      <c r="QU4101">
        <v>6.5524666666667004</v>
      </c>
      <c r="QV4101" t="s">
        <v>476</v>
      </c>
      <c r="RO4101">
        <v>1</v>
      </c>
      <c r="RQ4101" s="9">
        <f>IFERROR(AVERAGE(INDEX('[1]DO NOT TOUCH Préparation'!$T$1:$T$5,MATCH('DO NOT TOUCH - inputExtraction'!$DG4101,'[1]DO NOT TOUCH Préparation'!$S$1:$S$5,0)),INDEX('[1]DO NOT TOUCH Préparation'!$T$1:$T$5,MATCH('DO NOT TOUCH - inputExtraction'!$DH4101,'[1]DO NOT TOUCH Préparation'!$S$1:$S$5,0)),INDEX('[1]DO NOT TOUCH Préparation'!$T$1:$T$5,MATCH('DO NOT TOUCH - inputExtraction'!$DI4101,'[1]DO NOT TOUCH Préparation'!$S$1:$S$5,0)),INDEX('[1]DO NOT TOUCH Préparation'!$T$1:$T$5,MATCH('DO NOT TOUCH - inputExtraction'!$DJ4101,'[1]DO NOT TOUCH Préparation'!$S$1:$S$5,0)),INDEX('[1]DO NOT TOUCH Préparation'!$T$1:$T$5,MATCH('DO NOT TOUCH - inputExtraction'!$DK4101,'[1]DO NOT TOUCH Préparation'!$S$1:$S$5,0))),"")</f>
        <v>2.6</v>
      </c>
      <c r="RR4101" s="7">
        <f>IFERROR(AVERAGE(INDEX('[1]DO NOT TOUCH Préparation'!$T$1:$T$5,MATCH($DL4101,'[1]DO NOT TOUCH Préparation'!$S$1:$S$5,0)),INDEX('[1]DO NOT TOUCH Préparation'!$T$1:$T$5,MATCH('DO NOT TOUCH - inputExtraction'!$DM4101,'[1]DO NOT TOUCH Préparation'!$S$1:$S$5,0)),INDEX('[1]DO NOT TOUCH Préparation'!$T$1:$T$5,MATCH('DO NOT TOUCH - inputExtraction'!$DN4101,'[1]DO NOT TOUCH Préparation'!$S$1:$S$5,0)),INDEX('[1]DO NOT TOUCH Préparation'!$T$1:$T$5,MATCH(DO4101,'[1]DO NOT TOUCH Préparation'!$S$1:$S$5,0)),INDEX('[1]DO NOT TOUCH Préparation'!$T$1:$T$5,MATCH('DO NOT TOUCH - inputExtraction'!$DP4101,'[1]DO NOT TOUCH Préparation'!$S$1:$S$5,0))),"")</f>
        <v>3.6</v>
      </c>
      <c r="RS4101" t="str">
        <f t="shared" si="257"/>
        <v>18-24</v>
      </c>
      <c r="RT4101" t="str">
        <f t="shared" si="257"/>
        <v>30 000 € à 39 999 €</v>
      </c>
      <c r="RV4101">
        <f>VLOOKUP(DG4101,'[1]DO NOT TOUCH Préparation'!$S$1:$T$5,2,0)</f>
        <v>4</v>
      </c>
      <c r="RW4101">
        <f>VLOOKUP(DH4101,'[1]DO NOT TOUCH Préparation'!$S$1:$T$5,2,0)</f>
        <v>1</v>
      </c>
      <c r="RX4101">
        <f>VLOOKUP(DI4101,'[1]DO NOT TOUCH Préparation'!$S$1:$T$5,2,0)</f>
        <v>4</v>
      </c>
      <c r="RY4101">
        <f>VLOOKUP(DJ4101,'[1]DO NOT TOUCH Préparation'!$S$1:$T$5,2,0)</f>
        <v>1</v>
      </c>
      <c r="RZ4101">
        <f>VLOOKUP(DK4101,'[1]DO NOT TOUCH Préparation'!$S$1:$T$5,2,0)</f>
        <v>3</v>
      </c>
      <c r="SA4101">
        <f>VLOOKUP(DL4101,'[1]DO NOT TOUCH Préparation'!$S$1:$T$5,2,0)</f>
        <v>4</v>
      </c>
      <c r="SB4101">
        <f>VLOOKUP(DM4101,'[1]DO NOT TOUCH Préparation'!$S$1:$T$5,2,0)</f>
        <v>4</v>
      </c>
      <c r="SC4101">
        <f>VLOOKUP(DN4101,'[1]DO NOT TOUCH Préparation'!$S$1:$T$5,2,0)</f>
        <v>4</v>
      </c>
      <c r="SD4101">
        <f>VLOOKUP(DO4101,'[1]DO NOT TOUCH Préparation'!$S$1:$T$5,2,0)</f>
        <v>4</v>
      </c>
      <c r="SE4101">
        <f>VLOOKUP(DP4101,'[1]DO NOT TOUCH Préparation'!$S$1:$T$5,2,0)</f>
        <v>2</v>
      </c>
      <c r="SG4101" t="str">
        <f t="shared" si="258"/>
        <v>Je n’achète pas de produits alimentaires bio</v>
      </c>
      <c r="SH4101" t="str">
        <f t="shared" si="259"/>
        <v>Je n’achète pas de produits alimentaires locaux</v>
      </c>
      <c r="SI4101" t="str">
        <f t="shared" si="260"/>
        <v>Inférieur ou égal à 5%</v>
      </c>
      <c r="SK4101" t="str" cm="1">
        <f t="array" ref="SK4101">IFERROR(INDEX('[1]DO NOT TOUCH Préparation'!$W$2:$W$7,MATCH('DO NOT TOUCH - inputExtraction'!SG4101,'[1]DO NOT TOUCH Préparation'!$V$2:$V$7,0),),"1")</f>
        <v>1</v>
      </c>
      <c r="SL4101" t="str" cm="1">
        <f t="array" ref="SL4101">IFERROR(INDEX('[1]DO NOT TOUCH Préparation'!$W$2:$W$7,MATCH('DO NOT TOUCH - inputExtraction'!SH4101,'[1]DO NOT TOUCH Préparation'!$V$2:$V$7,0),),"1")</f>
        <v>1</v>
      </c>
      <c r="SM4101" cm="1">
        <f t="array" ref="SM4101">IFERROR(INDEX('[1]DO NOT TOUCH Préparation'!$W$2:$W$7,MATCH('DO NOT TOUCH - inputExtraction'!SI4101,'[1]DO NOT TOUCH Préparation'!$V$2:$V$7,0),),"1")</f>
        <v>2</v>
      </c>
      <c r="SO4101">
        <v>1</v>
      </c>
      <c r="SQ4101">
        <f>IFERROR(VLOOKUP(J4101,'[1]DO NOT TOUCH Préparation'!$CL$2:$CM$9,2,0),"")</f>
        <v>1</v>
      </c>
      <c r="SR4101">
        <f>IFERROR(VLOOKUP(M4101,'[1]DO NOT TOUCH Préparation'!$CT$2:$CU$10,2,0),"")</f>
        <v>3</v>
      </c>
      <c r="SS4101">
        <f>IFERROR(VLOOKUP(N4101,'[1]DO NOT TOUCH Préparation'!$CX$2:$CY$6,2,0),"")</f>
        <v>3</v>
      </c>
    </row>
    <row r="4102" spans="1:513" ht="10.050000000000001" customHeight="1" x14ac:dyDescent="0.3">
      <c r="A4102" s="4">
        <v>7083</v>
      </c>
      <c r="B4102" s="4" t="s">
        <v>9255</v>
      </c>
      <c r="C4102" s="4" t="s">
        <v>2635</v>
      </c>
      <c r="D4102" s="4" t="s">
        <v>449</v>
      </c>
      <c r="E4102" s="4" t="s">
        <v>449</v>
      </c>
      <c r="G4102" s="4" t="s">
        <v>450</v>
      </c>
      <c r="H4102" s="4" t="s">
        <v>731</v>
      </c>
      <c r="I4102" s="4" t="s">
        <v>514</v>
      </c>
      <c r="J4102" s="4" t="s">
        <v>515</v>
      </c>
      <c r="K4102" s="4">
        <v>22</v>
      </c>
      <c r="L4102" s="5" t="s">
        <v>596</v>
      </c>
      <c r="M4102" s="4" t="s">
        <v>533</v>
      </c>
      <c r="N4102" s="5" t="s">
        <v>456</v>
      </c>
      <c r="O4102" s="6">
        <v>2</v>
      </c>
      <c r="P4102" s="6">
        <v>1</v>
      </c>
      <c r="Q4102" s="6">
        <v>0</v>
      </c>
      <c r="R4102" s="6">
        <v>1</v>
      </c>
      <c r="S4102" s="6">
        <v>1</v>
      </c>
      <c r="T4102" s="6">
        <v>1</v>
      </c>
      <c r="U4102" s="6">
        <v>0</v>
      </c>
      <c r="V4102" s="6">
        <v>1</v>
      </c>
      <c r="W4102" s="6">
        <v>0</v>
      </c>
      <c r="X4102">
        <v>1</v>
      </c>
      <c r="Y4102">
        <v>2</v>
      </c>
      <c r="Z4102">
        <v>3</v>
      </c>
      <c r="AG4102" t="s">
        <v>504</v>
      </c>
      <c r="AI4102">
        <v>0</v>
      </c>
      <c r="AJ4102">
        <v>1</v>
      </c>
      <c r="AK4102">
        <v>0</v>
      </c>
      <c r="AL4102">
        <v>0</v>
      </c>
      <c r="AM4102">
        <v>0</v>
      </c>
      <c r="AN4102">
        <v>0</v>
      </c>
      <c r="AO4102">
        <v>0</v>
      </c>
      <c r="AP4102">
        <v>0</v>
      </c>
      <c r="AR4102">
        <v>0</v>
      </c>
      <c r="AS4102">
        <v>0</v>
      </c>
      <c r="AT4102">
        <v>0</v>
      </c>
      <c r="AU4102">
        <v>0</v>
      </c>
      <c r="AV4102">
        <v>0</v>
      </c>
      <c r="AW4102">
        <v>0</v>
      </c>
      <c r="AX4102">
        <v>0</v>
      </c>
      <c r="AY4102">
        <v>1</v>
      </c>
      <c r="AZ4102">
        <v>0</v>
      </c>
      <c r="BA4102">
        <v>0</v>
      </c>
      <c r="BB4102">
        <v>1</v>
      </c>
      <c r="BC4102">
        <v>0</v>
      </c>
      <c r="BD4102">
        <v>0</v>
      </c>
      <c r="BE4102">
        <v>0</v>
      </c>
      <c r="CG4102">
        <v>0</v>
      </c>
      <c r="CH4102">
        <v>0</v>
      </c>
      <c r="CJ4102" t="s">
        <v>458</v>
      </c>
      <c r="CK4102" t="s">
        <v>459</v>
      </c>
      <c r="CL4102" t="s">
        <v>486</v>
      </c>
      <c r="CM4102">
        <v>4</v>
      </c>
      <c r="CN4102">
        <v>4</v>
      </c>
      <c r="CO4102">
        <v>4</v>
      </c>
      <c r="CR4102" t="s">
        <v>485</v>
      </c>
      <c r="CS4102" t="s">
        <v>505</v>
      </c>
      <c r="CT4102">
        <v>4</v>
      </c>
      <c r="CU4102">
        <v>4</v>
      </c>
      <c r="CV4102">
        <v>4</v>
      </c>
      <c r="CY4102" t="s">
        <v>485</v>
      </c>
      <c r="CZ4102" t="s">
        <v>486</v>
      </c>
      <c r="DA4102">
        <v>4</v>
      </c>
      <c r="DB4102">
        <v>4</v>
      </c>
      <c r="DC4102">
        <v>4</v>
      </c>
      <c r="DD4102">
        <v>4</v>
      </c>
      <c r="DG4102" t="s">
        <v>462</v>
      </c>
      <c r="DH4102" t="s">
        <v>462</v>
      </c>
      <c r="DI4102" t="s">
        <v>462</v>
      </c>
      <c r="DJ4102" t="s">
        <v>462</v>
      </c>
      <c r="DK4102" t="s">
        <v>462</v>
      </c>
      <c r="DL4102" t="s">
        <v>462</v>
      </c>
      <c r="DM4102" t="s">
        <v>462</v>
      </c>
      <c r="DN4102" t="s">
        <v>462</v>
      </c>
      <c r="DO4102" t="s">
        <v>462</v>
      </c>
      <c r="DP4102" t="s">
        <v>462</v>
      </c>
      <c r="DQ4102" t="s">
        <v>465</v>
      </c>
      <c r="DR4102" t="s">
        <v>466</v>
      </c>
      <c r="DS4102" t="s">
        <v>466</v>
      </c>
      <c r="DT4102" t="s">
        <v>466</v>
      </c>
      <c r="DU4102" t="s">
        <v>466</v>
      </c>
      <c r="DV4102" t="s">
        <v>466</v>
      </c>
      <c r="DW4102" t="s">
        <v>466</v>
      </c>
      <c r="DX4102" t="s">
        <v>466</v>
      </c>
      <c r="DY4102" t="s">
        <v>466</v>
      </c>
      <c r="DZ4102" t="s">
        <v>466</v>
      </c>
      <c r="EA4102" t="s">
        <v>467</v>
      </c>
      <c r="EB4102" t="s">
        <v>490</v>
      </c>
      <c r="EC4102" t="s">
        <v>490</v>
      </c>
      <c r="ED4102" t="s">
        <v>490</v>
      </c>
      <c r="EE4102" t="s">
        <v>490</v>
      </c>
      <c r="EF4102" t="s">
        <v>490</v>
      </c>
      <c r="EG4102" t="s">
        <v>467</v>
      </c>
      <c r="EH4102" t="s">
        <v>490</v>
      </c>
      <c r="EI4102" t="s">
        <v>467</v>
      </c>
      <c r="EJ4102" t="s">
        <v>490</v>
      </c>
      <c r="EK4102" t="s">
        <v>468</v>
      </c>
      <c r="EL4102">
        <v>4</v>
      </c>
      <c r="EM4102">
        <v>4</v>
      </c>
      <c r="EN4102">
        <v>4</v>
      </c>
      <c r="EO4102" t="s">
        <v>468</v>
      </c>
      <c r="EP4102">
        <v>3</v>
      </c>
      <c r="EQ4102">
        <v>4</v>
      </c>
      <c r="ER4102" t="s">
        <v>468</v>
      </c>
      <c r="ES4102">
        <v>3</v>
      </c>
      <c r="ET4102">
        <v>4</v>
      </c>
      <c r="EU4102" s="7"/>
      <c r="IS4102">
        <v>1</v>
      </c>
      <c r="IW4102">
        <v>1</v>
      </c>
      <c r="IX4102">
        <v>2</v>
      </c>
      <c r="IY4102">
        <v>3</v>
      </c>
      <c r="JC4102">
        <v>1</v>
      </c>
      <c r="JF4102">
        <v>2</v>
      </c>
      <c r="JG4102">
        <v>3</v>
      </c>
      <c r="JL4102">
        <v>3</v>
      </c>
      <c r="JM4102">
        <v>2</v>
      </c>
      <c r="JN4102">
        <v>1</v>
      </c>
      <c r="JO4102">
        <v>1</v>
      </c>
      <c r="JP4102">
        <v>2</v>
      </c>
      <c r="JQ4102">
        <v>3</v>
      </c>
      <c r="JW4102">
        <v>3</v>
      </c>
      <c r="JX4102">
        <v>2</v>
      </c>
      <c r="JY4102">
        <v>1</v>
      </c>
      <c r="KC4102">
        <v>3</v>
      </c>
      <c r="KD4102">
        <v>2</v>
      </c>
      <c r="KE4102">
        <v>1</v>
      </c>
      <c r="KI4102">
        <v>3</v>
      </c>
      <c r="KJ4102">
        <v>2</v>
      </c>
      <c r="KK4102">
        <v>1</v>
      </c>
      <c r="KO4102">
        <v>3</v>
      </c>
      <c r="KP4102">
        <v>2</v>
      </c>
      <c r="KQ4102">
        <v>1</v>
      </c>
      <c r="KS4102">
        <v>1</v>
      </c>
      <c r="KT4102">
        <v>2</v>
      </c>
      <c r="KU4102">
        <v>3</v>
      </c>
      <c r="KY4102">
        <v>4</v>
      </c>
      <c r="KZ4102">
        <v>4</v>
      </c>
      <c r="LA4102">
        <v>4</v>
      </c>
      <c r="LB4102">
        <v>4</v>
      </c>
      <c r="LC4102">
        <v>4</v>
      </c>
      <c r="LD4102">
        <v>1</v>
      </c>
      <c r="LE4102">
        <v>2</v>
      </c>
      <c r="LF4102">
        <v>3</v>
      </c>
      <c r="LN4102">
        <v>1</v>
      </c>
      <c r="LO4102">
        <v>2</v>
      </c>
      <c r="LP4102">
        <v>3</v>
      </c>
      <c r="LX4102">
        <v>2</v>
      </c>
      <c r="LY4102">
        <v>1</v>
      </c>
      <c r="LZ4102">
        <v>3</v>
      </c>
      <c r="MH4102">
        <v>1</v>
      </c>
      <c r="MI4102">
        <v>2</v>
      </c>
      <c r="MJ4102">
        <v>3</v>
      </c>
      <c r="MR4102">
        <v>1</v>
      </c>
      <c r="MS4102">
        <v>2</v>
      </c>
      <c r="MT4102">
        <v>3</v>
      </c>
      <c r="NB4102" t="s">
        <v>469</v>
      </c>
      <c r="NC4102" t="s">
        <v>469</v>
      </c>
      <c r="ND4102" t="s">
        <v>469</v>
      </c>
      <c r="NE4102" t="s">
        <v>471</v>
      </c>
      <c r="NF4102" t="s">
        <v>470</v>
      </c>
      <c r="NG4102" t="s">
        <v>469</v>
      </c>
      <c r="NH4102" t="s">
        <v>471</v>
      </c>
      <c r="NI4102" t="s">
        <v>470</v>
      </c>
      <c r="NJ4102" t="s">
        <v>469</v>
      </c>
      <c r="NK4102" t="s">
        <v>470</v>
      </c>
      <c r="NL4102" t="s">
        <v>471</v>
      </c>
      <c r="NM4102" t="s">
        <v>469</v>
      </c>
      <c r="NN4102" t="s">
        <v>494</v>
      </c>
      <c r="NO4102" t="s">
        <v>469</v>
      </c>
      <c r="NP4102" t="s">
        <v>494</v>
      </c>
      <c r="NQ4102" t="s">
        <v>494</v>
      </c>
      <c r="NR4102" t="s">
        <v>494</v>
      </c>
      <c r="NS4102" t="s">
        <v>469</v>
      </c>
      <c r="NT4102" t="s">
        <v>471</v>
      </c>
      <c r="NU4102" t="s">
        <v>469</v>
      </c>
      <c r="NV4102" t="s">
        <v>509</v>
      </c>
      <c r="NW4102" t="s">
        <v>474</v>
      </c>
      <c r="NX4102" t="s">
        <v>474</v>
      </c>
      <c r="NY4102" t="s">
        <v>474</v>
      </c>
      <c r="NZ4102" t="s">
        <v>474</v>
      </c>
      <c r="OA4102" t="s">
        <v>474</v>
      </c>
      <c r="OB4102" t="s">
        <v>473</v>
      </c>
      <c r="OC4102" t="s">
        <v>474</v>
      </c>
      <c r="OD4102" t="s">
        <v>474</v>
      </c>
      <c r="OE4102" t="s">
        <v>510</v>
      </c>
      <c r="OF4102" t="s">
        <v>474</v>
      </c>
      <c r="OG4102" t="s">
        <v>496</v>
      </c>
      <c r="OH4102" t="s">
        <v>474</v>
      </c>
      <c r="OI4102" t="s">
        <v>510</v>
      </c>
      <c r="OJ4102" t="s">
        <v>474</v>
      </c>
      <c r="OK4102" t="s">
        <v>473</v>
      </c>
      <c r="OL4102" t="s">
        <v>474</v>
      </c>
      <c r="OM4102" t="s">
        <v>474</v>
      </c>
      <c r="ON4102" t="s">
        <v>473</v>
      </c>
      <c r="OO4102" t="s">
        <v>474</v>
      </c>
      <c r="OP4102" t="s">
        <v>474</v>
      </c>
      <c r="QS4102" t="s">
        <v>475</v>
      </c>
      <c r="QU4102">
        <v>8.0789166666667001</v>
      </c>
      <c r="QV4102" t="s">
        <v>476</v>
      </c>
      <c r="RO4102">
        <v>1</v>
      </c>
      <c r="RQ4102" s="9">
        <f>IFERROR(AVERAGE(INDEX('[1]DO NOT TOUCH Préparation'!$T$1:$T$5,MATCH('DO NOT TOUCH - inputExtraction'!$DG4102,'[1]DO NOT TOUCH Préparation'!$S$1:$S$5,0)),INDEX('[1]DO NOT TOUCH Préparation'!$T$1:$T$5,MATCH('DO NOT TOUCH - inputExtraction'!$DH4102,'[1]DO NOT TOUCH Préparation'!$S$1:$S$5,0)),INDEX('[1]DO NOT TOUCH Préparation'!$T$1:$T$5,MATCH('DO NOT TOUCH - inputExtraction'!$DI4102,'[1]DO NOT TOUCH Préparation'!$S$1:$S$5,0)),INDEX('[1]DO NOT TOUCH Préparation'!$T$1:$T$5,MATCH('DO NOT TOUCH - inputExtraction'!$DJ4102,'[1]DO NOT TOUCH Préparation'!$S$1:$S$5,0)),INDEX('[1]DO NOT TOUCH Préparation'!$T$1:$T$5,MATCH('DO NOT TOUCH - inputExtraction'!$DK4102,'[1]DO NOT TOUCH Préparation'!$S$1:$S$5,0))),"")</f>
        <v>4</v>
      </c>
      <c r="RR4102" s="7">
        <f>IFERROR(AVERAGE(INDEX('[1]DO NOT TOUCH Préparation'!$T$1:$T$5,MATCH($DL4102,'[1]DO NOT TOUCH Préparation'!$S$1:$S$5,0)),INDEX('[1]DO NOT TOUCH Préparation'!$T$1:$T$5,MATCH('DO NOT TOUCH - inputExtraction'!$DM4102,'[1]DO NOT TOUCH Préparation'!$S$1:$S$5,0)),INDEX('[1]DO NOT TOUCH Préparation'!$T$1:$T$5,MATCH('DO NOT TOUCH - inputExtraction'!$DN4102,'[1]DO NOT TOUCH Préparation'!$S$1:$S$5,0)),INDEX('[1]DO NOT TOUCH Préparation'!$T$1:$T$5,MATCH(DO4102,'[1]DO NOT TOUCH Préparation'!$S$1:$S$5,0)),INDEX('[1]DO NOT TOUCH Préparation'!$T$1:$T$5,MATCH('DO NOT TOUCH - inputExtraction'!$DP4102,'[1]DO NOT TOUCH Préparation'!$S$1:$S$5,0))),"")</f>
        <v>4</v>
      </c>
      <c r="RS4102" t="str">
        <f t="shared" si="257"/>
        <v>18-24</v>
      </c>
      <c r="RT4102" t="str">
        <f t="shared" si="257"/>
        <v>30 000 € à 39 999 €</v>
      </c>
      <c r="RV4102">
        <f>VLOOKUP(DG4102,'[1]DO NOT TOUCH Préparation'!$S$1:$T$5,2,0)</f>
        <v>4</v>
      </c>
      <c r="RW4102">
        <f>VLOOKUP(DH4102,'[1]DO NOT TOUCH Préparation'!$S$1:$T$5,2,0)</f>
        <v>4</v>
      </c>
      <c r="RX4102">
        <f>VLOOKUP(DI4102,'[1]DO NOT TOUCH Préparation'!$S$1:$T$5,2,0)</f>
        <v>4</v>
      </c>
      <c r="RY4102">
        <f>VLOOKUP(DJ4102,'[1]DO NOT TOUCH Préparation'!$S$1:$T$5,2,0)</f>
        <v>4</v>
      </c>
      <c r="RZ4102">
        <f>VLOOKUP(DK4102,'[1]DO NOT TOUCH Préparation'!$S$1:$T$5,2,0)</f>
        <v>4</v>
      </c>
      <c r="SA4102">
        <f>VLOOKUP(DL4102,'[1]DO NOT TOUCH Préparation'!$S$1:$T$5,2,0)</f>
        <v>4</v>
      </c>
      <c r="SB4102">
        <f>VLOOKUP(DM4102,'[1]DO NOT TOUCH Préparation'!$S$1:$T$5,2,0)</f>
        <v>4</v>
      </c>
      <c r="SC4102">
        <f>VLOOKUP(DN4102,'[1]DO NOT TOUCH Préparation'!$S$1:$T$5,2,0)</f>
        <v>4</v>
      </c>
      <c r="SD4102">
        <f>VLOOKUP(DO4102,'[1]DO NOT TOUCH Préparation'!$S$1:$T$5,2,0)</f>
        <v>4</v>
      </c>
      <c r="SE4102">
        <f>VLOOKUP(DP4102,'[1]DO NOT TOUCH Préparation'!$S$1:$T$5,2,0)</f>
        <v>4</v>
      </c>
      <c r="SG4102" t="str">
        <f t="shared" si="258"/>
        <v>6% à 20%</v>
      </c>
      <c r="SH4102" t="str">
        <f t="shared" si="259"/>
        <v>Inférieur ou égal à 5%</v>
      </c>
      <c r="SI4102" t="str">
        <f t="shared" si="260"/>
        <v>Inférieur ou égal à 5%</v>
      </c>
      <c r="SK4102" cm="1">
        <f t="array" ref="SK4102">IFERROR(INDEX('[1]DO NOT TOUCH Préparation'!$W$2:$W$7,MATCH('DO NOT TOUCH - inputExtraction'!SG4102,'[1]DO NOT TOUCH Préparation'!$V$2:$V$7,0),),"1")</f>
        <v>3</v>
      </c>
      <c r="SL4102" cm="1">
        <f t="array" ref="SL4102">IFERROR(INDEX('[1]DO NOT TOUCH Préparation'!$W$2:$W$7,MATCH('DO NOT TOUCH - inputExtraction'!SH4102,'[1]DO NOT TOUCH Préparation'!$V$2:$V$7,0),),"1")</f>
        <v>2</v>
      </c>
      <c r="SM4102" cm="1">
        <f t="array" ref="SM4102">IFERROR(INDEX('[1]DO NOT TOUCH Préparation'!$W$2:$W$7,MATCH('DO NOT TOUCH - inputExtraction'!SI4102,'[1]DO NOT TOUCH Préparation'!$V$2:$V$7,0),),"1")</f>
        <v>2</v>
      </c>
      <c r="SO4102">
        <v>1</v>
      </c>
      <c r="SQ4102">
        <f>IFERROR(VLOOKUP(J4102,'[1]DO NOT TOUCH Préparation'!$CL$2:$CM$9,2,0),"")</f>
        <v>2</v>
      </c>
      <c r="SR4102">
        <f>IFERROR(VLOOKUP(M4102,'[1]DO NOT TOUCH Préparation'!$CT$2:$CU$10,2,0),"")</f>
        <v>3</v>
      </c>
      <c r="SS4102">
        <f>IFERROR(VLOOKUP(N4102,'[1]DO NOT TOUCH Préparation'!$CX$2:$CY$6,2,0),"")</f>
        <v>4</v>
      </c>
    </row>
    <row r="4103" spans="1:513" ht="10.050000000000001" customHeight="1" x14ac:dyDescent="0.3">
      <c r="A4103" s="4">
        <v>7084</v>
      </c>
      <c r="B4103" s="4" t="s">
        <v>9256</v>
      </c>
      <c r="C4103" s="4" t="s">
        <v>6785</v>
      </c>
      <c r="D4103" s="4" t="s">
        <v>449</v>
      </c>
      <c r="E4103" s="4" t="s">
        <v>449</v>
      </c>
      <c r="G4103" s="4" t="s">
        <v>450</v>
      </c>
      <c r="H4103" s="4" t="s">
        <v>574</v>
      </c>
      <c r="I4103" s="4" t="s">
        <v>514</v>
      </c>
      <c r="J4103" s="4" t="s">
        <v>515</v>
      </c>
      <c r="K4103" s="4">
        <v>20</v>
      </c>
      <c r="L4103" s="5" t="s">
        <v>596</v>
      </c>
      <c r="M4103" s="4" t="s">
        <v>899</v>
      </c>
      <c r="N4103" s="5" t="s">
        <v>483</v>
      </c>
      <c r="O4103" s="6">
        <v>5</v>
      </c>
      <c r="P4103" s="6">
        <v>1</v>
      </c>
      <c r="Q4103" s="6">
        <v>0</v>
      </c>
      <c r="R4103" s="6">
        <v>1</v>
      </c>
      <c r="S4103" s="6">
        <v>1</v>
      </c>
      <c r="T4103" s="6">
        <v>1</v>
      </c>
      <c r="U4103" s="6">
        <v>0</v>
      </c>
      <c r="V4103" s="6">
        <v>1</v>
      </c>
      <c r="W4103" s="6">
        <v>0</v>
      </c>
      <c r="X4103">
        <v>1</v>
      </c>
      <c r="Y4103">
        <v>2</v>
      </c>
      <c r="Z4103">
        <v>3</v>
      </c>
      <c r="AG4103" t="s">
        <v>549</v>
      </c>
      <c r="AI4103">
        <v>0</v>
      </c>
      <c r="AJ4103">
        <v>0</v>
      </c>
      <c r="AK4103">
        <v>0</v>
      </c>
      <c r="AL4103">
        <v>0</v>
      </c>
      <c r="AM4103">
        <v>0</v>
      </c>
      <c r="AN4103">
        <v>1</v>
      </c>
      <c r="AO4103">
        <v>0</v>
      </c>
      <c r="AP4103">
        <v>1</v>
      </c>
      <c r="AR4103">
        <v>0</v>
      </c>
      <c r="AS4103">
        <v>0</v>
      </c>
      <c r="AT4103">
        <v>0</v>
      </c>
      <c r="AU4103">
        <v>0</v>
      </c>
      <c r="AV4103">
        <v>0</v>
      </c>
      <c r="AW4103">
        <v>0</v>
      </c>
      <c r="AX4103">
        <v>0</v>
      </c>
      <c r="AY4103">
        <v>0</v>
      </c>
      <c r="AZ4103">
        <v>0</v>
      </c>
      <c r="BA4103">
        <v>0</v>
      </c>
      <c r="BB4103">
        <v>0</v>
      </c>
      <c r="BC4103">
        <v>0</v>
      </c>
      <c r="BD4103">
        <v>0</v>
      </c>
      <c r="BE4103">
        <v>1</v>
      </c>
      <c r="CG4103">
        <v>0</v>
      </c>
      <c r="CH4103">
        <v>0</v>
      </c>
      <c r="CJ4103" t="s">
        <v>524</v>
      </c>
      <c r="CK4103" t="s">
        <v>485</v>
      </c>
      <c r="CL4103" t="s">
        <v>486</v>
      </c>
      <c r="CM4103">
        <v>2</v>
      </c>
      <c r="CN4103">
        <v>2</v>
      </c>
      <c r="CO4103">
        <v>2</v>
      </c>
      <c r="CR4103" t="s">
        <v>459</v>
      </c>
      <c r="CS4103" t="s">
        <v>486</v>
      </c>
      <c r="CT4103" t="s">
        <v>535</v>
      </c>
      <c r="CU4103">
        <v>4</v>
      </c>
      <c r="CV4103">
        <v>4</v>
      </c>
      <c r="CY4103" t="s">
        <v>461</v>
      </c>
      <c r="DG4103" t="s">
        <v>462</v>
      </c>
      <c r="DH4103" t="s">
        <v>463</v>
      </c>
      <c r="DI4103" t="s">
        <v>464</v>
      </c>
      <c r="DJ4103" t="s">
        <v>463</v>
      </c>
      <c r="DK4103" t="s">
        <v>462</v>
      </c>
      <c r="DL4103" t="s">
        <v>463</v>
      </c>
      <c r="DM4103" t="s">
        <v>464</v>
      </c>
      <c r="DN4103" t="s">
        <v>462</v>
      </c>
      <c r="DO4103" t="s">
        <v>464</v>
      </c>
      <c r="DP4103" t="s">
        <v>464</v>
      </c>
      <c r="DQ4103" t="s">
        <v>466</v>
      </c>
      <c r="DS4103" t="s">
        <v>465</v>
      </c>
      <c r="DU4103" t="s">
        <v>466</v>
      </c>
      <c r="DW4103" t="s">
        <v>466</v>
      </c>
      <c r="DX4103" t="s">
        <v>466</v>
      </c>
      <c r="DY4103" t="s">
        <v>466</v>
      </c>
      <c r="DZ4103" t="s">
        <v>466</v>
      </c>
      <c r="EA4103" t="s">
        <v>467</v>
      </c>
      <c r="EC4103" t="s">
        <v>490</v>
      </c>
      <c r="EE4103" t="s">
        <v>467</v>
      </c>
      <c r="EG4103" t="s">
        <v>467</v>
      </c>
      <c r="EH4103" t="s">
        <v>490</v>
      </c>
      <c r="EI4103" t="s">
        <v>467</v>
      </c>
      <c r="EJ4103" t="s">
        <v>467</v>
      </c>
      <c r="EK4103">
        <v>4</v>
      </c>
      <c r="EM4103">
        <v>3</v>
      </c>
      <c r="EO4103" t="s">
        <v>468</v>
      </c>
      <c r="EQ4103">
        <v>4</v>
      </c>
      <c r="ER4103">
        <v>4</v>
      </c>
      <c r="ES4103">
        <v>4</v>
      </c>
      <c r="ET4103">
        <v>4</v>
      </c>
      <c r="EU4103" s="7"/>
      <c r="IQ4103">
        <v>3</v>
      </c>
      <c r="IS4103">
        <v>1</v>
      </c>
      <c r="IT4103">
        <v>2</v>
      </c>
      <c r="JC4103">
        <v>2</v>
      </c>
      <c r="JE4103">
        <v>1</v>
      </c>
      <c r="JF4103">
        <v>3</v>
      </c>
      <c r="JO4103">
        <v>3</v>
      </c>
      <c r="JP4103">
        <v>2</v>
      </c>
      <c r="JQ4103">
        <v>1</v>
      </c>
      <c r="KB4103">
        <v>3</v>
      </c>
      <c r="KC4103">
        <v>2</v>
      </c>
      <c r="KD4103">
        <v>1</v>
      </c>
      <c r="KH4103">
        <v>1</v>
      </c>
      <c r="KI4103">
        <v>2</v>
      </c>
      <c r="KJ4103">
        <v>3</v>
      </c>
      <c r="KM4103">
        <v>2</v>
      </c>
      <c r="KO4103">
        <v>3</v>
      </c>
      <c r="KP4103">
        <v>1</v>
      </c>
      <c r="KT4103">
        <v>2</v>
      </c>
      <c r="KU4103">
        <v>3</v>
      </c>
      <c r="KV4103">
        <v>1</v>
      </c>
      <c r="KY4103">
        <v>3</v>
      </c>
      <c r="KZ4103">
        <v>4</v>
      </c>
      <c r="LA4103">
        <v>3</v>
      </c>
      <c r="LB4103" t="s">
        <v>491</v>
      </c>
      <c r="LC4103">
        <v>4</v>
      </c>
      <c r="LG4103">
        <v>2</v>
      </c>
      <c r="LI4103">
        <v>1</v>
      </c>
      <c r="LK4103">
        <v>3</v>
      </c>
      <c r="LN4103">
        <v>1</v>
      </c>
      <c r="LP4103">
        <v>2</v>
      </c>
      <c r="LS4103">
        <v>3</v>
      </c>
      <c r="LZ4103">
        <v>2</v>
      </c>
      <c r="MC4103">
        <v>1</v>
      </c>
      <c r="MI4103">
        <v>1</v>
      </c>
      <c r="MK4103">
        <v>2</v>
      </c>
      <c r="ML4103">
        <v>3</v>
      </c>
      <c r="MT4103">
        <v>2</v>
      </c>
      <c r="MW4103">
        <v>1</v>
      </c>
      <c r="NB4103" t="s">
        <v>469</v>
      </c>
      <c r="NC4103" t="s">
        <v>471</v>
      </c>
      <c r="ND4103" t="s">
        <v>493</v>
      </c>
      <c r="NE4103" t="s">
        <v>471</v>
      </c>
      <c r="NF4103" t="s">
        <v>471</v>
      </c>
      <c r="NG4103" t="s">
        <v>469</v>
      </c>
      <c r="NH4103" t="s">
        <v>470</v>
      </c>
      <c r="NI4103" t="s">
        <v>471</v>
      </c>
      <c r="NJ4103" t="s">
        <v>471</v>
      </c>
      <c r="NK4103" t="s">
        <v>469</v>
      </c>
      <c r="NL4103" t="s">
        <v>469</v>
      </c>
      <c r="NM4103" t="s">
        <v>494</v>
      </c>
      <c r="NN4103" t="s">
        <v>471</v>
      </c>
      <c r="NO4103" t="s">
        <v>494</v>
      </c>
      <c r="NP4103" t="s">
        <v>494</v>
      </c>
      <c r="NQ4103" t="s">
        <v>494</v>
      </c>
      <c r="NR4103" t="s">
        <v>471</v>
      </c>
      <c r="NS4103" t="s">
        <v>469</v>
      </c>
      <c r="NT4103" t="s">
        <v>494</v>
      </c>
      <c r="NU4103" t="s">
        <v>494</v>
      </c>
      <c r="NV4103" t="s">
        <v>495</v>
      </c>
      <c r="NW4103" t="s">
        <v>474</v>
      </c>
      <c r="NX4103" t="s">
        <v>474</v>
      </c>
      <c r="NY4103" t="s">
        <v>474</v>
      </c>
      <c r="NZ4103" t="s">
        <v>474</v>
      </c>
      <c r="OA4103" t="s">
        <v>474</v>
      </c>
      <c r="OB4103" t="s">
        <v>474</v>
      </c>
      <c r="OC4103" t="s">
        <v>474</v>
      </c>
      <c r="OD4103" t="s">
        <v>474</v>
      </c>
      <c r="OE4103" t="s">
        <v>474</v>
      </c>
      <c r="OF4103" t="s">
        <v>474</v>
      </c>
      <c r="OG4103" t="s">
        <v>474</v>
      </c>
      <c r="OH4103" t="s">
        <v>474</v>
      </c>
      <c r="OI4103" t="s">
        <v>474</v>
      </c>
      <c r="OJ4103" t="s">
        <v>474</v>
      </c>
      <c r="OK4103" t="s">
        <v>474</v>
      </c>
      <c r="OL4103" t="s">
        <v>474</v>
      </c>
      <c r="OM4103" t="s">
        <v>474</v>
      </c>
      <c r="ON4103" t="s">
        <v>474</v>
      </c>
      <c r="OO4103" t="s">
        <v>474</v>
      </c>
      <c r="OP4103" t="s">
        <v>474</v>
      </c>
      <c r="QS4103" t="s">
        <v>475</v>
      </c>
      <c r="QU4103">
        <v>4.2114833333332999</v>
      </c>
      <c r="QV4103" t="s">
        <v>476</v>
      </c>
      <c r="RO4103">
        <v>1</v>
      </c>
      <c r="RQ4103" s="9">
        <f>IFERROR(AVERAGE(INDEX('[1]DO NOT TOUCH Préparation'!$T$1:$T$5,MATCH('DO NOT TOUCH - inputExtraction'!$DG4103,'[1]DO NOT TOUCH Préparation'!$S$1:$S$5,0)),INDEX('[1]DO NOT TOUCH Préparation'!$T$1:$T$5,MATCH('DO NOT TOUCH - inputExtraction'!$DH4103,'[1]DO NOT TOUCH Préparation'!$S$1:$S$5,0)),INDEX('[1]DO NOT TOUCH Préparation'!$T$1:$T$5,MATCH('DO NOT TOUCH - inputExtraction'!$DI4103,'[1]DO NOT TOUCH Préparation'!$S$1:$S$5,0)),INDEX('[1]DO NOT TOUCH Préparation'!$T$1:$T$5,MATCH('DO NOT TOUCH - inputExtraction'!$DJ4103,'[1]DO NOT TOUCH Préparation'!$S$1:$S$5,0)),INDEX('[1]DO NOT TOUCH Préparation'!$T$1:$T$5,MATCH('DO NOT TOUCH - inputExtraction'!$DK4103,'[1]DO NOT TOUCH Préparation'!$S$1:$S$5,0))),"")</f>
        <v>3.8</v>
      </c>
      <c r="RR4103" s="7">
        <f>IFERROR(AVERAGE(INDEX('[1]DO NOT TOUCH Préparation'!$T$1:$T$5,MATCH($DL4103,'[1]DO NOT TOUCH Préparation'!$S$1:$S$5,0)),INDEX('[1]DO NOT TOUCH Préparation'!$T$1:$T$5,MATCH('DO NOT TOUCH - inputExtraction'!$DM4103,'[1]DO NOT TOUCH Préparation'!$S$1:$S$5,0)),INDEX('[1]DO NOT TOUCH Préparation'!$T$1:$T$5,MATCH('DO NOT TOUCH - inputExtraction'!$DN4103,'[1]DO NOT TOUCH Préparation'!$S$1:$S$5,0)),INDEX('[1]DO NOT TOUCH Préparation'!$T$1:$T$5,MATCH(DO4103,'[1]DO NOT TOUCH Préparation'!$S$1:$S$5,0)),INDEX('[1]DO NOT TOUCH Préparation'!$T$1:$T$5,MATCH('DO NOT TOUCH - inputExtraction'!$DP4103,'[1]DO NOT TOUCH Préparation'!$S$1:$S$5,0))),"")</f>
        <v>4.4000000000000004</v>
      </c>
      <c r="RS4103" t="str">
        <f t="shared" si="257"/>
        <v>18-24</v>
      </c>
      <c r="RT4103" t="str">
        <f t="shared" si="257"/>
        <v>Je préfère ne pas le mentionner</v>
      </c>
      <c r="RV4103">
        <f>VLOOKUP(DG4103,'[1]DO NOT TOUCH Préparation'!$S$1:$T$5,2,0)</f>
        <v>4</v>
      </c>
      <c r="RW4103">
        <f>VLOOKUP(DH4103,'[1]DO NOT TOUCH Préparation'!$S$1:$T$5,2,0)</f>
        <v>3</v>
      </c>
      <c r="RX4103">
        <f>VLOOKUP(DI4103,'[1]DO NOT TOUCH Préparation'!$S$1:$T$5,2,0)</f>
        <v>5</v>
      </c>
      <c r="RY4103">
        <f>VLOOKUP(DJ4103,'[1]DO NOT TOUCH Préparation'!$S$1:$T$5,2,0)</f>
        <v>3</v>
      </c>
      <c r="RZ4103">
        <f>VLOOKUP(DK4103,'[1]DO NOT TOUCH Préparation'!$S$1:$T$5,2,0)</f>
        <v>4</v>
      </c>
      <c r="SA4103">
        <f>VLOOKUP(DL4103,'[1]DO NOT TOUCH Préparation'!$S$1:$T$5,2,0)</f>
        <v>3</v>
      </c>
      <c r="SB4103">
        <f>VLOOKUP(DM4103,'[1]DO NOT TOUCH Préparation'!$S$1:$T$5,2,0)</f>
        <v>5</v>
      </c>
      <c r="SC4103">
        <f>VLOOKUP(DN4103,'[1]DO NOT TOUCH Préparation'!$S$1:$T$5,2,0)</f>
        <v>4</v>
      </c>
      <c r="SD4103">
        <f>VLOOKUP(DO4103,'[1]DO NOT TOUCH Préparation'!$S$1:$T$5,2,0)</f>
        <v>5</v>
      </c>
      <c r="SE4103">
        <f>VLOOKUP(DP4103,'[1]DO NOT TOUCH Préparation'!$S$1:$T$5,2,0)</f>
        <v>5</v>
      </c>
      <c r="SG4103" t="str">
        <f t="shared" si="258"/>
        <v>Inférieur ou égal à 5%</v>
      </c>
      <c r="SH4103" t="str">
        <f t="shared" si="259"/>
        <v>6% à 20%</v>
      </c>
      <c r="SI4103" t="str">
        <f t="shared" si="260"/>
        <v>Je n’achète pas de produits à base végétale (soja, amande, avoine…)</v>
      </c>
      <c r="SK4103" cm="1">
        <f t="array" ref="SK4103">IFERROR(INDEX('[1]DO NOT TOUCH Préparation'!$W$2:$W$7,MATCH('DO NOT TOUCH - inputExtraction'!SG4103,'[1]DO NOT TOUCH Préparation'!$V$2:$V$7,0),),"1")</f>
        <v>2</v>
      </c>
      <c r="SL4103" cm="1">
        <f t="array" ref="SL4103">IFERROR(INDEX('[1]DO NOT TOUCH Préparation'!$W$2:$W$7,MATCH('DO NOT TOUCH - inputExtraction'!SH4103,'[1]DO NOT TOUCH Préparation'!$V$2:$V$7,0),),"1")</f>
        <v>3</v>
      </c>
      <c r="SM4103" t="str" cm="1">
        <f t="array" ref="SM4103">IFERROR(INDEX('[1]DO NOT TOUCH Préparation'!$W$2:$W$7,MATCH('DO NOT TOUCH - inputExtraction'!SI4103,'[1]DO NOT TOUCH Préparation'!$V$2:$V$7,0),),"1")</f>
        <v>1</v>
      </c>
      <c r="SO4103">
        <v>1</v>
      </c>
      <c r="SQ4103">
        <f>IFERROR(VLOOKUP(J4103,'[1]DO NOT TOUCH Préparation'!$CL$2:$CM$9,2,0),"")</f>
        <v>2</v>
      </c>
      <c r="SR4103">
        <f>IFERROR(VLOOKUP(M4103,'[1]DO NOT TOUCH Préparation'!$CT$2:$CU$10,2,0),"")</f>
        <v>0</v>
      </c>
      <c r="SS4103">
        <f>IFERROR(VLOOKUP(N4103,'[1]DO NOT TOUCH Préparation'!$CX$2:$CY$6,2,0),"")</f>
        <v>2</v>
      </c>
    </row>
    <row r="4104" spans="1:513" ht="10.050000000000001" customHeight="1" x14ac:dyDescent="0.3">
      <c r="A4104" s="4">
        <v>7087</v>
      </c>
      <c r="B4104" s="4" t="s">
        <v>9257</v>
      </c>
      <c r="C4104" s="4" t="s">
        <v>719</v>
      </c>
      <c r="D4104" s="4" t="s">
        <v>449</v>
      </c>
      <c r="E4104" s="4" t="s">
        <v>449</v>
      </c>
      <c r="G4104" s="4" t="s">
        <v>450</v>
      </c>
      <c r="H4104" s="4" t="s">
        <v>553</v>
      </c>
      <c r="I4104" s="4" t="s">
        <v>554</v>
      </c>
      <c r="J4104" s="4" t="s">
        <v>453</v>
      </c>
      <c r="K4104" s="4">
        <v>51</v>
      </c>
      <c r="L4104" s="5" t="s">
        <v>454</v>
      </c>
      <c r="M4104" s="4" t="s">
        <v>541</v>
      </c>
      <c r="N4104" s="5" t="s">
        <v>456</v>
      </c>
      <c r="O4104" s="6">
        <v>3</v>
      </c>
      <c r="P4104" s="6">
        <v>1</v>
      </c>
      <c r="Q4104" s="6">
        <v>0</v>
      </c>
      <c r="R4104" s="6">
        <v>0</v>
      </c>
      <c r="S4104" s="6">
        <v>0</v>
      </c>
      <c r="T4104" s="6">
        <v>1</v>
      </c>
      <c r="U4104" s="6">
        <v>0</v>
      </c>
      <c r="V4104" s="6">
        <v>1</v>
      </c>
      <c r="W4104" s="6">
        <v>0</v>
      </c>
      <c r="X4104">
        <v>2</v>
      </c>
      <c r="Y4104">
        <v>1</v>
      </c>
      <c r="AB4104">
        <v>3</v>
      </c>
      <c r="AG4104" t="s">
        <v>504</v>
      </c>
      <c r="AI4104">
        <v>0</v>
      </c>
      <c r="AJ4104">
        <v>1</v>
      </c>
      <c r="AK4104">
        <v>0</v>
      </c>
      <c r="AL4104">
        <v>0</v>
      </c>
      <c r="AM4104">
        <v>0</v>
      </c>
      <c r="AN4104">
        <v>0</v>
      </c>
      <c r="AO4104">
        <v>1</v>
      </c>
      <c r="AP4104">
        <v>1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CG4104">
        <v>0</v>
      </c>
      <c r="CH4104">
        <v>0</v>
      </c>
      <c r="CJ4104" t="s">
        <v>458</v>
      </c>
      <c r="CK4104" t="s">
        <v>534</v>
      </c>
      <c r="CL4104" t="s">
        <v>486</v>
      </c>
      <c r="CM4104">
        <v>3</v>
      </c>
      <c r="CN4104">
        <v>3</v>
      </c>
      <c r="CO4104">
        <v>3</v>
      </c>
      <c r="CR4104" t="s">
        <v>488</v>
      </c>
      <c r="CS4104" t="s">
        <v>486</v>
      </c>
      <c r="CT4104">
        <v>3</v>
      </c>
      <c r="CU4104">
        <v>3</v>
      </c>
      <c r="CV4104">
        <v>3</v>
      </c>
      <c r="CY4104" t="s">
        <v>459</v>
      </c>
      <c r="CZ4104" t="s">
        <v>486</v>
      </c>
      <c r="DA4104">
        <v>4</v>
      </c>
      <c r="DB4104">
        <v>3</v>
      </c>
      <c r="DC4104">
        <v>3</v>
      </c>
      <c r="DD4104">
        <v>4</v>
      </c>
      <c r="DG4104" t="s">
        <v>462</v>
      </c>
      <c r="DH4104" t="s">
        <v>463</v>
      </c>
      <c r="DI4104" t="s">
        <v>462</v>
      </c>
      <c r="DJ4104" t="s">
        <v>464</v>
      </c>
      <c r="DK4104" t="s">
        <v>462</v>
      </c>
      <c r="DL4104" t="s">
        <v>462</v>
      </c>
      <c r="DM4104" t="s">
        <v>464</v>
      </c>
      <c r="DN4104" t="s">
        <v>462</v>
      </c>
      <c r="DO4104" t="s">
        <v>462</v>
      </c>
      <c r="DP4104" t="s">
        <v>462</v>
      </c>
      <c r="DQ4104" t="s">
        <v>550</v>
      </c>
      <c r="DS4104" t="s">
        <v>550</v>
      </c>
      <c r="DT4104" t="s">
        <v>466</v>
      </c>
      <c r="DU4104" t="s">
        <v>550</v>
      </c>
      <c r="DV4104" t="s">
        <v>550</v>
      </c>
      <c r="DW4104" t="s">
        <v>466</v>
      </c>
      <c r="DX4104" t="s">
        <v>466</v>
      </c>
      <c r="DY4104" t="s">
        <v>550</v>
      </c>
      <c r="DZ4104" t="s">
        <v>550</v>
      </c>
      <c r="EA4104" t="s">
        <v>490</v>
      </c>
      <c r="EC4104" t="s">
        <v>490</v>
      </c>
      <c r="ED4104" t="s">
        <v>490</v>
      </c>
      <c r="EE4104" t="s">
        <v>490</v>
      </c>
      <c r="EF4104" t="s">
        <v>467</v>
      </c>
      <c r="EG4104" t="s">
        <v>490</v>
      </c>
      <c r="EH4104" t="s">
        <v>490</v>
      </c>
      <c r="EI4104" t="s">
        <v>467</v>
      </c>
      <c r="EJ4104" t="s">
        <v>467</v>
      </c>
      <c r="EK4104">
        <v>3</v>
      </c>
      <c r="EM4104">
        <v>2</v>
      </c>
      <c r="EN4104">
        <v>4</v>
      </c>
      <c r="EO4104">
        <v>3</v>
      </c>
      <c r="EP4104">
        <v>3</v>
      </c>
      <c r="EQ4104">
        <v>4</v>
      </c>
      <c r="ER4104">
        <v>4</v>
      </c>
      <c r="ES4104">
        <v>3</v>
      </c>
      <c r="ET4104">
        <v>3</v>
      </c>
      <c r="EU4104" s="7">
        <v>0</v>
      </c>
      <c r="EV4104">
        <v>0</v>
      </c>
      <c r="EW4104">
        <v>0</v>
      </c>
      <c r="EX4104">
        <v>1</v>
      </c>
      <c r="EY4104">
        <v>0</v>
      </c>
      <c r="FE4104">
        <v>0</v>
      </c>
      <c r="FF4104">
        <v>0</v>
      </c>
      <c r="FG4104">
        <v>1</v>
      </c>
      <c r="FH4104">
        <v>0</v>
      </c>
      <c r="FI4104">
        <v>0</v>
      </c>
      <c r="FO4104">
        <v>0</v>
      </c>
      <c r="FP4104">
        <v>1</v>
      </c>
      <c r="FQ4104">
        <v>0</v>
      </c>
      <c r="FR4104">
        <v>0</v>
      </c>
      <c r="FS4104">
        <v>0</v>
      </c>
      <c r="FT4104">
        <v>0</v>
      </c>
      <c r="FU4104">
        <v>1</v>
      </c>
      <c r="FV4104">
        <v>1</v>
      </c>
      <c r="FW4104">
        <v>0</v>
      </c>
      <c r="FX4104">
        <v>0</v>
      </c>
      <c r="GI4104">
        <v>0</v>
      </c>
      <c r="GJ4104">
        <v>0</v>
      </c>
      <c r="GK4104">
        <v>0</v>
      </c>
      <c r="GL4104">
        <v>1</v>
      </c>
      <c r="GM4104">
        <v>0</v>
      </c>
      <c r="GN4104">
        <v>0</v>
      </c>
      <c r="GO4104">
        <v>0</v>
      </c>
      <c r="GP4104">
        <v>1</v>
      </c>
      <c r="GQ4104">
        <v>1</v>
      </c>
      <c r="GR4104">
        <v>0</v>
      </c>
      <c r="IS4104">
        <v>1</v>
      </c>
      <c r="JE4104">
        <v>1</v>
      </c>
      <c r="JK4104">
        <v>1</v>
      </c>
      <c r="JQ4104">
        <v>1</v>
      </c>
      <c r="JW4104">
        <v>1</v>
      </c>
      <c r="KC4104">
        <v>1</v>
      </c>
      <c r="KI4104">
        <v>1</v>
      </c>
      <c r="KO4104">
        <v>1</v>
      </c>
      <c r="KU4104">
        <v>1</v>
      </c>
      <c r="KY4104">
        <v>3</v>
      </c>
      <c r="KZ4104">
        <v>4</v>
      </c>
      <c r="LA4104">
        <v>4</v>
      </c>
      <c r="LB4104">
        <v>4</v>
      </c>
      <c r="LC4104">
        <v>4</v>
      </c>
      <c r="LF4104">
        <v>1</v>
      </c>
      <c r="LH4104">
        <v>2</v>
      </c>
      <c r="LP4104">
        <v>1</v>
      </c>
      <c r="LR4104">
        <v>2</v>
      </c>
      <c r="LZ4104">
        <v>1</v>
      </c>
      <c r="MB4104">
        <v>2</v>
      </c>
      <c r="MJ4104">
        <v>1</v>
      </c>
      <c r="ML4104">
        <v>2</v>
      </c>
      <c r="MT4104">
        <v>1</v>
      </c>
      <c r="MV4104">
        <v>2</v>
      </c>
      <c r="NB4104" t="s">
        <v>469</v>
      </c>
      <c r="NC4104" t="s">
        <v>469</v>
      </c>
      <c r="ND4104" t="s">
        <v>470</v>
      </c>
      <c r="NE4104" t="s">
        <v>469</v>
      </c>
      <c r="NF4104" t="s">
        <v>470</v>
      </c>
      <c r="NG4104" t="s">
        <v>469</v>
      </c>
      <c r="NH4104" t="s">
        <v>470</v>
      </c>
      <c r="NI4104" t="s">
        <v>469</v>
      </c>
      <c r="NJ4104" t="s">
        <v>469</v>
      </c>
      <c r="NK4104" t="s">
        <v>469</v>
      </c>
      <c r="NL4104" t="s">
        <v>494</v>
      </c>
      <c r="NM4104" t="s">
        <v>494</v>
      </c>
      <c r="NN4104" t="s">
        <v>494</v>
      </c>
      <c r="NO4104" t="s">
        <v>494</v>
      </c>
      <c r="NP4104" t="s">
        <v>494</v>
      </c>
      <c r="NQ4104" t="s">
        <v>494</v>
      </c>
      <c r="NR4104" t="s">
        <v>494</v>
      </c>
      <c r="NS4104" t="s">
        <v>494</v>
      </c>
      <c r="NT4104" t="s">
        <v>494</v>
      </c>
      <c r="NU4104" t="s">
        <v>494</v>
      </c>
      <c r="NV4104" t="s">
        <v>509</v>
      </c>
      <c r="NW4104" t="s">
        <v>474</v>
      </c>
      <c r="NX4104" t="s">
        <v>474</v>
      </c>
      <c r="NY4104" t="s">
        <v>474</v>
      </c>
      <c r="NZ4104" t="s">
        <v>474</v>
      </c>
      <c r="OA4104" t="s">
        <v>474</v>
      </c>
      <c r="OB4104" t="s">
        <v>473</v>
      </c>
      <c r="OC4104" t="s">
        <v>474</v>
      </c>
      <c r="OD4104" t="s">
        <v>474</v>
      </c>
      <c r="OE4104" t="s">
        <v>473</v>
      </c>
      <c r="OF4104" t="s">
        <v>496</v>
      </c>
      <c r="OG4104" t="s">
        <v>496</v>
      </c>
      <c r="OH4104" t="s">
        <v>496</v>
      </c>
      <c r="OI4104" t="s">
        <v>510</v>
      </c>
      <c r="OJ4104" t="s">
        <v>496</v>
      </c>
      <c r="OK4104" t="s">
        <v>496</v>
      </c>
      <c r="OL4104" t="s">
        <v>510</v>
      </c>
      <c r="OM4104" t="s">
        <v>510</v>
      </c>
      <c r="ON4104" t="s">
        <v>474</v>
      </c>
      <c r="OO4104" t="s">
        <v>473</v>
      </c>
      <c r="OP4104" t="s">
        <v>474</v>
      </c>
      <c r="QS4104" t="s">
        <v>475</v>
      </c>
      <c r="QU4104">
        <v>11.663216666666999</v>
      </c>
      <c r="QV4104" t="s">
        <v>476</v>
      </c>
      <c r="RO4104">
        <v>1</v>
      </c>
      <c r="RQ4104" s="9">
        <f>IFERROR(AVERAGE(INDEX('[1]DO NOT TOUCH Préparation'!$T$1:$T$5,MATCH('DO NOT TOUCH - inputExtraction'!$DG4104,'[1]DO NOT TOUCH Préparation'!$S$1:$S$5,0)),INDEX('[1]DO NOT TOUCH Préparation'!$T$1:$T$5,MATCH('DO NOT TOUCH - inputExtraction'!$DH4104,'[1]DO NOT TOUCH Préparation'!$S$1:$S$5,0)),INDEX('[1]DO NOT TOUCH Préparation'!$T$1:$T$5,MATCH('DO NOT TOUCH - inputExtraction'!$DI4104,'[1]DO NOT TOUCH Préparation'!$S$1:$S$5,0)),INDEX('[1]DO NOT TOUCH Préparation'!$T$1:$T$5,MATCH('DO NOT TOUCH - inputExtraction'!$DJ4104,'[1]DO NOT TOUCH Préparation'!$S$1:$S$5,0)),INDEX('[1]DO NOT TOUCH Préparation'!$T$1:$T$5,MATCH('DO NOT TOUCH - inputExtraction'!$DK4104,'[1]DO NOT TOUCH Préparation'!$S$1:$S$5,0))),"")</f>
        <v>4</v>
      </c>
      <c r="RR4104" s="7">
        <f>IFERROR(AVERAGE(INDEX('[1]DO NOT TOUCH Préparation'!$T$1:$T$5,MATCH($DL4104,'[1]DO NOT TOUCH Préparation'!$S$1:$S$5,0)),INDEX('[1]DO NOT TOUCH Préparation'!$T$1:$T$5,MATCH('DO NOT TOUCH - inputExtraction'!$DM4104,'[1]DO NOT TOUCH Préparation'!$S$1:$S$5,0)),INDEX('[1]DO NOT TOUCH Préparation'!$T$1:$T$5,MATCH('DO NOT TOUCH - inputExtraction'!$DN4104,'[1]DO NOT TOUCH Préparation'!$S$1:$S$5,0)),INDEX('[1]DO NOT TOUCH Préparation'!$T$1:$T$5,MATCH(DO4104,'[1]DO NOT TOUCH Préparation'!$S$1:$S$5,0)),INDEX('[1]DO NOT TOUCH Préparation'!$T$1:$T$5,MATCH('DO NOT TOUCH - inputExtraction'!$DP4104,'[1]DO NOT TOUCH Préparation'!$S$1:$S$5,0))),"")</f>
        <v>4.2</v>
      </c>
      <c r="RS4104" t="str">
        <f t="shared" si="257"/>
        <v>45-64</v>
      </c>
      <c r="RT4104" t="str">
        <f t="shared" si="257"/>
        <v>80 000 € et plus</v>
      </c>
      <c r="RV4104">
        <f>VLOOKUP(DG4104,'[1]DO NOT TOUCH Préparation'!$S$1:$T$5,2,0)</f>
        <v>4</v>
      </c>
      <c r="RW4104">
        <f>VLOOKUP(DH4104,'[1]DO NOT TOUCH Préparation'!$S$1:$T$5,2,0)</f>
        <v>3</v>
      </c>
      <c r="RX4104">
        <f>VLOOKUP(DI4104,'[1]DO NOT TOUCH Préparation'!$S$1:$T$5,2,0)</f>
        <v>4</v>
      </c>
      <c r="RY4104">
        <f>VLOOKUP(DJ4104,'[1]DO NOT TOUCH Préparation'!$S$1:$T$5,2,0)</f>
        <v>5</v>
      </c>
      <c r="RZ4104">
        <f>VLOOKUP(DK4104,'[1]DO NOT TOUCH Préparation'!$S$1:$T$5,2,0)</f>
        <v>4</v>
      </c>
      <c r="SA4104">
        <f>VLOOKUP(DL4104,'[1]DO NOT TOUCH Préparation'!$S$1:$T$5,2,0)</f>
        <v>4</v>
      </c>
      <c r="SB4104">
        <f>VLOOKUP(DM4104,'[1]DO NOT TOUCH Préparation'!$S$1:$T$5,2,0)</f>
        <v>5</v>
      </c>
      <c r="SC4104">
        <f>VLOOKUP(DN4104,'[1]DO NOT TOUCH Préparation'!$S$1:$T$5,2,0)</f>
        <v>4</v>
      </c>
      <c r="SD4104">
        <f>VLOOKUP(DO4104,'[1]DO NOT TOUCH Préparation'!$S$1:$T$5,2,0)</f>
        <v>4</v>
      </c>
      <c r="SE4104">
        <f>VLOOKUP(DP4104,'[1]DO NOT TOUCH Préparation'!$S$1:$T$5,2,0)</f>
        <v>4</v>
      </c>
      <c r="SG4104" t="str">
        <f t="shared" si="258"/>
        <v>21% à 50%</v>
      </c>
      <c r="SH4104" t="str">
        <f t="shared" si="259"/>
        <v>Je ne sais pas</v>
      </c>
      <c r="SI4104" t="str">
        <f t="shared" si="260"/>
        <v>6% à 20%</v>
      </c>
      <c r="SK4104" cm="1">
        <f t="array" ref="SK4104">IFERROR(INDEX('[1]DO NOT TOUCH Préparation'!$W$2:$W$7,MATCH('DO NOT TOUCH - inputExtraction'!SG4104,'[1]DO NOT TOUCH Préparation'!$V$2:$V$7,0),),"1")</f>
        <v>4</v>
      </c>
      <c r="SL4104" cm="1">
        <f t="array" ref="SL4104">IFERROR(INDEX('[1]DO NOT TOUCH Préparation'!$W$2:$W$7,MATCH('DO NOT TOUCH - inputExtraction'!SH4104,'[1]DO NOT TOUCH Préparation'!$V$2:$V$7,0),),"1")</f>
        <v>0</v>
      </c>
      <c r="SM4104" cm="1">
        <f t="array" ref="SM4104">IFERROR(INDEX('[1]DO NOT TOUCH Préparation'!$W$2:$W$7,MATCH('DO NOT TOUCH - inputExtraction'!SI4104,'[1]DO NOT TOUCH Préparation'!$V$2:$V$7,0),),"1")</f>
        <v>3</v>
      </c>
      <c r="SO4104">
        <v>1</v>
      </c>
      <c r="SQ4104">
        <f>IFERROR(VLOOKUP(J4104,'[1]DO NOT TOUCH Préparation'!$CL$2:$CM$9,2,0),"")</f>
        <v>4</v>
      </c>
      <c r="SR4104">
        <f>IFERROR(VLOOKUP(M4104,'[1]DO NOT TOUCH Préparation'!$CT$2:$CU$10,2,0),"")</f>
        <v>8</v>
      </c>
      <c r="SS4104">
        <f>IFERROR(VLOOKUP(N4104,'[1]DO NOT TOUCH Préparation'!$CX$2:$CY$6,2,0),"")</f>
        <v>4</v>
      </c>
    </row>
    <row r="4105" spans="1:513" ht="10.050000000000001" customHeight="1" x14ac:dyDescent="0.3">
      <c r="A4105" s="4">
        <v>7089</v>
      </c>
      <c r="B4105" s="4" t="s">
        <v>9258</v>
      </c>
      <c r="C4105" s="4" t="s">
        <v>5802</v>
      </c>
      <c r="D4105" s="4" t="s">
        <v>449</v>
      </c>
      <c r="E4105" s="4" t="s">
        <v>449</v>
      </c>
      <c r="G4105" s="4" t="s">
        <v>479</v>
      </c>
      <c r="H4105" s="4" t="s">
        <v>757</v>
      </c>
      <c r="I4105" s="4" t="s">
        <v>452</v>
      </c>
      <c r="J4105" s="4" t="s">
        <v>501</v>
      </c>
      <c r="K4105" s="4">
        <v>37</v>
      </c>
      <c r="L4105" s="5" t="s">
        <v>516</v>
      </c>
      <c r="M4105" s="4" t="s">
        <v>533</v>
      </c>
      <c r="N4105" s="5" t="s">
        <v>456</v>
      </c>
      <c r="O4105" s="6">
        <v>4</v>
      </c>
      <c r="P4105" s="6">
        <v>1</v>
      </c>
      <c r="Q4105" s="6">
        <v>0</v>
      </c>
      <c r="R4105" s="6">
        <v>0</v>
      </c>
      <c r="S4105" s="6">
        <v>0</v>
      </c>
      <c r="T4105" s="6">
        <v>1</v>
      </c>
      <c r="U4105" s="6">
        <v>0</v>
      </c>
      <c r="V4105" s="6">
        <v>1</v>
      </c>
      <c r="W4105" s="6">
        <v>0</v>
      </c>
      <c r="X4105">
        <v>3</v>
      </c>
      <c r="Y4105">
        <v>1</v>
      </c>
      <c r="AA4105">
        <v>2</v>
      </c>
      <c r="AG4105" t="s">
        <v>571</v>
      </c>
      <c r="AI4105">
        <v>0</v>
      </c>
      <c r="AJ4105">
        <v>0</v>
      </c>
      <c r="AK4105">
        <v>0</v>
      </c>
      <c r="AL4105">
        <v>0</v>
      </c>
      <c r="AM4105">
        <v>0</v>
      </c>
      <c r="AN4105">
        <v>0</v>
      </c>
      <c r="AO4105">
        <v>1</v>
      </c>
      <c r="AP4105">
        <v>0</v>
      </c>
      <c r="AR4105">
        <v>1</v>
      </c>
      <c r="AS4105">
        <v>0</v>
      </c>
      <c r="AT4105">
        <v>0</v>
      </c>
      <c r="AU4105">
        <v>0</v>
      </c>
      <c r="AV4105">
        <v>0</v>
      </c>
      <c r="AW4105">
        <v>0</v>
      </c>
      <c r="AX4105">
        <v>1</v>
      </c>
      <c r="AY4105">
        <v>0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CG4105">
        <v>0</v>
      </c>
      <c r="CH4105">
        <v>0</v>
      </c>
      <c r="CJ4105" t="s">
        <v>458</v>
      </c>
      <c r="CK4105" t="s">
        <v>459</v>
      </c>
      <c r="CL4105" t="s">
        <v>654</v>
      </c>
      <c r="CM4105" t="s">
        <v>535</v>
      </c>
      <c r="CN4105" t="s">
        <v>535</v>
      </c>
      <c r="CO4105">
        <v>4</v>
      </c>
      <c r="CR4105" t="s">
        <v>459</v>
      </c>
      <c r="CS4105" t="s">
        <v>654</v>
      </c>
      <c r="CT4105" t="s">
        <v>535</v>
      </c>
      <c r="CU4105" t="s">
        <v>535</v>
      </c>
      <c r="CV4105">
        <v>4</v>
      </c>
      <c r="CY4105" t="s">
        <v>459</v>
      </c>
      <c r="CZ4105" t="s">
        <v>654</v>
      </c>
      <c r="DA4105">
        <v>4</v>
      </c>
      <c r="DB4105" t="s">
        <v>535</v>
      </c>
      <c r="DC4105">
        <v>2</v>
      </c>
      <c r="DD4105">
        <v>2</v>
      </c>
      <c r="DG4105" t="s">
        <v>462</v>
      </c>
      <c r="DH4105" t="s">
        <v>506</v>
      </c>
      <c r="DI4105" t="s">
        <v>464</v>
      </c>
      <c r="DJ4105" t="s">
        <v>489</v>
      </c>
      <c r="DK4105" t="s">
        <v>464</v>
      </c>
      <c r="DL4105" t="s">
        <v>506</v>
      </c>
      <c r="DM4105" t="s">
        <v>462</v>
      </c>
      <c r="DN4105" t="s">
        <v>462</v>
      </c>
      <c r="DO4105" t="s">
        <v>462</v>
      </c>
      <c r="DP4105" t="s">
        <v>462</v>
      </c>
      <c r="DQ4105" t="s">
        <v>550</v>
      </c>
      <c r="DS4105" t="s">
        <v>466</v>
      </c>
      <c r="DU4105" t="s">
        <v>466</v>
      </c>
      <c r="DW4105" t="s">
        <v>466</v>
      </c>
      <c r="DX4105" t="s">
        <v>466</v>
      </c>
      <c r="DY4105" t="s">
        <v>550</v>
      </c>
      <c r="DZ4105" t="s">
        <v>550</v>
      </c>
      <c r="EA4105" t="s">
        <v>490</v>
      </c>
      <c r="EC4105" t="s">
        <v>467</v>
      </c>
      <c r="EE4105" t="s">
        <v>507</v>
      </c>
      <c r="EG4105" t="s">
        <v>467</v>
      </c>
      <c r="EH4105" t="s">
        <v>467</v>
      </c>
      <c r="EI4105" t="s">
        <v>490</v>
      </c>
      <c r="EJ4105" t="s">
        <v>467</v>
      </c>
      <c r="EK4105">
        <v>3</v>
      </c>
      <c r="EM4105">
        <v>4</v>
      </c>
      <c r="EO4105">
        <v>4</v>
      </c>
      <c r="EQ4105">
        <v>4</v>
      </c>
      <c r="ER4105">
        <v>4</v>
      </c>
      <c r="ES4105">
        <v>3</v>
      </c>
      <c r="ET4105">
        <v>4</v>
      </c>
      <c r="EU4105" s="7">
        <v>0</v>
      </c>
      <c r="EV4105">
        <v>1</v>
      </c>
      <c r="EW4105">
        <v>0</v>
      </c>
      <c r="EX4105">
        <v>0</v>
      </c>
      <c r="EY4105">
        <v>0</v>
      </c>
      <c r="GI4105">
        <v>0</v>
      </c>
      <c r="GJ4105">
        <v>0</v>
      </c>
      <c r="GK4105">
        <v>0</v>
      </c>
      <c r="GL4105">
        <v>1</v>
      </c>
      <c r="GM4105">
        <v>0</v>
      </c>
      <c r="GN4105">
        <v>0</v>
      </c>
      <c r="GO4105">
        <v>1</v>
      </c>
      <c r="GP4105">
        <v>0</v>
      </c>
      <c r="GQ4105">
        <v>0</v>
      </c>
      <c r="GR4105">
        <v>0</v>
      </c>
      <c r="HG4105">
        <v>1</v>
      </c>
      <c r="HO4105">
        <v>1</v>
      </c>
      <c r="HX4105">
        <v>2</v>
      </c>
      <c r="HY4105">
        <v>1</v>
      </c>
      <c r="IS4105">
        <v>1</v>
      </c>
      <c r="JC4105">
        <v>1</v>
      </c>
      <c r="JE4105">
        <v>2</v>
      </c>
      <c r="JO4105">
        <v>1</v>
      </c>
      <c r="KA4105">
        <v>1</v>
      </c>
      <c r="KC4105">
        <v>2</v>
      </c>
      <c r="KG4105">
        <v>1</v>
      </c>
      <c r="KM4105">
        <v>1</v>
      </c>
      <c r="KO4105">
        <v>2</v>
      </c>
      <c r="KT4105">
        <v>1</v>
      </c>
      <c r="KU4105">
        <v>2</v>
      </c>
      <c r="KV4105">
        <v>3</v>
      </c>
      <c r="KY4105" t="s">
        <v>491</v>
      </c>
      <c r="KZ4105" t="s">
        <v>491</v>
      </c>
      <c r="LA4105">
        <v>3</v>
      </c>
      <c r="LB4105" t="s">
        <v>492</v>
      </c>
      <c r="LC4105">
        <v>4</v>
      </c>
      <c r="LD4105">
        <v>1</v>
      </c>
      <c r="LH4105">
        <v>2</v>
      </c>
      <c r="LK4105">
        <v>3</v>
      </c>
      <c r="LN4105">
        <v>2</v>
      </c>
      <c r="LP4105">
        <v>1</v>
      </c>
      <c r="LS4105">
        <v>3</v>
      </c>
      <c r="LZ4105">
        <v>1</v>
      </c>
      <c r="MD4105">
        <v>2</v>
      </c>
      <c r="ME4105">
        <v>3</v>
      </c>
      <c r="MH4105">
        <v>1</v>
      </c>
      <c r="MJ4105">
        <v>2</v>
      </c>
      <c r="MR4105">
        <v>1</v>
      </c>
      <c r="MT4105">
        <v>2</v>
      </c>
      <c r="MV4105">
        <v>3</v>
      </c>
      <c r="NB4105" t="s">
        <v>470</v>
      </c>
      <c r="NC4105" t="s">
        <v>470</v>
      </c>
      <c r="ND4105" t="s">
        <v>471</v>
      </c>
      <c r="NE4105" t="s">
        <v>470</v>
      </c>
      <c r="NF4105" t="s">
        <v>471</v>
      </c>
      <c r="NG4105" t="s">
        <v>469</v>
      </c>
      <c r="NH4105" t="s">
        <v>471</v>
      </c>
      <c r="NI4105" t="s">
        <v>471</v>
      </c>
      <c r="NJ4105" t="s">
        <v>469</v>
      </c>
      <c r="NK4105" t="s">
        <v>469</v>
      </c>
      <c r="NL4105" t="s">
        <v>493</v>
      </c>
      <c r="NM4105" t="s">
        <v>508</v>
      </c>
      <c r="NN4105" t="s">
        <v>494</v>
      </c>
      <c r="NO4105" t="s">
        <v>508</v>
      </c>
      <c r="NP4105" t="s">
        <v>494</v>
      </c>
      <c r="NQ4105" t="s">
        <v>508</v>
      </c>
      <c r="NR4105" t="s">
        <v>494</v>
      </c>
      <c r="NS4105" t="s">
        <v>494</v>
      </c>
      <c r="NT4105" t="s">
        <v>493</v>
      </c>
      <c r="NU4105" t="s">
        <v>494</v>
      </c>
      <c r="NV4105" t="s">
        <v>472</v>
      </c>
      <c r="NW4105" t="s">
        <v>473</v>
      </c>
      <c r="NX4105" t="s">
        <v>496</v>
      </c>
      <c r="NY4105" t="s">
        <v>496</v>
      </c>
      <c r="NZ4105" t="s">
        <v>496</v>
      </c>
      <c r="OA4105" t="s">
        <v>496</v>
      </c>
      <c r="OB4105" t="s">
        <v>473</v>
      </c>
      <c r="OC4105" t="s">
        <v>473</v>
      </c>
      <c r="OD4105" t="s">
        <v>496</v>
      </c>
      <c r="OE4105" t="s">
        <v>473</v>
      </c>
      <c r="OF4105" t="s">
        <v>496</v>
      </c>
      <c r="OG4105" t="s">
        <v>496</v>
      </c>
      <c r="OH4105" t="s">
        <v>496</v>
      </c>
      <c r="OI4105" t="s">
        <v>474</v>
      </c>
      <c r="OJ4105" t="s">
        <v>496</v>
      </c>
      <c r="OK4105" t="s">
        <v>496</v>
      </c>
      <c r="OL4105" t="s">
        <v>510</v>
      </c>
      <c r="OM4105" t="s">
        <v>510</v>
      </c>
      <c r="ON4105" t="s">
        <v>496</v>
      </c>
      <c r="OO4105" t="s">
        <v>473</v>
      </c>
      <c r="OP4105" t="s">
        <v>473</v>
      </c>
      <c r="QS4105" t="s">
        <v>475</v>
      </c>
      <c r="QU4105">
        <v>10.812366666667</v>
      </c>
      <c r="QV4105" t="s">
        <v>476</v>
      </c>
      <c r="RO4105">
        <v>1</v>
      </c>
      <c r="RQ4105" s="9">
        <f>IFERROR(AVERAGE(INDEX('[1]DO NOT TOUCH Préparation'!$T$1:$T$5,MATCH('DO NOT TOUCH - inputExtraction'!$DG4105,'[1]DO NOT TOUCH Préparation'!$S$1:$S$5,0)),INDEX('[1]DO NOT TOUCH Préparation'!$T$1:$T$5,MATCH('DO NOT TOUCH - inputExtraction'!$DH4105,'[1]DO NOT TOUCH Préparation'!$S$1:$S$5,0)),INDEX('[1]DO NOT TOUCH Préparation'!$T$1:$T$5,MATCH('DO NOT TOUCH - inputExtraction'!$DI4105,'[1]DO NOT TOUCH Préparation'!$S$1:$S$5,0)),INDEX('[1]DO NOT TOUCH Préparation'!$T$1:$T$5,MATCH('DO NOT TOUCH - inputExtraction'!$DJ4105,'[1]DO NOT TOUCH Préparation'!$S$1:$S$5,0)),INDEX('[1]DO NOT TOUCH Préparation'!$T$1:$T$5,MATCH('DO NOT TOUCH - inputExtraction'!$DK4105,'[1]DO NOT TOUCH Préparation'!$S$1:$S$5,0))),"")</f>
        <v>3.4</v>
      </c>
      <c r="RR4105" s="7">
        <f>IFERROR(AVERAGE(INDEX('[1]DO NOT TOUCH Préparation'!$T$1:$T$5,MATCH($DL4105,'[1]DO NOT TOUCH Préparation'!$S$1:$S$5,0)),INDEX('[1]DO NOT TOUCH Préparation'!$T$1:$T$5,MATCH('DO NOT TOUCH - inputExtraction'!$DM4105,'[1]DO NOT TOUCH Préparation'!$S$1:$S$5,0)),INDEX('[1]DO NOT TOUCH Préparation'!$T$1:$T$5,MATCH('DO NOT TOUCH - inputExtraction'!$DN4105,'[1]DO NOT TOUCH Préparation'!$S$1:$S$5,0)),INDEX('[1]DO NOT TOUCH Préparation'!$T$1:$T$5,MATCH(DO4105,'[1]DO NOT TOUCH Préparation'!$S$1:$S$5,0)),INDEX('[1]DO NOT TOUCH Préparation'!$T$1:$T$5,MATCH('DO NOT TOUCH - inputExtraction'!$DP4105,'[1]DO NOT TOUCH Préparation'!$S$1:$S$5,0))),"")</f>
        <v>3.6</v>
      </c>
      <c r="RS4105" t="str">
        <f t="shared" si="257"/>
        <v>25-44</v>
      </c>
      <c r="RT4105" t="str">
        <f t="shared" si="257"/>
        <v>30 000 € à 39 999 €</v>
      </c>
      <c r="RV4105">
        <f>VLOOKUP(DG4105,'[1]DO NOT TOUCH Préparation'!$S$1:$T$5,2,0)</f>
        <v>4</v>
      </c>
      <c r="RW4105">
        <f>VLOOKUP(DH4105,'[1]DO NOT TOUCH Préparation'!$S$1:$T$5,2,0)</f>
        <v>2</v>
      </c>
      <c r="RX4105">
        <f>VLOOKUP(DI4105,'[1]DO NOT TOUCH Préparation'!$S$1:$T$5,2,0)</f>
        <v>5</v>
      </c>
      <c r="RY4105">
        <f>VLOOKUP(DJ4105,'[1]DO NOT TOUCH Préparation'!$S$1:$T$5,2,0)</f>
        <v>1</v>
      </c>
      <c r="RZ4105">
        <f>VLOOKUP(DK4105,'[1]DO NOT TOUCH Préparation'!$S$1:$T$5,2,0)</f>
        <v>5</v>
      </c>
      <c r="SA4105">
        <f>VLOOKUP(DL4105,'[1]DO NOT TOUCH Préparation'!$S$1:$T$5,2,0)</f>
        <v>2</v>
      </c>
      <c r="SB4105">
        <f>VLOOKUP(DM4105,'[1]DO NOT TOUCH Préparation'!$S$1:$T$5,2,0)</f>
        <v>4</v>
      </c>
      <c r="SC4105">
        <f>VLOOKUP(DN4105,'[1]DO NOT TOUCH Préparation'!$S$1:$T$5,2,0)</f>
        <v>4</v>
      </c>
      <c r="SD4105">
        <f>VLOOKUP(DO4105,'[1]DO NOT TOUCH Préparation'!$S$1:$T$5,2,0)</f>
        <v>4</v>
      </c>
      <c r="SE4105">
        <f>VLOOKUP(DP4105,'[1]DO NOT TOUCH Préparation'!$S$1:$T$5,2,0)</f>
        <v>4</v>
      </c>
      <c r="SG4105" t="str">
        <f t="shared" si="258"/>
        <v>6% à 20%</v>
      </c>
      <c r="SH4105" t="str">
        <f t="shared" si="259"/>
        <v>6% à 20%</v>
      </c>
      <c r="SI4105" t="str">
        <f t="shared" si="260"/>
        <v>6% à 20%</v>
      </c>
      <c r="SK4105" cm="1">
        <f t="array" ref="SK4105">IFERROR(INDEX('[1]DO NOT TOUCH Préparation'!$W$2:$W$7,MATCH('DO NOT TOUCH - inputExtraction'!SG4105,'[1]DO NOT TOUCH Préparation'!$V$2:$V$7,0),),"1")</f>
        <v>3</v>
      </c>
      <c r="SL4105" cm="1">
        <f t="array" ref="SL4105">IFERROR(INDEX('[1]DO NOT TOUCH Préparation'!$W$2:$W$7,MATCH('DO NOT TOUCH - inputExtraction'!SH4105,'[1]DO NOT TOUCH Préparation'!$V$2:$V$7,0),),"1")</f>
        <v>3</v>
      </c>
      <c r="SM4105" cm="1">
        <f t="array" ref="SM4105">IFERROR(INDEX('[1]DO NOT TOUCH Préparation'!$W$2:$W$7,MATCH('DO NOT TOUCH - inputExtraction'!SI4105,'[1]DO NOT TOUCH Préparation'!$V$2:$V$7,0),),"1")</f>
        <v>3</v>
      </c>
      <c r="SO4105">
        <v>1</v>
      </c>
      <c r="SQ4105">
        <f>IFERROR(VLOOKUP(J4105,'[1]DO NOT TOUCH Préparation'!$CL$2:$CM$9,2,0),"")</f>
        <v>3</v>
      </c>
      <c r="SR4105">
        <f>IFERROR(VLOOKUP(M4105,'[1]DO NOT TOUCH Préparation'!$CT$2:$CU$10,2,0),"")</f>
        <v>3</v>
      </c>
      <c r="SS4105">
        <f>IFERROR(VLOOKUP(N4105,'[1]DO NOT TOUCH Préparation'!$CX$2:$CY$6,2,0),"")</f>
        <v>4</v>
      </c>
    </row>
    <row r="4106" spans="1:513" ht="10.050000000000001" customHeight="1" x14ac:dyDescent="0.3">
      <c r="A4106" s="4">
        <v>7091</v>
      </c>
      <c r="B4106" s="4" t="s">
        <v>9259</v>
      </c>
      <c r="C4106" s="4" t="s">
        <v>1753</v>
      </c>
      <c r="D4106" s="4" t="s">
        <v>449</v>
      </c>
      <c r="E4106" s="4" t="s">
        <v>449</v>
      </c>
      <c r="G4106" s="4" t="s">
        <v>450</v>
      </c>
      <c r="H4106" s="4" t="s">
        <v>531</v>
      </c>
      <c r="I4106" s="4" t="s">
        <v>500</v>
      </c>
      <c r="J4106" s="4" t="s">
        <v>532</v>
      </c>
      <c r="K4106" s="4">
        <v>64</v>
      </c>
      <c r="L4106" s="5" t="s">
        <v>454</v>
      </c>
      <c r="M4106" s="4" t="s">
        <v>541</v>
      </c>
      <c r="N4106" s="5" t="s">
        <v>483</v>
      </c>
      <c r="O4106" s="6">
        <v>2</v>
      </c>
      <c r="P4106" s="6">
        <v>0</v>
      </c>
      <c r="Q4106" s="6">
        <v>0</v>
      </c>
      <c r="R4106" s="6">
        <v>0</v>
      </c>
      <c r="S4106" s="6">
        <v>0</v>
      </c>
      <c r="T4106" s="6">
        <v>1</v>
      </c>
      <c r="U4106" s="6">
        <v>0</v>
      </c>
      <c r="V4106" s="6">
        <v>1</v>
      </c>
      <c r="W4106" s="6">
        <v>0</v>
      </c>
      <c r="X4106">
        <v>1</v>
      </c>
      <c r="Y4106">
        <v>2</v>
      </c>
      <c r="AC4106">
        <v>3</v>
      </c>
      <c r="AG4106" t="s">
        <v>549</v>
      </c>
      <c r="AI4106">
        <v>0</v>
      </c>
      <c r="AJ4106">
        <v>1</v>
      </c>
      <c r="AK4106">
        <v>1</v>
      </c>
      <c r="AL4106">
        <v>0</v>
      </c>
      <c r="AM4106">
        <v>0</v>
      </c>
      <c r="AN4106">
        <v>0</v>
      </c>
      <c r="AO4106">
        <v>1</v>
      </c>
      <c r="AP4106">
        <v>0</v>
      </c>
      <c r="AR4106">
        <v>0</v>
      </c>
      <c r="AS4106">
        <v>0</v>
      </c>
      <c r="AT4106">
        <v>0</v>
      </c>
      <c r="AU4106">
        <v>0</v>
      </c>
      <c r="AV4106">
        <v>0</v>
      </c>
      <c r="AW4106">
        <v>0</v>
      </c>
      <c r="AX4106">
        <v>0</v>
      </c>
      <c r="AY4106">
        <v>0</v>
      </c>
      <c r="AZ4106">
        <v>0</v>
      </c>
      <c r="BA4106">
        <v>0</v>
      </c>
      <c r="BB4106">
        <v>0</v>
      </c>
      <c r="BC4106">
        <v>0</v>
      </c>
      <c r="BD4106">
        <v>0</v>
      </c>
      <c r="BE4106">
        <v>0</v>
      </c>
      <c r="CG4106">
        <v>0</v>
      </c>
      <c r="CH4106">
        <v>0</v>
      </c>
      <c r="CJ4106" t="s">
        <v>524</v>
      </c>
      <c r="CK4106" t="s">
        <v>459</v>
      </c>
      <c r="CL4106" t="s">
        <v>460</v>
      </c>
      <c r="CM4106">
        <v>4</v>
      </c>
      <c r="CN4106">
        <v>4</v>
      </c>
      <c r="CO4106">
        <v>3</v>
      </c>
      <c r="CR4106" t="s">
        <v>459</v>
      </c>
      <c r="CS4106" t="s">
        <v>460</v>
      </c>
      <c r="CT4106" t="s">
        <v>535</v>
      </c>
      <c r="CU4106">
        <v>3</v>
      </c>
      <c r="CV4106" t="s">
        <v>535</v>
      </c>
      <c r="CY4106" t="s">
        <v>461</v>
      </c>
      <c r="DG4106" t="s">
        <v>462</v>
      </c>
      <c r="DH4106" t="s">
        <v>506</v>
      </c>
      <c r="DI4106" t="s">
        <v>462</v>
      </c>
      <c r="DJ4106" t="s">
        <v>463</v>
      </c>
      <c r="DK4106" t="s">
        <v>463</v>
      </c>
      <c r="DL4106" t="s">
        <v>462</v>
      </c>
      <c r="DM4106" t="s">
        <v>463</v>
      </c>
      <c r="DN4106" t="s">
        <v>462</v>
      </c>
      <c r="DO4106" t="s">
        <v>463</v>
      </c>
      <c r="DP4106" t="s">
        <v>462</v>
      </c>
      <c r="DQ4106" t="s">
        <v>466</v>
      </c>
      <c r="DS4106" t="s">
        <v>465</v>
      </c>
      <c r="DV4106" t="s">
        <v>466</v>
      </c>
      <c r="DX4106" t="s">
        <v>466</v>
      </c>
      <c r="DZ4106" t="s">
        <v>466</v>
      </c>
      <c r="EA4106" t="s">
        <v>490</v>
      </c>
      <c r="EC4106" t="s">
        <v>490</v>
      </c>
      <c r="EF4106" t="s">
        <v>467</v>
      </c>
      <c r="EH4106" t="s">
        <v>467</v>
      </c>
      <c r="EJ4106" t="s">
        <v>467</v>
      </c>
      <c r="EK4106">
        <v>3</v>
      </c>
      <c r="EM4106">
        <v>3</v>
      </c>
      <c r="EP4106" t="s">
        <v>468</v>
      </c>
      <c r="ER4106" t="s">
        <v>468</v>
      </c>
      <c r="ET4106">
        <v>4</v>
      </c>
      <c r="EU4106" s="7"/>
      <c r="HG4106">
        <v>2</v>
      </c>
      <c r="HH4106">
        <v>1</v>
      </c>
      <c r="HI4106">
        <v>3</v>
      </c>
      <c r="IQ4106">
        <v>1</v>
      </c>
      <c r="IR4106">
        <v>3</v>
      </c>
      <c r="IS4106">
        <v>2</v>
      </c>
      <c r="JC4106">
        <v>1</v>
      </c>
      <c r="JD4106">
        <v>2</v>
      </c>
      <c r="JE4106">
        <v>3</v>
      </c>
      <c r="JU4106">
        <v>1</v>
      </c>
      <c r="JV4106">
        <v>3</v>
      </c>
      <c r="JW4106">
        <v>2</v>
      </c>
      <c r="KG4106">
        <v>1</v>
      </c>
      <c r="KH4106">
        <v>2</v>
      </c>
      <c r="KJ4106">
        <v>3</v>
      </c>
      <c r="KS4106">
        <v>1</v>
      </c>
      <c r="KT4106">
        <v>2</v>
      </c>
      <c r="KV4106">
        <v>3</v>
      </c>
      <c r="KY4106" t="s">
        <v>491</v>
      </c>
      <c r="KZ4106">
        <v>4</v>
      </c>
      <c r="LA4106">
        <v>4</v>
      </c>
      <c r="LB4106">
        <v>2</v>
      </c>
      <c r="LC4106">
        <v>4</v>
      </c>
      <c r="LH4106">
        <v>1</v>
      </c>
      <c r="LK4106">
        <v>2</v>
      </c>
      <c r="LM4106">
        <v>3</v>
      </c>
      <c r="LR4106">
        <v>1</v>
      </c>
      <c r="LS4106">
        <v>2</v>
      </c>
      <c r="LU4106">
        <v>3</v>
      </c>
      <c r="MC4106">
        <v>2</v>
      </c>
      <c r="MF4106">
        <v>1</v>
      </c>
      <c r="MG4106">
        <v>3</v>
      </c>
      <c r="ML4106">
        <v>1</v>
      </c>
      <c r="MM4106">
        <v>2</v>
      </c>
      <c r="MO4106">
        <v>3</v>
      </c>
      <c r="MR4106">
        <v>1</v>
      </c>
      <c r="MT4106">
        <v>2</v>
      </c>
      <c r="NA4106">
        <v>3</v>
      </c>
      <c r="NB4106" t="s">
        <v>470</v>
      </c>
      <c r="NC4106" t="s">
        <v>470</v>
      </c>
      <c r="ND4106" t="s">
        <v>470</v>
      </c>
      <c r="NE4106" t="s">
        <v>470</v>
      </c>
      <c r="NF4106" t="s">
        <v>469</v>
      </c>
      <c r="NG4106" t="s">
        <v>471</v>
      </c>
      <c r="NH4106" t="s">
        <v>470</v>
      </c>
      <c r="NI4106" t="s">
        <v>469</v>
      </c>
      <c r="NJ4106" t="s">
        <v>470</v>
      </c>
      <c r="NK4106" t="s">
        <v>469</v>
      </c>
      <c r="NL4106" t="s">
        <v>494</v>
      </c>
      <c r="NM4106" t="s">
        <v>494</v>
      </c>
      <c r="NN4106" t="s">
        <v>494</v>
      </c>
      <c r="NO4106" t="s">
        <v>494</v>
      </c>
      <c r="NP4106" t="s">
        <v>469</v>
      </c>
      <c r="NQ4106" t="s">
        <v>471</v>
      </c>
      <c r="NR4106" t="s">
        <v>494</v>
      </c>
      <c r="NS4106" t="s">
        <v>469</v>
      </c>
      <c r="NT4106" t="s">
        <v>494</v>
      </c>
      <c r="NU4106" t="s">
        <v>469</v>
      </c>
      <c r="NV4106" t="s">
        <v>495</v>
      </c>
      <c r="NW4106" t="s">
        <v>510</v>
      </c>
      <c r="NX4106" t="s">
        <v>510</v>
      </c>
      <c r="NY4106" t="s">
        <v>510</v>
      </c>
      <c r="NZ4106" t="s">
        <v>510</v>
      </c>
      <c r="OA4106" t="s">
        <v>510</v>
      </c>
      <c r="OB4106" t="s">
        <v>473</v>
      </c>
      <c r="OC4106" t="s">
        <v>474</v>
      </c>
      <c r="OD4106" t="s">
        <v>474</v>
      </c>
      <c r="OE4106" t="s">
        <v>473</v>
      </c>
      <c r="OF4106" t="s">
        <v>473</v>
      </c>
      <c r="OG4106" t="s">
        <v>510</v>
      </c>
      <c r="OH4106" t="s">
        <v>510</v>
      </c>
      <c r="OI4106" t="s">
        <v>474</v>
      </c>
      <c r="OJ4106" t="s">
        <v>474</v>
      </c>
      <c r="OK4106" t="s">
        <v>474</v>
      </c>
      <c r="OL4106" t="s">
        <v>510</v>
      </c>
      <c r="OM4106" t="s">
        <v>474</v>
      </c>
      <c r="ON4106" t="s">
        <v>473</v>
      </c>
      <c r="OO4106" t="s">
        <v>473</v>
      </c>
      <c r="OP4106" t="s">
        <v>510</v>
      </c>
      <c r="QS4106" t="s">
        <v>475</v>
      </c>
      <c r="QU4106">
        <v>14.406766666667</v>
      </c>
      <c r="QV4106" t="s">
        <v>476</v>
      </c>
      <c r="RO4106">
        <v>1</v>
      </c>
      <c r="RQ4106" s="9">
        <f>IFERROR(AVERAGE(INDEX('[1]DO NOT TOUCH Préparation'!$T$1:$T$5,MATCH('DO NOT TOUCH - inputExtraction'!$DG4106,'[1]DO NOT TOUCH Préparation'!$S$1:$S$5,0)),INDEX('[1]DO NOT TOUCH Préparation'!$T$1:$T$5,MATCH('DO NOT TOUCH - inputExtraction'!$DH4106,'[1]DO NOT TOUCH Préparation'!$S$1:$S$5,0)),INDEX('[1]DO NOT TOUCH Préparation'!$T$1:$T$5,MATCH('DO NOT TOUCH - inputExtraction'!$DI4106,'[1]DO NOT TOUCH Préparation'!$S$1:$S$5,0)),INDEX('[1]DO NOT TOUCH Préparation'!$T$1:$T$5,MATCH('DO NOT TOUCH - inputExtraction'!$DJ4106,'[1]DO NOT TOUCH Préparation'!$S$1:$S$5,0)),INDEX('[1]DO NOT TOUCH Préparation'!$T$1:$T$5,MATCH('DO NOT TOUCH - inputExtraction'!$DK4106,'[1]DO NOT TOUCH Préparation'!$S$1:$S$5,0))),"")</f>
        <v>3.2</v>
      </c>
      <c r="RR4106" s="7">
        <f>IFERROR(AVERAGE(INDEX('[1]DO NOT TOUCH Préparation'!$T$1:$T$5,MATCH($DL4106,'[1]DO NOT TOUCH Préparation'!$S$1:$S$5,0)),INDEX('[1]DO NOT TOUCH Préparation'!$T$1:$T$5,MATCH('DO NOT TOUCH - inputExtraction'!$DM4106,'[1]DO NOT TOUCH Préparation'!$S$1:$S$5,0)),INDEX('[1]DO NOT TOUCH Préparation'!$T$1:$T$5,MATCH('DO NOT TOUCH - inputExtraction'!$DN4106,'[1]DO NOT TOUCH Préparation'!$S$1:$S$5,0)),INDEX('[1]DO NOT TOUCH Préparation'!$T$1:$T$5,MATCH(DO4106,'[1]DO NOT TOUCH Préparation'!$S$1:$S$5,0)),INDEX('[1]DO NOT TOUCH Préparation'!$T$1:$T$5,MATCH('DO NOT TOUCH - inputExtraction'!$DP4106,'[1]DO NOT TOUCH Préparation'!$S$1:$S$5,0))),"")</f>
        <v>3.6</v>
      </c>
      <c r="RS4106" t="str">
        <f t="shared" si="257"/>
        <v>45-64</v>
      </c>
      <c r="RT4106" t="str">
        <f t="shared" si="257"/>
        <v>80 000 € et plus</v>
      </c>
      <c r="RV4106">
        <f>VLOOKUP(DG4106,'[1]DO NOT TOUCH Préparation'!$S$1:$T$5,2,0)</f>
        <v>4</v>
      </c>
      <c r="RW4106">
        <f>VLOOKUP(DH4106,'[1]DO NOT TOUCH Préparation'!$S$1:$T$5,2,0)</f>
        <v>2</v>
      </c>
      <c r="RX4106">
        <f>VLOOKUP(DI4106,'[1]DO NOT TOUCH Préparation'!$S$1:$T$5,2,0)</f>
        <v>4</v>
      </c>
      <c r="RY4106">
        <f>VLOOKUP(DJ4106,'[1]DO NOT TOUCH Préparation'!$S$1:$T$5,2,0)</f>
        <v>3</v>
      </c>
      <c r="RZ4106">
        <f>VLOOKUP(DK4106,'[1]DO NOT TOUCH Préparation'!$S$1:$T$5,2,0)</f>
        <v>3</v>
      </c>
      <c r="SA4106">
        <f>VLOOKUP(DL4106,'[1]DO NOT TOUCH Préparation'!$S$1:$T$5,2,0)</f>
        <v>4</v>
      </c>
      <c r="SB4106">
        <f>VLOOKUP(DM4106,'[1]DO NOT TOUCH Préparation'!$S$1:$T$5,2,0)</f>
        <v>3</v>
      </c>
      <c r="SC4106">
        <f>VLOOKUP(DN4106,'[1]DO NOT TOUCH Préparation'!$S$1:$T$5,2,0)</f>
        <v>4</v>
      </c>
      <c r="SD4106">
        <f>VLOOKUP(DO4106,'[1]DO NOT TOUCH Préparation'!$S$1:$T$5,2,0)</f>
        <v>3</v>
      </c>
      <c r="SE4106">
        <f>VLOOKUP(DP4106,'[1]DO NOT TOUCH Préparation'!$S$1:$T$5,2,0)</f>
        <v>4</v>
      </c>
      <c r="SG4106" t="str">
        <f t="shared" si="258"/>
        <v>6% à 20%</v>
      </c>
      <c r="SH4106" t="str">
        <f t="shared" si="259"/>
        <v>6% à 20%</v>
      </c>
      <c r="SI4106" t="str">
        <f t="shared" si="260"/>
        <v>Je n’achète pas de produits à base végétale (soja, amande, avoine…)</v>
      </c>
      <c r="SK4106" cm="1">
        <f t="array" ref="SK4106">IFERROR(INDEX('[1]DO NOT TOUCH Préparation'!$W$2:$W$7,MATCH('DO NOT TOUCH - inputExtraction'!SG4106,'[1]DO NOT TOUCH Préparation'!$V$2:$V$7,0),),"1")</f>
        <v>3</v>
      </c>
      <c r="SL4106" cm="1">
        <f t="array" ref="SL4106">IFERROR(INDEX('[1]DO NOT TOUCH Préparation'!$W$2:$W$7,MATCH('DO NOT TOUCH - inputExtraction'!SH4106,'[1]DO NOT TOUCH Préparation'!$V$2:$V$7,0),),"1")</f>
        <v>3</v>
      </c>
      <c r="SM4106" t="str" cm="1">
        <f t="array" ref="SM4106">IFERROR(INDEX('[1]DO NOT TOUCH Préparation'!$W$2:$W$7,MATCH('DO NOT TOUCH - inputExtraction'!SI4106,'[1]DO NOT TOUCH Préparation'!$V$2:$V$7,0),),"1")</f>
        <v>1</v>
      </c>
      <c r="SO4106">
        <v>1</v>
      </c>
      <c r="SQ4106">
        <f>IFERROR(VLOOKUP(J4106,'[1]DO NOT TOUCH Préparation'!$CL$2:$CM$9,2,0),"")</f>
        <v>1</v>
      </c>
      <c r="SR4106">
        <f>IFERROR(VLOOKUP(M4106,'[1]DO NOT TOUCH Préparation'!$CT$2:$CU$10,2,0),"")</f>
        <v>8</v>
      </c>
      <c r="SS4106">
        <f>IFERROR(VLOOKUP(N4106,'[1]DO NOT TOUCH Préparation'!$CX$2:$CY$6,2,0),"")</f>
        <v>2</v>
      </c>
    </row>
    <row r="4107" spans="1:513" ht="10.050000000000001" customHeight="1" x14ac:dyDescent="0.3">
      <c r="A4107" s="4">
        <v>7092</v>
      </c>
      <c r="B4107" s="4" t="s">
        <v>9260</v>
      </c>
      <c r="C4107" s="4" t="s">
        <v>8676</v>
      </c>
      <c r="D4107" s="4" t="s">
        <v>449</v>
      </c>
      <c r="E4107" s="4" t="s">
        <v>449</v>
      </c>
      <c r="G4107" s="4" t="s">
        <v>450</v>
      </c>
      <c r="H4107" s="4" t="s">
        <v>757</v>
      </c>
      <c r="I4107" s="4" t="s">
        <v>452</v>
      </c>
      <c r="J4107" s="4" t="s">
        <v>566</v>
      </c>
      <c r="K4107" s="4">
        <v>46</v>
      </c>
      <c r="L4107" s="5" t="s">
        <v>454</v>
      </c>
      <c r="M4107" s="4" t="s">
        <v>541</v>
      </c>
      <c r="N4107" s="5" t="s">
        <v>503</v>
      </c>
      <c r="O4107" s="6">
        <v>4</v>
      </c>
      <c r="P4107" s="6">
        <v>1</v>
      </c>
      <c r="Q4107" s="6">
        <v>0</v>
      </c>
      <c r="R4107" s="6">
        <v>0</v>
      </c>
      <c r="S4107" s="6">
        <v>0</v>
      </c>
      <c r="T4107" s="6">
        <v>0</v>
      </c>
      <c r="U4107" s="6">
        <v>0</v>
      </c>
      <c r="V4107" s="6">
        <v>1</v>
      </c>
      <c r="W4107" s="6">
        <v>0</v>
      </c>
      <c r="X4107">
        <v>1</v>
      </c>
      <c r="AB4107">
        <v>2</v>
      </c>
      <c r="AG4107" t="s">
        <v>549</v>
      </c>
      <c r="AI4107">
        <v>0</v>
      </c>
      <c r="AJ4107">
        <v>1</v>
      </c>
      <c r="AK4107">
        <v>0</v>
      </c>
      <c r="AL4107">
        <v>0</v>
      </c>
      <c r="AM4107">
        <v>0</v>
      </c>
      <c r="AN4107">
        <v>0</v>
      </c>
      <c r="AO4107">
        <v>0</v>
      </c>
      <c r="AP4107">
        <v>0</v>
      </c>
      <c r="AR4107">
        <v>1</v>
      </c>
      <c r="AS4107">
        <v>0</v>
      </c>
      <c r="AT4107">
        <v>0</v>
      </c>
      <c r="AU4107">
        <v>0</v>
      </c>
      <c r="AV4107">
        <v>0</v>
      </c>
      <c r="AW4107">
        <v>0</v>
      </c>
      <c r="AX4107">
        <v>0</v>
      </c>
      <c r="AY4107">
        <v>0</v>
      </c>
      <c r="AZ4107">
        <v>1</v>
      </c>
      <c r="BA4107">
        <v>0</v>
      </c>
      <c r="BB4107">
        <v>0</v>
      </c>
      <c r="BC4107">
        <v>0</v>
      </c>
      <c r="BD4107">
        <v>0</v>
      </c>
      <c r="BE4107">
        <v>0</v>
      </c>
      <c r="CG4107">
        <v>0</v>
      </c>
      <c r="CH4107">
        <v>0</v>
      </c>
      <c r="CJ4107" t="s">
        <v>458</v>
      </c>
      <c r="CK4107" t="s">
        <v>485</v>
      </c>
      <c r="CL4107" t="s">
        <v>486</v>
      </c>
      <c r="CM4107">
        <v>3</v>
      </c>
      <c r="CN4107">
        <v>3</v>
      </c>
      <c r="CO4107">
        <v>3</v>
      </c>
      <c r="CR4107" t="s">
        <v>459</v>
      </c>
      <c r="CS4107" t="s">
        <v>486</v>
      </c>
      <c r="CT4107">
        <v>4</v>
      </c>
      <c r="CU4107">
        <v>4</v>
      </c>
      <c r="CV4107">
        <v>4</v>
      </c>
      <c r="CY4107" t="s">
        <v>461</v>
      </c>
      <c r="DG4107" t="s">
        <v>464</v>
      </c>
      <c r="DH4107" t="s">
        <v>462</v>
      </c>
      <c r="DI4107" t="s">
        <v>464</v>
      </c>
      <c r="DJ4107" t="s">
        <v>464</v>
      </c>
      <c r="DK4107" t="s">
        <v>506</v>
      </c>
      <c r="DL4107" t="s">
        <v>462</v>
      </c>
      <c r="DM4107" t="s">
        <v>489</v>
      </c>
      <c r="DN4107" t="s">
        <v>463</v>
      </c>
      <c r="DO4107" t="s">
        <v>462</v>
      </c>
      <c r="DP4107" t="s">
        <v>462</v>
      </c>
      <c r="DQ4107" t="s">
        <v>465</v>
      </c>
      <c r="DR4107" t="s">
        <v>465</v>
      </c>
      <c r="DS4107" t="s">
        <v>465</v>
      </c>
      <c r="DT4107" t="s">
        <v>465</v>
      </c>
      <c r="DV4107" t="s">
        <v>465</v>
      </c>
      <c r="DY4107" t="s">
        <v>465</v>
      </c>
      <c r="DZ4107" t="s">
        <v>465</v>
      </c>
      <c r="EA4107" t="s">
        <v>490</v>
      </c>
      <c r="EB4107" t="s">
        <v>490</v>
      </c>
      <c r="EC4107" t="s">
        <v>490</v>
      </c>
      <c r="ED4107" t="s">
        <v>490</v>
      </c>
      <c r="EF4107" t="s">
        <v>490</v>
      </c>
      <c r="EI4107" t="s">
        <v>490</v>
      </c>
      <c r="EJ4107" t="s">
        <v>490</v>
      </c>
      <c r="EK4107">
        <v>4</v>
      </c>
      <c r="EL4107">
        <v>4</v>
      </c>
      <c r="EM4107">
        <v>4</v>
      </c>
      <c r="EN4107">
        <v>4</v>
      </c>
      <c r="EP4107">
        <v>4</v>
      </c>
      <c r="ES4107">
        <v>4</v>
      </c>
      <c r="ET4107">
        <v>4</v>
      </c>
      <c r="EU4107" s="7"/>
      <c r="HS4107">
        <v>3</v>
      </c>
      <c r="HT4107">
        <v>2</v>
      </c>
      <c r="HU4107">
        <v>1</v>
      </c>
      <c r="IA4107">
        <v>1</v>
      </c>
      <c r="IB4107">
        <v>3</v>
      </c>
      <c r="IC4107">
        <v>2</v>
      </c>
      <c r="IQ4107">
        <v>1</v>
      </c>
      <c r="IR4107">
        <v>3</v>
      </c>
      <c r="IS4107">
        <v>2</v>
      </c>
      <c r="IW4107">
        <v>1</v>
      </c>
      <c r="IX4107">
        <v>2</v>
      </c>
      <c r="IY4107">
        <v>3</v>
      </c>
      <c r="JC4107">
        <v>1</v>
      </c>
      <c r="JD4107">
        <v>2</v>
      </c>
      <c r="JE4107">
        <v>3</v>
      </c>
      <c r="JI4107">
        <v>1</v>
      </c>
      <c r="JJ4107">
        <v>2</v>
      </c>
      <c r="JK4107">
        <v>3</v>
      </c>
      <c r="JU4107">
        <v>1</v>
      </c>
      <c r="JV4107">
        <v>2</v>
      </c>
      <c r="JW4107">
        <v>3</v>
      </c>
      <c r="KM4107">
        <v>1</v>
      </c>
      <c r="KN4107">
        <v>2</v>
      </c>
      <c r="KO4107">
        <v>3</v>
      </c>
      <c r="KS4107">
        <v>1</v>
      </c>
      <c r="KT4107">
        <v>2</v>
      </c>
      <c r="KU4107">
        <v>3</v>
      </c>
      <c r="KY4107">
        <v>3</v>
      </c>
      <c r="KZ4107">
        <v>3</v>
      </c>
      <c r="LA4107">
        <v>3</v>
      </c>
      <c r="LB4107">
        <v>2</v>
      </c>
      <c r="LC4107">
        <v>4</v>
      </c>
      <c r="LD4107">
        <v>1</v>
      </c>
      <c r="LE4107">
        <v>3</v>
      </c>
      <c r="LF4107">
        <v>2</v>
      </c>
      <c r="LN4107">
        <v>1</v>
      </c>
      <c r="LO4107">
        <v>3</v>
      </c>
      <c r="LP4107">
        <v>2</v>
      </c>
      <c r="LX4107">
        <v>1</v>
      </c>
      <c r="LY4107">
        <v>3</v>
      </c>
      <c r="LZ4107">
        <v>2</v>
      </c>
      <c r="MH4107">
        <v>1</v>
      </c>
      <c r="MI4107">
        <v>3</v>
      </c>
      <c r="MJ4107">
        <v>2</v>
      </c>
      <c r="MR4107">
        <v>1</v>
      </c>
      <c r="MS4107">
        <v>3</v>
      </c>
      <c r="MT4107">
        <v>2</v>
      </c>
      <c r="NB4107" t="s">
        <v>470</v>
      </c>
      <c r="NC4107" t="s">
        <v>470</v>
      </c>
      <c r="ND4107" t="s">
        <v>469</v>
      </c>
      <c r="NE4107" t="s">
        <v>508</v>
      </c>
      <c r="NF4107" t="s">
        <v>470</v>
      </c>
      <c r="NG4107" t="s">
        <v>469</v>
      </c>
      <c r="NH4107" t="s">
        <v>508</v>
      </c>
      <c r="NI4107" t="s">
        <v>470</v>
      </c>
      <c r="NJ4107" t="s">
        <v>470</v>
      </c>
      <c r="NK4107" t="s">
        <v>469</v>
      </c>
      <c r="NL4107" t="s">
        <v>469</v>
      </c>
      <c r="NM4107" t="s">
        <v>469</v>
      </c>
      <c r="NN4107" t="s">
        <v>469</v>
      </c>
      <c r="NO4107" t="s">
        <v>508</v>
      </c>
      <c r="NP4107" t="s">
        <v>508</v>
      </c>
      <c r="NQ4107" t="s">
        <v>494</v>
      </c>
      <c r="NR4107" t="s">
        <v>508</v>
      </c>
      <c r="NS4107" t="s">
        <v>494</v>
      </c>
      <c r="NT4107" t="s">
        <v>469</v>
      </c>
      <c r="NU4107" t="s">
        <v>469</v>
      </c>
      <c r="NV4107" t="s">
        <v>509</v>
      </c>
      <c r="NW4107" t="s">
        <v>496</v>
      </c>
      <c r="NX4107" t="s">
        <v>496</v>
      </c>
      <c r="NY4107" t="s">
        <v>496</v>
      </c>
      <c r="NZ4107" t="s">
        <v>496</v>
      </c>
      <c r="OA4107" t="s">
        <v>496</v>
      </c>
      <c r="OB4107" t="s">
        <v>473</v>
      </c>
      <c r="OC4107" t="s">
        <v>496</v>
      </c>
      <c r="OD4107" t="s">
        <v>496</v>
      </c>
      <c r="OE4107" t="s">
        <v>473</v>
      </c>
      <c r="OF4107" t="s">
        <v>496</v>
      </c>
      <c r="OG4107" t="s">
        <v>496</v>
      </c>
      <c r="OH4107" t="s">
        <v>496</v>
      </c>
      <c r="OI4107" t="s">
        <v>496</v>
      </c>
      <c r="OJ4107" t="s">
        <v>496</v>
      </c>
      <c r="OK4107" t="s">
        <v>496</v>
      </c>
      <c r="OL4107" t="s">
        <v>496</v>
      </c>
      <c r="OM4107" t="s">
        <v>474</v>
      </c>
      <c r="ON4107" t="s">
        <v>473</v>
      </c>
      <c r="OO4107" t="s">
        <v>474</v>
      </c>
      <c r="OP4107" t="s">
        <v>496</v>
      </c>
      <c r="QS4107" t="s">
        <v>475</v>
      </c>
      <c r="QU4107">
        <v>11.355233333333</v>
      </c>
      <c r="QV4107" t="s">
        <v>476</v>
      </c>
      <c r="RO4107">
        <v>1</v>
      </c>
      <c r="RQ4107" s="9">
        <f>IFERROR(AVERAGE(INDEX('[1]DO NOT TOUCH Préparation'!$T$1:$T$5,MATCH('DO NOT TOUCH - inputExtraction'!$DG4107,'[1]DO NOT TOUCH Préparation'!$S$1:$S$5,0)),INDEX('[1]DO NOT TOUCH Préparation'!$T$1:$T$5,MATCH('DO NOT TOUCH - inputExtraction'!$DH4107,'[1]DO NOT TOUCH Préparation'!$S$1:$S$5,0)),INDEX('[1]DO NOT TOUCH Préparation'!$T$1:$T$5,MATCH('DO NOT TOUCH - inputExtraction'!$DI4107,'[1]DO NOT TOUCH Préparation'!$S$1:$S$5,0)),INDEX('[1]DO NOT TOUCH Préparation'!$T$1:$T$5,MATCH('DO NOT TOUCH - inputExtraction'!$DJ4107,'[1]DO NOT TOUCH Préparation'!$S$1:$S$5,0)),INDEX('[1]DO NOT TOUCH Préparation'!$T$1:$T$5,MATCH('DO NOT TOUCH - inputExtraction'!$DK4107,'[1]DO NOT TOUCH Préparation'!$S$1:$S$5,0))),"")</f>
        <v>4.2</v>
      </c>
      <c r="RR4107" s="7">
        <f>IFERROR(AVERAGE(INDEX('[1]DO NOT TOUCH Préparation'!$T$1:$T$5,MATCH($DL4107,'[1]DO NOT TOUCH Préparation'!$S$1:$S$5,0)),INDEX('[1]DO NOT TOUCH Préparation'!$T$1:$T$5,MATCH('DO NOT TOUCH - inputExtraction'!$DM4107,'[1]DO NOT TOUCH Préparation'!$S$1:$S$5,0)),INDEX('[1]DO NOT TOUCH Préparation'!$T$1:$T$5,MATCH('DO NOT TOUCH - inputExtraction'!$DN4107,'[1]DO NOT TOUCH Préparation'!$S$1:$S$5,0)),INDEX('[1]DO NOT TOUCH Préparation'!$T$1:$T$5,MATCH(DO4107,'[1]DO NOT TOUCH Préparation'!$S$1:$S$5,0)),INDEX('[1]DO NOT TOUCH Préparation'!$T$1:$T$5,MATCH('DO NOT TOUCH - inputExtraction'!$DP4107,'[1]DO NOT TOUCH Préparation'!$S$1:$S$5,0))),"")</f>
        <v>3.2</v>
      </c>
      <c r="RS4107" t="str">
        <f t="shared" si="257"/>
        <v>45-64</v>
      </c>
      <c r="RT4107" t="str">
        <f t="shared" si="257"/>
        <v>80 000 € et plus</v>
      </c>
      <c r="RV4107">
        <f>VLOOKUP(DG4107,'[1]DO NOT TOUCH Préparation'!$S$1:$T$5,2,0)</f>
        <v>5</v>
      </c>
      <c r="RW4107">
        <f>VLOOKUP(DH4107,'[1]DO NOT TOUCH Préparation'!$S$1:$T$5,2,0)</f>
        <v>4</v>
      </c>
      <c r="RX4107">
        <f>VLOOKUP(DI4107,'[1]DO NOT TOUCH Préparation'!$S$1:$T$5,2,0)</f>
        <v>5</v>
      </c>
      <c r="RY4107">
        <f>VLOOKUP(DJ4107,'[1]DO NOT TOUCH Préparation'!$S$1:$T$5,2,0)</f>
        <v>5</v>
      </c>
      <c r="RZ4107">
        <f>VLOOKUP(DK4107,'[1]DO NOT TOUCH Préparation'!$S$1:$T$5,2,0)</f>
        <v>2</v>
      </c>
      <c r="SA4107">
        <f>VLOOKUP(DL4107,'[1]DO NOT TOUCH Préparation'!$S$1:$T$5,2,0)</f>
        <v>4</v>
      </c>
      <c r="SB4107">
        <f>VLOOKUP(DM4107,'[1]DO NOT TOUCH Préparation'!$S$1:$T$5,2,0)</f>
        <v>1</v>
      </c>
      <c r="SC4107">
        <f>VLOOKUP(DN4107,'[1]DO NOT TOUCH Préparation'!$S$1:$T$5,2,0)</f>
        <v>3</v>
      </c>
      <c r="SD4107">
        <f>VLOOKUP(DO4107,'[1]DO NOT TOUCH Préparation'!$S$1:$T$5,2,0)</f>
        <v>4</v>
      </c>
      <c r="SE4107">
        <f>VLOOKUP(DP4107,'[1]DO NOT TOUCH Préparation'!$S$1:$T$5,2,0)</f>
        <v>4</v>
      </c>
      <c r="SG4107" t="str">
        <f t="shared" si="258"/>
        <v>Inférieur ou égal à 5%</v>
      </c>
      <c r="SH4107" t="str">
        <f t="shared" si="259"/>
        <v>6% à 20%</v>
      </c>
      <c r="SI4107" t="str">
        <f t="shared" si="260"/>
        <v>Je n’achète pas de produits à base végétale (soja, amande, avoine…)</v>
      </c>
      <c r="SK4107" cm="1">
        <f t="array" ref="SK4107">IFERROR(INDEX('[1]DO NOT TOUCH Préparation'!$W$2:$W$7,MATCH('DO NOT TOUCH - inputExtraction'!SG4107,'[1]DO NOT TOUCH Préparation'!$V$2:$V$7,0),),"1")</f>
        <v>2</v>
      </c>
      <c r="SL4107" cm="1">
        <f t="array" ref="SL4107">IFERROR(INDEX('[1]DO NOT TOUCH Préparation'!$W$2:$W$7,MATCH('DO NOT TOUCH - inputExtraction'!SH4107,'[1]DO NOT TOUCH Préparation'!$V$2:$V$7,0),),"1")</f>
        <v>3</v>
      </c>
      <c r="SM4107" t="str" cm="1">
        <f t="array" ref="SM4107">IFERROR(INDEX('[1]DO NOT TOUCH Préparation'!$W$2:$W$7,MATCH('DO NOT TOUCH - inputExtraction'!SI4107,'[1]DO NOT TOUCH Préparation'!$V$2:$V$7,0),),"1")</f>
        <v>1</v>
      </c>
      <c r="SO4107">
        <v>1</v>
      </c>
      <c r="SQ4107">
        <f>IFERROR(VLOOKUP(J4107,'[1]DO NOT TOUCH Préparation'!$CL$2:$CM$9,2,0),"")</f>
        <v>6</v>
      </c>
      <c r="SR4107">
        <f>IFERROR(VLOOKUP(M4107,'[1]DO NOT TOUCH Préparation'!$CT$2:$CU$10,2,0),"")</f>
        <v>8</v>
      </c>
      <c r="SS4107">
        <f>IFERROR(VLOOKUP(N4107,'[1]DO NOT TOUCH Préparation'!$CX$2:$CY$6,2,0),"")</f>
        <v>3</v>
      </c>
    </row>
    <row r="4108" spans="1:513" ht="10.050000000000001" customHeight="1" x14ac:dyDescent="0.3">
      <c r="A4108" s="4">
        <v>7095</v>
      </c>
      <c r="B4108" s="4" t="s">
        <v>9261</v>
      </c>
      <c r="C4108" s="4" t="s">
        <v>2964</v>
      </c>
      <c r="D4108" s="4" t="s">
        <v>449</v>
      </c>
      <c r="E4108" s="4" t="s">
        <v>449</v>
      </c>
      <c r="G4108" s="4" t="s">
        <v>450</v>
      </c>
      <c r="H4108" s="4" t="s">
        <v>553</v>
      </c>
      <c r="I4108" s="4" t="s">
        <v>554</v>
      </c>
      <c r="J4108" s="4" t="s">
        <v>453</v>
      </c>
      <c r="K4108" s="4">
        <v>59</v>
      </c>
      <c r="L4108" s="5" t="s">
        <v>454</v>
      </c>
      <c r="M4108" s="4" t="s">
        <v>541</v>
      </c>
      <c r="N4108" s="5" t="s">
        <v>456</v>
      </c>
      <c r="O4108" s="6">
        <v>3</v>
      </c>
      <c r="P4108" s="6">
        <v>1</v>
      </c>
      <c r="Q4108" s="6">
        <v>0</v>
      </c>
      <c r="R4108" s="6">
        <v>0</v>
      </c>
      <c r="S4108" s="6">
        <v>0</v>
      </c>
      <c r="T4108" s="6">
        <v>1</v>
      </c>
      <c r="U4108" s="6">
        <v>0</v>
      </c>
      <c r="V4108" s="6">
        <v>1</v>
      </c>
      <c r="W4108" s="6">
        <v>0</v>
      </c>
      <c r="X4108">
        <v>2</v>
      </c>
      <c r="Y4108">
        <v>1</v>
      </c>
      <c r="Z4108">
        <v>3</v>
      </c>
      <c r="AG4108" t="s">
        <v>571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1</v>
      </c>
      <c r="AP4108">
        <v>0</v>
      </c>
      <c r="AR4108">
        <v>0</v>
      </c>
      <c r="AS4108">
        <v>1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1</v>
      </c>
      <c r="BD4108">
        <v>0</v>
      </c>
      <c r="BE4108">
        <v>0</v>
      </c>
      <c r="CG4108">
        <v>0</v>
      </c>
      <c r="CH4108">
        <v>0</v>
      </c>
      <c r="CJ4108" t="s">
        <v>458</v>
      </c>
      <c r="CK4108" t="s">
        <v>459</v>
      </c>
      <c r="CL4108" t="s">
        <v>486</v>
      </c>
      <c r="CM4108">
        <v>4</v>
      </c>
      <c r="CN4108">
        <v>3</v>
      </c>
      <c r="CO4108">
        <v>2</v>
      </c>
      <c r="CR4108" t="s">
        <v>459</v>
      </c>
      <c r="CS4108" t="s">
        <v>486</v>
      </c>
      <c r="CT4108">
        <v>3</v>
      </c>
      <c r="CU4108">
        <v>2</v>
      </c>
      <c r="CV4108">
        <v>3</v>
      </c>
      <c r="CY4108" t="s">
        <v>459</v>
      </c>
      <c r="CZ4108" t="s">
        <v>486</v>
      </c>
      <c r="DA4108">
        <v>3</v>
      </c>
      <c r="DB4108">
        <v>2</v>
      </c>
      <c r="DC4108" t="s">
        <v>487</v>
      </c>
      <c r="DD4108">
        <v>3</v>
      </c>
      <c r="DG4108" t="s">
        <v>464</v>
      </c>
      <c r="DH4108" t="s">
        <v>462</v>
      </c>
      <c r="DI4108" t="s">
        <v>462</v>
      </c>
      <c r="DJ4108" t="s">
        <v>506</v>
      </c>
      <c r="DK4108" t="s">
        <v>463</v>
      </c>
      <c r="DL4108" t="s">
        <v>463</v>
      </c>
      <c r="DM4108" t="s">
        <v>489</v>
      </c>
      <c r="DN4108" t="s">
        <v>506</v>
      </c>
      <c r="DO4108" t="s">
        <v>506</v>
      </c>
      <c r="DP4108" t="s">
        <v>506</v>
      </c>
      <c r="DQ4108" t="s">
        <v>466</v>
      </c>
      <c r="DR4108" t="s">
        <v>466</v>
      </c>
      <c r="DS4108" t="s">
        <v>466</v>
      </c>
      <c r="EA4108" t="s">
        <v>490</v>
      </c>
      <c r="EB4108" t="s">
        <v>490</v>
      </c>
      <c r="EC4108" t="s">
        <v>490</v>
      </c>
      <c r="EK4108">
        <v>3</v>
      </c>
      <c r="EL4108">
        <v>4</v>
      </c>
      <c r="EM4108">
        <v>4</v>
      </c>
      <c r="EU4108" s="7"/>
      <c r="HO4108">
        <v>2</v>
      </c>
      <c r="HP4108">
        <v>3</v>
      </c>
      <c r="HQ4108">
        <v>1</v>
      </c>
      <c r="IA4108">
        <v>2</v>
      </c>
      <c r="IB4108">
        <v>3</v>
      </c>
      <c r="IC4108">
        <v>1</v>
      </c>
      <c r="IE4108">
        <v>2</v>
      </c>
      <c r="IF4108">
        <v>3</v>
      </c>
      <c r="IG4108">
        <v>1</v>
      </c>
      <c r="II4108">
        <v>2</v>
      </c>
      <c r="IJ4108">
        <v>3</v>
      </c>
      <c r="IK4108">
        <v>1</v>
      </c>
      <c r="IM4108">
        <v>2</v>
      </c>
      <c r="IN4108">
        <v>3</v>
      </c>
      <c r="IO4108">
        <v>1</v>
      </c>
      <c r="IQ4108">
        <v>1</v>
      </c>
      <c r="IR4108">
        <v>3</v>
      </c>
      <c r="IS4108">
        <v>2</v>
      </c>
      <c r="IW4108">
        <v>1</v>
      </c>
      <c r="IX4108">
        <v>3</v>
      </c>
      <c r="IY4108">
        <v>2</v>
      </c>
      <c r="JC4108">
        <v>1</v>
      </c>
      <c r="JD4108">
        <v>3</v>
      </c>
      <c r="JE4108">
        <v>2</v>
      </c>
      <c r="KY4108">
        <v>2</v>
      </c>
      <c r="KZ4108" t="s">
        <v>492</v>
      </c>
      <c r="LA4108">
        <v>3</v>
      </c>
      <c r="LB4108">
        <v>3</v>
      </c>
      <c r="LC4108">
        <v>4</v>
      </c>
      <c r="LD4108">
        <v>1</v>
      </c>
      <c r="LE4108">
        <v>2</v>
      </c>
      <c r="LF4108">
        <v>3</v>
      </c>
      <c r="LN4108">
        <v>1</v>
      </c>
      <c r="LO4108">
        <v>2</v>
      </c>
      <c r="LP4108">
        <v>3</v>
      </c>
      <c r="LX4108">
        <v>1</v>
      </c>
      <c r="LZ4108">
        <v>2</v>
      </c>
      <c r="ME4108">
        <v>3</v>
      </c>
      <c r="MH4108">
        <v>1</v>
      </c>
      <c r="MO4108">
        <v>2</v>
      </c>
      <c r="MR4108">
        <v>1</v>
      </c>
      <c r="MS4108">
        <v>2</v>
      </c>
      <c r="MW4108">
        <v>3</v>
      </c>
      <c r="NB4108" t="s">
        <v>470</v>
      </c>
      <c r="NC4108" t="s">
        <v>470</v>
      </c>
      <c r="ND4108" t="s">
        <v>470</v>
      </c>
      <c r="NE4108" t="s">
        <v>470</v>
      </c>
      <c r="NF4108" t="s">
        <v>470</v>
      </c>
      <c r="NG4108" t="s">
        <v>470</v>
      </c>
      <c r="NH4108" t="s">
        <v>470</v>
      </c>
      <c r="NI4108" t="s">
        <v>470</v>
      </c>
      <c r="NJ4108" t="s">
        <v>470</v>
      </c>
      <c r="NK4108" t="s">
        <v>470</v>
      </c>
      <c r="NL4108" t="s">
        <v>494</v>
      </c>
      <c r="NM4108" t="s">
        <v>494</v>
      </c>
      <c r="NN4108" t="s">
        <v>494</v>
      </c>
      <c r="NO4108" t="s">
        <v>494</v>
      </c>
      <c r="NP4108" t="s">
        <v>494</v>
      </c>
      <c r="NQ4108" t="s">
        <v>494</v>
      </c>
      <c r="NR4108" t="s">
        <v>494</v>
      </c>
      <c r="NS4108" t="s">
        <v>494</v>
      </c>
      <c r="NT4108" t="s">
        <v>494</v>
      </c>
      <c r="NU4108" t="s">
        <v>494</v>
      </c>
      <c r="NV4108" t="s">
        <v>509</v>
      </c>
      <c r="NW4108" t="s">
        <v>496</v>
      </c>
      <c r="NX4108" t="s">
        <v>496</v>
      </c>
      <c r="NY4108" t="s">
        <v>496</v>
      </c>
      <c r="NZ4108" t="s">
        <v>496</v>
      </c>
      <c r="OA4108" t="s">
        <v>496</v>
      </c>
      <c r="OB4108" t="s">
        <v>473</v>
      </c>
      <c r="OC4108" t="s">
        <v>473</v>
      </c>
      <c r="OD4108" t="s">
        <v>473</v>
      </c>
      <c r="OE4108" t="s">
        <v>473</v>
      </c>
      <c r="OF4108" t="s">
        <v>496</v>
      </c>
      <c r="OG4108" t="s">
        <v>496</v>
      </c>
      <c r="OH4108" t="s">
        <v>496</v>
      </c>
      <c r="OI4108" t="s">
        <v>496</v>
      </c>
      <c r="OJ4108" t="s">
        <v>496</v>
      </c>
      <c r="OK4108" t="s">
        <v>496</v>
      </c>
      <c r="OL4108" t="s">
        <v>496</v>
      </c>
      <c r="OM4108" t="s">
        <v>473</v>
      </c>
      <c r="ON4108" t="s">
        <v>496</v>
      </c>
      <c r="OO4108" t="s">
        <v>473</v>
      </c>
      <c r="OP4108" t="s">
        <v>496</v>
      </c>
      <c r="QS4108" t="s">
        <v>475</v>
      </c>
      <c r="QU4108">
        <v>6.9548500000000004</v>
      </c>
      <c r="QV4108" t="s">
        <v>476</v>
      </c>
      <c r="RO4108">
        <v>1</v>
      </c>
      <c r="RQ4108" s="9">
        <f>IFERROR(AVERAGE(INDEX('[1]DO NOT TOUCH Préparation'!$T$1:$T$5,MATCH('DO NOT TOUCH - inputExtraction'!$DG4108,'[1]DO NOT TOUCH Préparation'!$S$1:$S$5,0)),INDEX('[1]DO NOT TOUCH Préparation'!$T$1:$T$5,MATCH('DO NOT TOUCH - inputExtraction'!$DH4108,'[1]DO NOT TOUCH Préparation'!$S$1:$S$5,0)),INDEX('[1]DO NOT TOUCH Préparation'!$T$1:$T$5,MATCH('DO NOT TOUCH - inputExtraction'!$DI4108,'[1]DO NOT TOUCH Préparation'!$S$1:$S$5,0)),INDEX('[1]DO NOT TOUCH Préparation'!$T$1:$T$5,MATCH('DO NOT TOUCH - inputExtraction'!$DJ4108,'[1]DO NOT TOUCH Préparation'!$S$1:$S$5,0)),INDEX('[1]DO NOT TOUCH Préparation'!$T$1:$T$5,MATCH('DO NOT TOUCH - inputExtraction'!$DK4108,'[1]DO NOT TOUCH Préparation'!$S$1:$S$5,0))),"")</f>
        <v>3.6</v>
      </c>
      <c r="RR4108" s="7">
        <f>IFERROR(AVERAGE(INDEX('[1]DO NOT TOUCH Préparation'!$T$1:$T$5,MATCH($DL4108,'[1]DO NOT TOUCH Préparation'!$S$1:$S$5,0)),INDEX('[1]DO NOT TOUCH Préparation'!$T$1:$T$5,MATCH('DO NOT TOUCH - inputExtraction'!$DM4108,'[1]DO NOT TOUCH Préparation'!$S$1:$S$5,0)),INDEX('[1]DO NOT TOUCH Préparation'!$T$1:$T$5,MATCH('DO NOT TOUCH - inputExtraction'!$DN4108,'[1]DO NOT TOUCH Préparation'!$S$1:$S$5,0)),INDEX('[1]DO NOT TOUCH Préparation'!$T$1:$T$5,MATCH(DO4108,'[1]DO NOT TOUCH Préparation'!$S$1:$S$5,0)),INDEX('[1]DO NOT TOUCH Préparation'!$T$1:$T$5,MATCH('DO NOT TOUCH - inputExtraction'!$DP4108,'[1]DO NOT TOUCH Préparation'!$S$1:$S$5,0))),"")</f>
        <v>2</v>
      </c>
      <c r="RS4108" t="str">
        <f t="shared" si="257"/>
        <v>45-64</v>
      </c>
      <c r="RT4108" t="str">
        <f t="shared" si="257"/>
        <v>80 000 € et plus</v>
      </c>
      <c r="RV4108">
        <f>VLOOKUP(DG4108,'[1]DO NOT TOUCH Préparation'!$S$1:$T$5,2,0)</f>
        <v>5</v>
      </c>
      <c r="RW4108">
        <f>VLOOKUP(DH4108,'[1]DO NOT TOUCH Préparation'!$S$1:$T$5,2,0)</f>
        <v>4</v>
      </c>
      <c r="RX4108">
        <f>VLOOKUP(DI4108,'[1]DO NOT TOUCH Préparation'!$S$1:$T$5,2,0)</f>
        <v>4</v>
      </c>
      <c r="RY4108">
        <f>VLOOKUP(DJ4108,'[1]DO NOT TOUCH Préparation'!$S$1:$T$5,2,0)</f>
        <v>2</v>
      </c>
      <c r="RZ4108">
        <f>VLOOKUP(DK4108,'[1]DO NOT TOUCH Préparation'!$S$1:$T$5,2,0)</f>
        <v>3</v>
      </c>
      <c r="SA4108">
        <f>VLOOKUP(DL4108,'[1]DO NOT TOUCH Préparation'!$S$1:$T$5,2,0)</f>
        <v>3</v>
      </c>
      <c r="SB4108">
        <f>VLOOKUP(DM4108,'[1]DO NOT TOUCH Préparation'!$S$1:$T$5,2,0)</f>
        <v>1</v>
      </c>
      <c r="SC4108">
        <f>VLOOKUP(DN4108,'[1]DO NOT TOUCH Préparation'!$S$1:$T$5,2,0)</f>
        <v>2</v>
      </c>
      <c r="SD4108">
        <f>VLOOKUP(DO4108,'[1]DO NOT TOUCH Préparation'!$S$1:$T$5,2,0)</f>
        <v>2</v>
      </c>
      <c r="SE4108">
        <f>VLOOKUP(DP4108,'[1]DO NOT TOUCH Préparation'!$S$1:$T$5,2,0)</f>
        <v>2</v>
      </c>
      <c r="SG4108" t="str">
        <f t="shared" si="258"/>
        <v>6% à 20%</v>
      </c>
      <c r="SH4108" t="str">
        <f t="shared" si="259"/>
        <v>6% à 20%</v>
      </c>
      <c r="SI4108" t="str">
        <f t="shared" si="260"/>
        <v>6% à 20%</v>
      </c>
      <c r="SK4108" cm="1">
        <f t="array" ref="SK4108">IFERROR(INDEX('[1]DO NOT TOUCH Préparation'!$W$2:$W$7,MATCH('DO NOT TOUCH - inputExtraction'!SG4108,'[1]DO NOT TOUCH Préparation'!$V$2:$V$7,0),),"1")</f>
        <v>3</v>
      </c>
      <c r="SL4108" cm="1">
        <f t="array" ref="SL4108">IFERROR(INDEX('[1]DO NOT TOUCH Préparation'!$W$2:$W$7,MATCH('DO NOT TOUCH - inputExtraction'!SH4108,'[1]DO NOT TOUCH Préparation'!$V$2:$V$7,0),),"1")</f>
        <v>3</v>
      </c>
      <c r="SM4108" cm="1">
        <f t="array" ref="SM4108">IFERROR(INDEX('[1]DO NOT TOUCH Préparation'!$W$2:$W$7,MATCH('DO NOT TOUCH - inputExtraction'!SI4108,'[1]DO NOT TOUCH Préparation'!$V$2:$V$7,0),),"1")</f>
        <v>3</v>
      </c>
      <c r="SO4108">
        <v>1</v>
      </c>
      <c r="SQ4108">
        <f>IFERROR(VLOOKUP(J4108,'[1]DO NOT TOUCH Préparation'!$CL$2:$CM$9,2,0),"")</f>
        <v>4</v>
      </c>
      <c r="SR4108">
        <f>IFERROR(VLOOKUP(M4108,'[1]DO NOT TOUCH Préparation'!$CT$2:$CU$10,2,0),"")</f>
        <v>8</v>
      </c>
      <c r="SS4108">
        <f>IFERROR(VLOOKUP(N4108,'[1]DO NOT TOUCH Préparation'!$CX$2:$CY$6,2,0),"")</f>
        <v>4</v>
      </c>
    </row>
    <row r="4109" spans="1:513" ht="10.050000000000001" customHeight="1" x14ac:dyDescent="0.3">
      <c r="A4109" s="4">
        <v>7100</v>
      </c>
      <c r="B4109" s="4" t="s">
        <v>9262</v>
      </c>
      <c r="C4109" s="4" t="s">
        <v>9263</v>
      </c>
      <c r="D4109" s="4" t="s">
        <v>449</v>
      </c>
      <c r="E4109" s="4" t="s">
        <v>449</v>
      </c>
      <c r="G4109" s="4" t="s">
        <v>479</v>
      </c>
      <c r="H4109" s="4" t="s">
        <v>561</v>
      </c>
      <c r="I4109" s="4" t="s">
        <v>481</v>
      </c>
      <c r="J4109" s="4" t="s">
        <v>453</v>
      </c>
      <c r="K4109" s="4">
        <v>23</v>
      </c>
      <c r="L4109" s="5" t="s">
        <v>596</v>
      </c>
      <c r="M4109" s="4" t="s">
        <v>899</v>
      </c>
      <c r="N4109" s="5" t="s">
        <v>456</v>
      </c>
      <c r="O4109" s="6">
        <v>2</v>
      </c>
      <c r="P4109" s="6">
        <v>1</v>
      </c>
      <c r="Q4109" s="6">
        <v>0</v>
      </c>
      <c r="R4109" s="6">
        <v>0</v>
      </c>
      <c r="S4109" s="6">
        <v>0</v>
      </c>
      <c r="T4109" s="6">
        <v>1</v>
      </c>
      <c r="U4109" s="6">
        <v>0</v>
      </c>
      <c r="V4109" s="6">
        <v>1</v>
      </c>
      <c r="W4109" s="6">
        <v>0</v>
      </c>
      <c r="Y4109">
        <v>1</v>
      </c>
      <c r="Z4109">
        <v>2</v>
      </c>
      <c r="AD4109">
        <v>3</v>
      </c>
      <c r="AG4109" t="s">
        <v>549</v>
      </c>
      <c r="AI4109">
        <v>1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1</v>
      </c>
      <c r="AP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1</v>
      </c>
      <c r="CG4109">
        <v>0</v>
      </c>
      <c r="CH4109">
        <v>0</v>
      </c>
      <c r="CJ4109" t="s">
        <v>458</v>
      </c>
      <c r="CK4109" t="s">
        <v>485</v>
      </c>
      <c r="CL4109" t="s">
        <v>486</v>
      </c>
      <c r="CM4109">
        <v>4</v>
      </c>
      <c r="CN4109">
        <v>2</v>
      </c>
      <c r="CO4109">
        <v>2</v>
      </c>
      <c r="CR4109" t="s">
        <v>485</v>
      </c>
      <c r="CS4109" t="s">
        <v>486</v>
      </c>
      <c r="CT4109">
        <v>4</v>
      </c>
      <c r="CU4109">
        <v>3</v>
      </c>
      <c r="CV4109">
        <v>4</v>
      </c>
      <c r="CY4109" t="s">
        <v>485</v>
      </c>
      <c r="CZ4109" t="s">
        <v>486</v>
      </c>
      <c r="DA4109">
        <v>3</v>
      </c>
      <c r="DB4109">
        <v>2</v>
      </c>
      <c r="DC4109">
        <v>3</v>
      </c>
      <c r="DD4109">
        <v>2</v>
      </c>
      <c r="DG4109" t="s">
        <v>463</v>
      </c>
      <c r="DH4109" t="s">
        <v>462</v>
      </c>
      <c r="DI4109" t="s">
        <v>462</v>
      </c>
      <c r="DJ4109" t="s">
        <v>489</v>
      </c>
      <c r="DK4109" t="s">
        <v>506</v>
      </c>
      <c r="DL4109" t="s">
        <v>462</v>
      </c>
      <c r="DM4109" t="s">
        <v>506</v>
      </c>
      <c r="DN4109" t="s">
        <v>462</v>
      </c>
      <c r="DO4109" t="s">
        <v>489</v>
      </c>
      <c r="DP4109" t="s">
        <v>463</v>
      </c>
      <c r="DR4109" t="s">
        <v>466</v>
      </c>
      <c r="DS4109" t="s">
        <v>466</v>
      </c>
      <c r="DV4109" t="s">
        <v>466</v>
      </c>
      <c r="DX4109" t="s">
        <v>550</v>
      </c>
      <c r="EB4109" t="s">
        <v>467</v>
      </c>
      <c r="EC4109" t="s">
        <v>507</v>
      </c>
      <c r="EF4109" t="s">
        <v>507</v>
      </c>
      <c r="EH4109" t="s">
        <v>467</v>
      </c>
      <c r="EL4109">
        <v>3</v>
      </c>
      <c r="EM4109">
        <v>3</v>
      </c>
      <c r="EP4109">
        <v>4</v>
      </c>
      <c r="ER4109">
        <v>2</v>
      </c>
      <c r="EU4109" s="7"/>
      <c r="GD4109">
        <v>0</v>
      </c>
      <c r="GE4109">
        <v>1</v>
      </c>
      <c r="GF4109">
        <v>0</v>
      </c>
      <c r="GG4109">
        <v>0</v>
      </c>
      <c r="GH4109">
        <v>0</v>
      </c>
      <c r="HO4109">
        <v>2</v>
      </c>
      <c r="HQ4109">
        <v>3</v>
      </c>
      <c r="HR4109">
        <v>1</v>
      </c>
      <c r="HS4109">
        <v>3</v>
      </c>
      <c r="HT4109">
        <v>1</v>
      </c>
      <c r="HU4109">
        <v>2</v>
      </c>
      <c r="IA4109">
        <v>1</v>
      </c>
      <c r="IB4109">
        <v>3</v>
      </c>
      <c r="IC4109">
        <v>2</v>
      </c>
      <c r="II4109">
        <v>1</v>
      </c>
      <c r="IK4109">
        <v>3</v>
      </c>
      <c r="IL4109">
        <v>2</v>
      </c>
      <c r="IX4109">
        <v>1</v>
      </c>
      <c r="IY4109">
        <v>2</v>
      </c>
      <c r="IZ4109">
        <v>3</v>
      </c>
      <c r="JC4109">
        <v>3</v>
      </c>
      <c r="JD4109">
        <v>2</v>
      </c>
      <c r="JE4109">
        <v>1</v>
      </c>
      <c r="JU4109">
        <v>1</v>
      </c>
      <c r="JV4109">
        <v>2</v>
      </c>
      <c r="JW4109">
        <v>3</v>
      </c>
      <c r="KG4109">
        <v>3</v>
      </c>
      <c r="KI4109">
        <v>1</v>
      </c>
      <c r="KJ4109">
        <v>2</v>
      </c>
      <c r="KY4109">
        <v>4</v>
      </c>
      <c r="KZ4109">
        <v>3</v>
      </c>
      <c r="LA4109">
        <v>3</v>
      </c>
      <c r="LB4109">
        <v>2</v>
      </c>
      <c r="LC4109">
        <v>2</v>
      </c>
      <c r="LD4109">
        <v>3</v>
      </c>
      <c r="LK4109">
        <v>1</v>
      </c>
      <c r="LM4109">
        <v>2</v>
      </c>
      <c r="LS4109">
        <v>1</v>
      </c>
      <c r="LU4109">
        <v>2</v>
      </c>
      <c r="LW4109">
        <v>3</v>
      </c>
      <c r="LX4109">
        <v>3</v>
      </c>
      <c r="MC4109">
        <v>1</v>
      </c>
      <c r="MG4109">
        <v>2</v>
      </c>
      <c r="MJ4109">
        <v>2</v>
      </c>
      <c r="MM4109">
        <v>1</v>
      </c>
      <c r="MQ4109">
        <v>3</v>
      </c>
      <c r="MR4109">
        <v>3</v>
      </c>
      <c r="MT4109">
        <v>2</v>
      </c>
      <c r="NA4109">
        <v>1</v>
      </c>
      <c r="NB4109" t="s">
        <v>469</v>
      </c>
      <c r="NC4109" t="s">
        <v>469</v>
      </c>
      <c r="ND4109" t="s">
        <v>469</v>
      </c>
      <c r="NE4109" t="s">
        <v>470</v>
      </c>
      <c r="NF4109" t="s">
        <v>470</v>
      </c>
      <c r="NG4109" t="s">
        <v>469</v>
      </c>
      <c r="NH4109" t="s">
        <v>470</v>
      </c>
      <c r="NI4109" t="s">
        <v>469</v>
      </c>
      <c r="NJ4109" t="s">
        <v>470</v>
      </c>
      <c r="NK4109" t="s">
        <v>469</v>
      </c>
      <c r="NL4109" t="s">
        <v>493</v>
      </c>
      <c r="NM4109" t="s">
        <v>493</v>
      </c>
      <c r="NN4109" t="s">
        <v>494</v>
      </c>
      <c r="NO4109" t="s">
        <v>493</v>
      </c>
      <c r="NP4109" t="s">
        <v>508</v>
      </c>
      <c r="NQ4109" t="s">
        <v>494</v>
      </c>
      <c r="NR4109" t="s">
        <v>508</v>
      </c>
      <c r="NS4109" t="s">
        <v>493</v>
      </c>
      <c r="NT4109" t="s">
        <v>508</v>
      </c>
      <c r="NU4109" t="s">
        <v>493</v>
      </c>
      <c r="NV4109" t="s">
        <v>495</v>
      </c>
      <c r="NW4109" t="s">
        <v>474</v>
      </c>
      <c r="NX4109" t="s">
        <v>496</v>
      </c>
      <c r="NY4109" t="s">
        <v>496</v>
      </c>
      <c r="NZ4109" t="s">
        <v>474</v>
      </c>
      <c r="OA4109" t="s">
        <v>496</v>
      </c>
      <c r="OB4109" t="s">
        <v>474</v>
      </c>
      <c r="OC4109" t="s">
        <v>473</v>
      </c>
      <c r="OD4109" t="s">
        <v>473</v>
      </c>
      <c r="OE4109" t="s">
        <v>473</v>
      </c>
      <c r="OF4109" t="s">
        <v>496</v>
      </c>
      <c r="OG4109" t="s">
        <v>496</v>
      </c>
      <c r="OH4109" t="s">
        <v>496</v>
      </c>
      <c r="OI4109" t="s">
        <v>473</v>
      </c>
      <c r="OJ4109" t="s">
        <v>473</v>
      </c>
      <c r="OK4109" t="s">
        <v>473</v>
      </c>
      <c r="OL4109" t="s">
        <v>473</v>
      </c>
      <c r="OM4109" t="s">
        <v>473</v>
      </c>
      <c r="ON4109" t="s">
        <v>473</v>
      </c>
      <c r="OO4109" t="s">
        <v>473</v>
      </c>
      <c r="OP4109" t="s">
        <v>474</v>
      </c>
      <c r="QS4109" t="s">
        <v>475</v>
      </c>
      <c r="QU4109">
        <v>18.243133333332999</v>
      </c>
      <c r="QV4109" t="s">
        <v>476</v>
      </c>
      <c r="RO4109">
        <v>1</v>
      </c>
      <c r="RQ4109" s="9">
        <f>IFERROR(AVERAGE(INDEX('[1]DO NOT TOUCH Préparation'!$T$1:$T$5,MATCH('DO NOT TOUCH - inputExtraction'!$DG4109,'[1]DO NOT TOUCH Préparation'!$S$1:$S$5,0)),INDEX('[1]DO NOT TOUCH Préparation'!$T$1:$T$5,MATCH('DO NOT TOUCH - inputExtraction'!$DH4109,'[1]DO NOT TOUCH Préparation'!$S$1:$S$5,0)),INDEX('[1]DO NOT TOUCH Préparation'!$T$1:$T$5,MATCH('DO NOT TOUCH - inputExtraction'!$DI4109,'[1]DO NOT TOUCH Préparation'!$S$1:$S$5,0)),INDEX('[1]DO NOT TOUCH Préparation'!$T$1:$T$5,MATCH('DO NOT TOUCH - inputExtraction'!$DJ4109,'[1]DO NOT TOUCH Préparation'!$S$1:$S$5,0)),INDEX('[1]DO NOT TOUCH Préparation'!$T$1:$T$5,MATCH('DO NOT TOUCH - inputExtraction'!$DK4109,'[1]DO NOT TOUCH Préparation'!$S$1:$S$5,0))),"")</f>
        <v>2.8</v>
      </c>
      <c r="RR4109" s="7">
        <f>IFERROR(AVERAGE(INDEX('[1]DO NOT TOUCH Préparation'!$T$1:$T$5,MATCH($DL4109,'[1]DO NOT TOUCH Préparation'!$S$1:$S$5,0)),INDEX('[1]DO NOT TOUCH Préparation'!$T$1:$T$5,MATCH('DO NOT TOUCH - inputExtraction'!$DM4109,'[1]DO NOT TOUCH Préparation'!$S$1:$S$5,0)),INDEX('[1]DO NOT TOUCH Préparation'!$T$1:$T$5,MATCH('DO NOT TOUCH - inputExtraction'!$DN4109,'[1]DO NOT TOUCH Préparation'!$S$1:$S$5,0)),INDEX('[1]DO NOT TOUCH Préparation'!$T$1:$T$5,MATCH(DO4109,'[1]DO NOT TOUCH Préparation'!$S$1:$S$5,0)),INDEX('[1]DO NOT TOUCH Préparation'!$T$1:$T$5,MATCH('DO NOT TOUCH - inputExtraction'!$DP4109,'[1]DO NOT TOUCH Préparation'!$S$1:$S$5,0))),"")</f>
        <v>2.8</v>
      </c>
      <c r="RS4109" t="str">
        <f t="shared" si="257"/>
        <v>18-24</v>
      </c>
      <c r="RT4109" t="str">
        <f t="shared" si="257"/>
        <v>Je préfère ne pas le mentionner</v>
      </c>
      <c r="RV4109">
        <f>VLOOKUP(DG4109,'[1]DO NOT TOUCH Préparation'!$S$1:$T$5,2,0)</f>
        <v>3</v>
      </c>
      <c r="RW4109">
        <f>VLOOKUP(DH4109,'[1]DO NOT TOUCH Préparation'!$S$1:$T$5,2,0)</f>
        <v>4</v>
      </c>
      <c r="RX4109">
        <f>VLOOKUP(DI4109,'[1]DO NOT TOUCH Préparation'!$S$1:$T$5,2,0)</f>
        <v>4</v>
      </c>
      <c r="RY4109">
        <f>VLOOKUP(DJ4109,'[1]DO NOT TOUCH Préparation'!$S$1:$T$5,2,0)</f>
        <v>1</v>
      </c>
      <c r="RZ4109">
        <f>VLOOKUP(DK4109,'[1]DO NOT TOUCH Préparation'!$S$1:$T$5,2,0)</f>
        <v>2</v>
      </c>
      <c r="SA4109">
        <f>VLOOKUP(DL4109,'[1]DO NOT TOUCH Préparation'!$S$1:$T$5,2,0)</f>
        <v>4</v>
      </c>
      <c r="SB4109">
        <f>VLOOKUP(DM4109,'[1]DO NOT TOUCH Préparation'!$S$1:$T$5,2,0)</f>
        <v>2</v>
      </c>
      <c r="SC4109">
        <f>VLOOKUP(DN4109,'[1]DO NOT TOUCH Préparation'!$S$1:$T$5,2,0)</f>
        <v>4</v>
      </c>
      <c r="SD4109">
        <f>VLOOKUP(DO4109,'[1]DO NOT TOUCH Préparation'!$S$1:$T$5,2,0)</f>
        <v>1</v>
      </c>
      <c r="SE4109">
        <f>VLOOKUP(DP4109,'[1]DO NOT TOUCH Préparation'!$S$1:$T$5,2,0)</f>
        <v>3</v>
      </c>
      <c r="SG4109" t="str">
        <f t="shared" si="258"/>
        <v>Inférieur ou égal à 5%</v>
      </c>
      <c r="SH4109" t="str">
        <f t="shared" si="259"/>
        <v>Inférieur ou égal à 5%</v>
      </c>
      <c r="SI4109" t="str">
        <f t="shared" si="260"/>
        <v>Inférieur ou égal à 5%</v>
      </c>
      <c r="SK4109" cm="1">
        <f t="array" ref="SK4109">IFERROR(INDEX('[1]DO NOT TOUCH Préparation'!$W$2:$W$7,MATCH('DO NOT TOUCH - inputExtraction'!SG4109,'[1]DO NOT TOUCH Préparation'!$V$2:$V$7,0),),"1")</f>
        <v>2</v>
      </c>
      <c r="SL4109" cm="1">
        <f t="array" ref="SL4109">IFERROR(INDEX('[1]DO NOT TOUCH Préparation'!$W$2:$W$7,MATCH('DO NOT TOUCH - inputExtraction'!SH4109,'[1]DO NOT TOUCH Préparation'!$V$2:$V$7,0),),"1")</f>
        <v>2</v>
      </c>
      <c r="SM4109" cm="1">
        <f t="array" ref="SM4109">IFERROR(INDEX('[1]DO NOT TOUCH Préparation'!$W$2:$W$7,MATCH('DO NOT TOUCH - inputExtraction'!SI4109,'[1]DO NOT TOUCH Préparation'!$V$2:$V$7,0),),"1")</f>
        <v>2</v>
      </c>
      <c r="SO4109">
        <v>1</v>
      </c>
      <c r="SQ4109">
        <f>IFERROR(VLOOKUP(J4109,'[1]DO NOT TOUCH Préparation'!$CL$2:$CM$9,2,0),"")</f>
        <v>4</v>
      </c>
      <c r="SR4109">
        <f>IFERROR(VLOOKUP(M4109,'[1]DO NOT TOUCH Préparation'!$CT$2:$CU$10,2,0),"")</f>
        <v>0</v>
      </c>
      <c r="SS4109">
        <f>IFERROR(VLOOKUP(N4109,'[1]DO NOT TOUCH Préparation'!$CX$2:$CY$6,2,0),"")</f>
        <v>4</v>
      </c>
    </row>
    <row r="4110" spans="1:513" ht="10.050000000000001" customHeight="1" x14ac:dyDescent="0.3">
      <c r="A4110" s="4">
        <v>7101</v>
      </c>
      <c r="B4110" s="4" t="s">
        <v>9264</v>
      </c>
      <c r="C4110" s="4" t="s">
        <v>9265</v>
      </c>
      <c r="D4110" s="4" t="s">
        <v>449</v>
      </c>
      <c r="E4110" s="4" t="s">
        <v>449</v>
      </c>
      <c r="G4110" s="4" t="s">
        <v>450</v>
      </c>
      <c r="H4110" s="4" t="s">
        <v>553</v>
      </c>
      <c r="I4110" s="4" t="s">
        <v>554</v>
      </c>
      <c r="J4110" s="4" t="s">
        <v>562</v>
      </c>
      <c r="K4110" s="4">
        <v>68</v>
      </c>
      <c r="L4110" s="5" t="s">
        <v>567</v>
      </c>
      <c r="M4110" s="4" t="s">
        <v>541</v>
      </c>
      <c r="N4110" s="5" t="s">
        <v>456</v>
      </c>
      <c r="O4110" s="6">
        <v>2</v>
      </c>
      <c r="P4110" s="6">
        <v>0</v>
      </c>
      <c r="Q4110" s="6">
        <v>0</v>
      </c>
      <c r="R4110" s="6">
        <v>0</v>
      </c>
      <c r="S4110" s="6">
        <v>1</v>
      </c>
      <c r="T4110" s="6">
        <v>1</v>
      </c>
      <c r="U4110" s="6">
        <v>0</v>
      </c>
      <c r="V4110" s="6">
        <v>1</v>
      </c>
      <c r="W4110" s="6">
        <v>0</v>
      </c>
      <c r="X4110">
        <v>2</v>
      </c>
      <c r="Z4110">
        <v>3</v>
      </c>
      <c r="AA4110">
        <v>1</v>
      </c>
      <c r="AG4110" t="s">
        <v>1798</v>
      </c>
      <c r="AI4110">
        <v>0</v>
      </c>
      <c r="AJ4110">
        <v>0</v>
      </c>
      <c r="AK4110">
        <v>0</v>
      </c>
      <c r="AL4110">
        <v>0</v>
      </c>
      <c r="AM4110">
        <v>0</v>
      </c>
      <c r="AN4110">
        <v>0</v>
      </c>
      <c r="AO4110">
        <v>0</v>
      </c>
      <c r="AP4110">
        <v>0</v>
      </c>
      <c r="AR4110">
        <v>0</v>
      </c>
      <c r="AS4110">
        <v>0</v>
      </c>
      <c r="AT4110">
        <v>0</v>
      </c>
      <c r="AU4110">
        <v>0</v>
      </c>
      <c r="AV4110">
        <v>0</v>
      </c>
      <c r="AW4110">
        <v>0</v>
      </c>
      <c r="AX4110">
        <v>0</v>
      </c>
      <c r="AY4110">
        <v>0</v>
      </c>
      <c r="AZ4110">
        <v>0</v>
      </c>
      <c r="BA4110">
        <v>1</v>
      </c>
      <c r="BB4110">
        <v>0</v>
      </c>
      <c r="BC4110">
        <v>0</v>
      </c>
      <c r="BD4110">
        <v>0</v>
      </c>
      <c r="BE4110">
        <v>0</v>
      </c>
      <c r="CG4110">
        <v>0</v>
      </c>
      <c r="CH4110">
        <v>0</v>
      </c>
      <c r="CJ4110" t="s">
        <v>517</v>
      </c>
      <c r="CK4110" t="s">
        <v>534</v>
      </c>
      <c r="CL4110" t="s">
        <v>486</v>
      </c>
      <c r="CM4110">
        <v>4</v>
      </c>
      <c r="CN4110" t="s">
        <v>535</v>
      </c>
      <c r="CO4110">
        <v>3</v>
      </c>
      <c r="CR4110" t="s">
        <v>534</v>
      </c>
      <c r="CS4110" t="s">
        <v>486</v>
      </c>
      <c r="CT4110">
        <v>4</v>
      </c>
      <c r="CU4110" t="s">
        <v>535</v>
      </c>
      <c r="CV4110">
        <v>3</v>
      </c>
      <c r="CY4110" t="s">
        <v>461</v>
      </c>
      <c r="DG4110" t="s">
        <v>463</v>
      </c>
      <c r="DH4110" t="s">
        <v>463</v>
      </c>
      <c r="DI4110" t="s">
        <v>462</v>
      </c>
      <c r="DJ4110" t="s">
        <v>489</v>
      </c>
      <c r="DK4110" t="s">
        <v>464</v>
      </c>
      <c r="DL4110" t="s">
        <v>463</v>
      </c>
      <c r="DM4110" t="s">
        <v>489</v>
      </c>
      <c r="DN4110" t="s">
        <v>464</v>
      </c>
      <c r="DO4110" t="s">
        <v>463</v>
      </c>
      <c r="DP4110" t="s">
        <v>462</v>
      </c>
      <c r="DS4110" t="s">
        <v>465</v>
      </c>
      <c r="DU4110" t="s">
        <v>465</v>
      </c>
      <c r="DX4110" t="s">
        <v>465</v>
      </c>
      <c r="DZ4110" t="s">
        <v>465</v>
      </c>
      <c r="EC4110" t="s">
        <v>507</v>
      </c>
      <c r="EE4110" t="s">
        <v>627</v>
      </c>
      <c r="EH4110" t="s">
        <v>507</v>
      </c>
      <c r="EJ4110" t="s">
        <v>507</v>
      </c>
      <c r="EM4110">
        <v>3</v>
      </c>
      <c r="EO4110">
        <v>3</v>
      </c>
      <c r="ER4110">
        <v>3</v>
      </c>
      <c r="ET4110">
        <v>3</v>
      </c>
      <c r="EU4110" s="7"/>
      <c r="HO4110">
        <v>1</v>
      </c>
      <c r="IA4110">
        <v>1</v>
      </c>
      <c r="JC4110">
        <v>1</v>
      </c>
      <c r="JO4110">
        <v>1</v>
      </c>
      <c r="KG4110">
        <v>1</v>
      </c>
      <c r="KS4110">
        <v>2</v>
      </c>
      <c r="KV4110">
        <v>1</v>
      </c>
      <c r="KY4110">
        <v>4</v>
      </c>
      <c r="KZ4110">
        <v>3</v>
      </c>
      <c r="LA4110">
        <v>2</v>
      </c>
      <c r="LB4110">
        <v>2</v>
      </c>
      <c r="LC4110" t="s">
        <v>492</v>
      </c>
      <c r="LD4110">
        <v>2</v>
      </c>
      <c r="LF4110">
        <v>3</v>
      </c>
      <c r="LH4110">
        <v>1</v>
      </c>
      <c r="LN4110">
        <v>3</v>
      </c>
      <c r="LP4110">
        <v>2</v>
      </c>
      <c r="LR4110">
        <v>1</v>
      </c>
      <c r="LX4110">
        <v>2</v>
      </c>
      <c r="LZ4110">
        <v>3</v>
      </c>
      <c r="MB4110">
        <v>1</v>
      </c>
      <c r="MH4110">
        <v>2</v>
      </c>
      <c r="MJ4110">
        <v>3</v>
      </c>
      <c r="ML4110">
        <v>1</v>
      </c>
      <c r="MR4110">
        <v>2</v>
      </c>
      <c r="MT4110">
        <v>3</v>
      </c>
      <c r="MV4110">
        <v>1</v>
      </c>
      <c r="NB4110" t="s">
        <v>470</v>
      </c>
      <c r="NC4110" t="s">
        <v>470</v>
      </c>
      <c r="ND4110" t="s">
        <v>470</v>
      </c>
      <c r="NE4110" t="s">
        <v>470</v>
      </c>
      <c r="NF4110" t="s">
        <v>470</v>
      </c>
      <c r="NG4110" t="s">
        <v>470</v>
      </c>
      <c r="NH4110" t="s">
        <v>470</v>
      </c>
      <c r="NI4110" t="s">
        <v>470</v>
      </c>
      <c r="NJ4110" t="s">
        <v>470</v>
      </c>
      <c r="NK4110" t="s">
        <v>470</v>
      </c>
      <c r="NL4110" t="s">
        <v>494</v>
      </c>
      <c r="NM4110" t="s">
        <v>494</v>
      </c>
      <c r="NN4110" t="s">
        <v>494</v>
      </c>
      <c r="NO4110" t="s">
        <v>494</v>
      </c>
      <c r="NP4110" t="s">
        <v>494</v>
      </c>
      <c r="NQ4110" t="s">
        <v>494</v>
      </c>
      <c r="NR4110" t="s">
        <v>494</v>
      </c>
      <c r="NS4110" t="s">
        <v>494</v>
      </c>
      <c r="NT4110" t="s">
        <v>494</v>
      </c>
      <c r="NU4110" t="s">
        <v>494</v>
      </c>
      <c r="NV4110" t="s">
        <v>495</v>
      </c>
      <c r="NW4110" t="s">
        <v>474</v>
      </c>
      <c r="NX4110" t="s">
        <v>496</v>
      </c>
      <c r="NY4110" t="s">
        <v>474</v>
      </c>
      <c r="NZ4110" t="s">
        <v>474</v>
      </c>
      <c r="OA4110" t="s">
        <v>496</v>
      </c>
      <c r="OB4110" t="s">
        <v>473</v>
      </c>
      <c r="OC4110" t="s">
        <v>473</v>
      </c>
      <c r="OD4110" t="s">
        <v>473</v>
      </c>
      <c r="OE4110" t="s">
        <v>474</v>
      </c>
      <c r="OF4110" t="s">
        <v>510</v>
      </c>
      <c r="OG4110" t="s">
        <v>474</v>
      </c>
      <c r="OH4110" t="s">
        <v>510</v>
      </c>
      <c r="OI4110" t="s">
        <v>474</v>
      </c>
      <c r="OJ4110" t="s">
        <v>510</v>
      </c>
      <c r="OK4110" t="s">
        <v>510</v>
      </c>
      <c r="OL4110" t="s">
        <v>510</v>
      </c>
      <c r="OM4110" t="s">
        <v>510</v>
      </c>
      <c r="ON4110" t="s">
        <v>510</v>
      </c>
      <c r="OO4110" t="s">
        <v>474</v>
      </c>
      <c r="OP4110" t="s">
        <v>473</v>
      </c>
      <c r="QS4110" t="s">
        <v>475</v>
      </c>
      <c r="QU4110">
        <v>8.9560499999999994</v>
      </c>
      <c r="QV4110" t="s">
        <v>476</v>
      </c>
      <c r="RO4110">
        <v>1</v>
      </c>
      <c r="RQ4110" s="9">
        <f>IFERROR(AVERAGE(INDEX('[1]DO NOT TOUCH Préparation'!$T$1:$T$5,MATCH('DO NOT TOUCH - inputExtraction'!$DG4110,'[1]DO NOT TOUCH Préparation'!$S$1:$S$5,0)),INDEX('[1]DO NOT TOUCH Préparation'!$T$1:$T$5,MATCH('DO NOT TOUCH - inputExtraction'!$DH4110,'[1]DO NOT TOUCH Préparation'!$S$1:$S$5,0)),INDEX('[1]DO NOT TOUCH Préparation'!$T$1:$T$5,MATCH('DO NOT TOUCH - inputExtraction'!$DI4110,'[1]DO NOT TOUCH Préparation'!$S$1:$S$5,0)),INDEX('[1]DO NOT TOUCH Préparation'!$T$1:$T$5,MATCH('DO NOT TOUCH - inputExtraction'!$DJ4110,'[1]DO NOT TOUCH Préparation'!$S$1:$S$5,0)),INDEX('[1]DO NOT TOUCH Préparation'!$T$1:$T$5,MATCH('DO NOT TOUCH - inputExtraction'!$DK4110,'[1]DO NOT TOUCH Préparation'!$S$1:$S$5,0))),"")</f>
        <v>3.2</v>
      </c>
      <c r="RR4110" s="7">
        <f>IFERROR(AVERAGE(INDEX('[1]DO NOT TOUCH Préparation'!$T$1:$T$5,MATCH($DL4110,'[1]DO NOT TOUCH Préparation'!$S$1:$S$5,0)),INDEX('[1]DO NOT TOUCH Préparation'!$T$1:$T$5,MATCH('DO NOT TOUCH - inputExtraction'!$DM4110,'[1]DO NOT TOUCH Préparation'!$S$1:$S$5,0)),INDEX('[1]DO NOT TOUCH Préparation'!$T$1:$T$5,MATCH('DO NOT TOUCH - inputExtraction'!$DN4110,'[1]DO NOT TOUCH Préparation'!$S$1:$S$5,0)),INDEX('[1]DO NOT TOUCH Préparation'!$T$1:$T$5,MATCH(DO4110,'[1]DO NOT TOUCH Préparation'!$S$1:$S$5,0)),INDEX('[1]DO NOT TOUCH Préparation'!$T$1:$T$5,MATCH('DO NOT TOUCH - inputExtraction'!$DP4110,'[1]DO NOT TOUCH Préparation'!$S$1:$S$5,0))),"")</f>
        <v>3.2</v>
      </c>
      <c r="RS4110" t="str">
        <f t="shared" si="257"/>
        <v>65+</v>
      </c>
      <c r="RT4110" t="str">
        <f t="shared" si="257"/>
        <v>80 000 € et plus</v>
      </c>
      <c r="RV4110">
        <f>VLOOKUP(DG4110,'[1]DO NOT TOUCH Préparation'!$S$1:$T$5,2,0)</f>
        <v>3</v>
      </c>
      <c r="RW4110">
        <f>VLOOKUP(DH4110,'[1]DO NOT TOUCH Préparation'!$S$1:$T$5,2,0)</f>
        <v>3</v>
      </c>
      <c r="RX4110">
        <f>VLOOKUP(DI4110,'[1]DO NOT TOUCH Préparation'!$S$1:$T$5,2,0)</f>
        <v>4</v>
      </c>
      <c r="RY4110">
        <f>VLOOKUP(DJ4110,'[1]DO NOT TOUCH Préparation'!$S$1:$T$5,2,0)</f>
        <v>1</v>
      </c>
      <c r="RZ4110">
        <f>VLOOKUP(DK4110,'[1]DO NOT TOUCH Préparation'!$S$1:$T$5,2,0)</f>
        <v>5</v>
      </c>
      <c r="SA4110">
        <f>VLOOKUP(DL4110,'[1]DO NOT TOUCH Préparation'!$S$1:$T$5,2,0)</f>
        <v>3</v>
      </c>
      <c r="SB4110">
        <f>VLOOKUP(DM4110,'[1]DO NOT TOUCH Préparation'!$S$1:$T$5,2,0)</f>
        <v>1</v>
      </c>
      <c r="SC4110">
        <f>VLOOKUP(DN4110,'[1]DO NOT TOUCH Préparation'!$S$1:$T$5,2,0)</f>
        <v>5</v>
      </c>
      <c r="SD4110">
        <f>VLOOKUP(DO4110,'[1]DO NOT TOUCH Préparation'!$S$1:$T$5,2,0)</f>
        <v>3</v>
      </c>
      <c r="SE4110">
        <f>VLOOKUP(DP4110,'[1]DO NOT TOUCH Préparation'!$S$1:$T$5,2,0)</f>
        <v>4</v>
      </c>
      <c r="SG4110" t="str">
        <f t="shared" si="258"/>
        <v>21% à 50%</v>
      </c>
      <c r="SH4110" t="str">
        <f t="shared" si="259"/>
        <v>21% à 50%</v>
      </c>
      <c r="SI4110" t="str">
        <f t="shared" si="260"/>
        <v>Je n’achète pas de produits à base végétale (soja, amande, avoine…)</v>
      </c>
      <c r="SK4110" cm="1">
        <f t="array" ref="SK4110">IFERROR(INDEX('[1]DO NOT TOUCH Préparation'!$W$2:$W$7,MATCH('DO NOT TOUCH - inputExtraction'!SG4110,'[1]DO NOT TOUCH Préparation'!$V$2:$V$7,0),),"1")</f>
        <v>4</v>
      </c>
      <c r="SL4110" cm="1">
        <f t="array" ref="SL4110">IFERROR(INDEX('[1]DO NOT TOUCH Préparation'!$W$2:$W$7,MATCH('DO NOT TOUCH - inputExtraction'!SH4110,'[1]DO NOT TOUCH Préparation'!$V$2:$V$7,0),),"1")</f>
        <v>4</v>
      </c>
      <c r="SM4110" t="str" cm="1">
        <f t="array" ref="SM4110">IFERROR(INDEX('[1]DO NOT TOUCH Préparation'!$W$2:$W$7,MATCH('DO NOT TOUCH - inputExtraction'!SI4110,'[1]DO NOT TOUCH Préparation'!$V$2:$V$7,0),),"1")</f>
        <v>1</v>
      </c>
      <c r="SO4110">
        <v>1</v>
      </c>
      <c r="SQ4110">
        <f>IFERROR(VLOOKUP(J4110,'[1]DO NOT TOUCH Préparation'!$CL$2:$CM$9,2,0),"")</f>
        <v>5</v>
      </c>
      <c r="SR4110">
        <f>IFERROR(VLOOKUP(M4110,'[1]DO NOT TOUCH Préparation'!$CT$2:$CU$10,2,0),"")</f>
        <v>8</v>
      </c>
      <c r="SS4110">
        <f>IFERROR(VLOOKUP(N4110,'[1]DO NOT TOUCH Préparation'!$CX$2:$CY$6,2,0),"")</f>
        <v>4</v>
      </c>
    </row>
    <row r="4111" spans="1:513" ht="10.050000000000001" customHeight="1" x14ac:dyDescent="0.3">
      <c r="A4111" s="4">
        <v>7102</v>
      </c>
      <c r="B4111" s="4" t="s">
        <v>9266</v>
      </c>
      <c r="C4111" s="4" t="s">
        <v>1778</v>
      </c>
      <c r="D4111" s="4" t="s">
        <v>449</v>
      </c>
      <c r="E4111" s="4" t="s">
        <v>449</v>
      </c>
      <c r="G4111" s="4" t="s">
        <v>479</v>
      </c>
      <c r="H4111" s="4" t="s">
        <v>561</v>
      </c>
      <c r="I4111" s="4" t="s">
        <v>481</v>
      </c>
      <c r="J4111" s="4" t="s">
        <v>501</v>
      </c>
      <c r="K4111" s="4">
        <v>49</v>
      </c>
      <c r="L4111" s="5" t="s">
        <v>454</v>
      </c>
      <c r="M4111" s="4" t="s">
        <v>541</v>
      </c>
      <c r="N4111" s="5" t="s">
        <v>456</v>
      </c>
      <c r="O4111" s="6">
        <v>5</v>
      </c>
      <c r="P4111" s="6">
        <v>0</v>
      </c>
      <c r="Q4111" s="6">
        <v>0</v>
      </c>
      <c r="R4111" s="6">
        <v>0</v>
      </c>
      <c r="S4111" s="6">
        <v>0</v>
      </c>
      <c r="T4111" s="6">
        <v>1</v>
      </c>
      <c r="U4111" s="6">
        <v>0</v>
      </c>
      <c r="V4111" s="6">
        <v>1</v>
      </c>
      <c r="W4111" s="6">
        <v>0</v>
      </c>
      <c r="X4111">
        <v>1</v>
      </c>
      <c r="Y4111">
        <v>2</v>
      </c>
      <c r="Z4111">
        <v>3</v>
      </c>
      <c r="AG4111" t="s">
        <v>571</v>
      </c>
      <c r="AI4111">
        <v>0</v>
      </c>
      <c r="AJ4111">
        <v>0</v>
      </c>
      <c r="AK4111">
        <v>0</v>
      </c>
      <c r="AL4111">
        <v>1</v>
      </c>
      <c r="AM4111">
        <v>1</v>
      </c>
      <c r="AN4111">
        <v>0</v>
      </c>
      <c r="AO4111">
        <v>0</v>
      </c>
      <c r="AP4111">
        <v>0</v>
      </c>
      <c r="AR4111">
        <v>0</v>
      </c>
      <c r="AS4111">
        <v>0</v>
      </c>
      <c r="AT4111">
        <v>0</v>
      </c>
      <c r="AU4111">
        <v>1</v>
      </c>
      <c r="AV4111">
        <v>0</v>
      </c>
      <c r="AW4111">
        <v>0</v>
      </c>
      <c r="AX4111">
        <v>0</v>
      </c>
      <c r="AY4111">
        <v>0</v>
      </c>
      <c r="AZ4111">
        <v>0</v>
      </c>
      <c r="BA4111">
        <v>0</v>
      </c>
      <c r="BB4111">
        <v>0</v>
      </c>
      <c r="BC4111">
        <v>0</v>
      </c>
      <c r="BD4111">
        <v>0</v>
      </c>
      <c r="BE4111">
        <v>0</v>
      </c>
      <c r="CG4111">
        <v>0</v>
      </c>
      <c r="CH4111">
        <v>0</v>
      </c>
      <c r="CJ4111" t="s">
        <v>524</v>
      </c>
      <c r="CK4111" t="s">
        <v>485</v>
      </c>
      <c r="CL4111" t="s">
        <v>486</v>
      </c>
      <c r="CM4111">
        <v>3</v>
      </c>
      <c r="CN4111" t="s">
        <v>487</v>
      </c>
      <c r="CO4111">
        <v>2</v>
      </c>
      <c r="CR4111" t="s">
        <v>459</v>
      </c>
      <c r="CS4111" t="s">
        <v>486</v>
      </c>
      <c r="CT4111">
        <v>4</v>
      </c>
      <c r="CU4111">
        <v>4</v>
      </c>
      <c r="CV4111">
        <v>3</v>
      </c>
      <c r="CY4111" t="s">
        <v>459</v>
      </c>
      <c r="CZ4111" t="s">
        <v>460</v>
      </c>
      <c r="DA4111">
        <v>3</v>
      </c>
      <c r="DB4111">
        <v>3</v>
      </c>
      <c r="DC4111">
        <v>3</v>
      </c>
      <c r="DD4111">
        <v>3</v>
      </c>
      <c r="DG4111" t="s">
        <v>464</v>
      </c>
      <c r="DH4111" t="s">
        <v>462</v>
      </c>
      <c r="DI4111" t="s">
        <v>462</v>
      </c>
      <c r="DJ4111" t="s">
        <v>506</v>
      </c>
      <c r="DK4111" t="s">
        <v>506</v>
      </c>
      <c r="DL4111" t="s">
        <v>506</v>
      </c>
      <c r="DM4111" t="s">
        <v>463</v>
      </c>
      <c r="DN4111" t="s">
        <v>463</v>
      </c>
      <c r="DO4111" t="s">
        <v>462</v>
      </c>
      <c r="DP4111" t="s">
        <v>463</v>
      </c>
      <c r="DQ4111" t="s">
        <v>550</v>
      </c>
      <c r="DR4111" t="s">
        <v>550</v>
      </c>
      <c r="DS4111" t="s">
        <v>466</v>
      </c>
      <c r="DY4111" t="s">
        <v>550</v>
      </c>
      <c r="EA4111" t="s">
        <v>467</v>
      </c>
      <c r="EB4111" t="s">
        <v>490</v>
      </c>
      <c r="EC4111" t="s">
        <v>467</v>
      </c>
      <c r="EI4111" t="s">
        <v>490</v>
      </c>
      <c r="EK4111">
        <v>3</v>
      </c>
      <c r="EL4111">
        <v>3</v>
      </c>
      <c r="EM4111">
        <v>4</v>
      </c>
      <c r="ES4111">
        <v>3</v>
      </c>
      <c r="EU4111" s="7">
        <v>0</v>
      </c>
      <c r="EV4111">
        <v>0</v>
      </c>
      <c r="EW4111">
        <v>1</v>
      </c>
      <c r="EX4111">
        <v>0</v>
      </c>
      <c r="EY4111">
        <v>0</v>
      </c>
      <c r="EZ4111">
        <v>0</v>
      </c>
      <c r="FA4111">
        <v>0</v>
      </c>
      <c r="FB4111">
        <v>1</v>
      </c>
      <c r="FC4111">
        <v>0</v>
      </c>
      <c r="FD4111">
        <v>0</v>
      </c>
      <c r="GI4111">
        <v>0</v>
      </c>
      <c r="GJ4111">
        <v>0</v>
      </c>
      <c r="GK4111">
        <v>1</v>
      </c>
      <c r="GL4111">
        <v>0</v>
      </c>
      <c r="GM4111">
        <v>0</v>
      </c>
      <c r="HO4111">
        <v>1</v>
      </c>
      <c r="HU4111">
        <v>1</v>
      </c>
      <c r="HX4111">
        <v>1</v>
      </c>
      <c r="IS4111">
        <v>1</v>
      </c>
      <c r="IY4111">
        <v>1</v>
      </c>
      <c r="JE4111">
        <v>1</v>
      </c>
      <c r="KO4111">
        <v>1</v>
      </c>
      <c r="KY4111" t="s">
        <v>491</v>
      </c>
      <c r="KZ4111">
        <v>2</v>
      </c>
      <c r="LA4111">
        <v>2</v>
      </c>
      <c r="LB4111">
        <v>3</v>
      </c>
      <c r="LC4111">
        <v>4</v>
      </c>
      <c r="LD4111">
        <v>1</v>
      </c>
      <c r="LK4111">
        <v>3</v>
      </c>
      <c r="LM4111">
        <v>2</v>
      </c>
      <c r="LS4111">
        <v>3</v>
      </c>
      <c r="LU4111">
        <v>2</v>
      </c>
      <c r="LW4111">
        <v>1</v>
      </c>
      <c r="LX4111">
        <v>1</v>
      </c>
      <c r="LZ4111">
        <v>3</v>
      </c>
      <c r="ME4111">
        <v>2</v>
      </c>
      <c r="MH4111">
        <v>1</v>
      </c>
      <c r="MI4111">
        <v>2</v>
      </c>
      <c r="MQ4111">
        <v>3</v>
      </c>
      <c r="MR4111">
        <v>2</v>
      </c>
      <c r="MS4111">
        <v>3</v>
      </c>
      <c r="MT4111">
        <v>1</v>
      </c>
      <c r="NB4111" t="s">
        <v>470</v>
      </c>
      <c r="NC4111" t="s">
        <v>470</v>
      </c>
      <c r="ND4111" t="s">
        <v>470</v>
      </c>
      <c r="NE4111" t="s">
        <v>470</v>
      </c>
      <c r="NF4111" t="s">
        <v>470</v>
      </c>
      <c r="NG4111" t="s">
        <v>470</v>
      </c>
      <c r="NH4111" t="s">
        <v>469</v>
      </c>
      <c r="NI4111" t="s">
        <v>469</v>
      </c>
      <c r="NJ4111" t="s">
        <v>470</v>
      </c>
      <c r="NK4111" t="s">
        <v>470</v>
      </c>
      <c r="NL4111" t="s">
        <v>494</v>
      </c>
      <c r="NM4111" t="s">
        <v>494</v>
      </c>
      <c r="NN4111" t="s">
        <v>494</v>
      </c>
      <c r="NO4111" t="s">
        <v>494</v>
      </c>
      <c r="NP4111" t="s">
        <v>508</v>
      </c>
      <c r="NQ4111" t="s">
        <v>508</v>
      </c>
      <c r="NR4111" t="s">
        <v>494</v>
      </c>
      <c r="NS4111" t="s">
        <v>493</v>
      </c>
      <c r="NT4111" t="s">
        <v>494</v>
      </c>
      <c r="NU4111" t="s">
        <v>493</v>
      </c>
      <c r="NV4111" t="s">
        <v>585</v>
      </c>
      <c r="NW4111" t="s">
        <v>474</v>
      </c>
      <c r="NX4111" t="s">
        <v>496</v>
      </c>
      <c r="NY4111" t="s">
        <v>474</v>
      </c>
      <c r="NZ4111" t="s">
        <v>473</v>
      </c>
      <c r="OA4111" t="s">
        <v>496</v>
      </c>
      <c r="OB4111" t="s">
        <v>510</v>
      </c>
      <c r="OC4111" t="s">
        <v>473</v>
      </c>
      <c r="OD4111" t="s">
        <v>473</v>
      </c>
      <c r="OE4111" t="s">
        <v>473</v>
      </c>
      <c r="OF4111" t="s">
        <v>496</v>
      </c>
      <c r="OG4111" t="s">
        <v>496</v>
      </c>
      <c r="OH4111" t="s">
        <v>496</v>
      </c>
      <c r="OI4111" t="s">
        <v>496</v>
      </c>
      <c r="OJ4111" t="s">
        <v>496</v>
      </c>
      <c r="OK4111" t="s">
        <v>474</v>
      </c>
      <c r="OL4111" t="s">
        <v>473</v>
      </c>
      <c r="OM4111" t="s">
        <v>474</v>
      </c>
      <c r="ON4111" t="s">
        <v>473</v>
      </c>
      <c r="OO4111" t="s">
        <v>473</v>
      </c>
      <c r="OP4111" t="s">
        <v>496</v>
      </c>
      <c r="QS4111" t="s">
        <v>475</v>
      </c>
      <c r="QU4111">
        <v>36.394950000000001</v>
      </c>
      <c r="QV4111" t="s">
        <v>476</v>
      </c>
      <c r="RO4111">
        <v>1</v>
      </c>
      <c r="RQ4111" s="9">
        <f>IFERROR(AVERAGE(INDEX('[1]DO NOT TOUCH Préparation'!$T$1:$T$5,MATCH('DO NOT TOUCH - inputExtraction'!$DG4111,'[1]DO NOT TOUCH Préparation'!$S$1:$S$5,0)),INDEX('[1]DO NOT TOUCH Préparation'!$T$1:$T$5,MATCH('DO NOT TOUCH - inputExtraction'!$DH4111,'[1]DO NOT TOUCH Préparation'!$S$1:$S$5,0)),INDEX('[1]DO NOT TOUCH Préparation'!$T$1:$T$5,MATCH('DO NOT TOUCH - inputExtraction'!$DI4111,'[1]DO NOT TOUCH Préparation'!$S$1:$S$5,0)),INDEX('[1]DO NOT TOUCH Préparation'!$T$1:$T$5,MATCH('DO NOT TOUCH - inputExtraction'!$DJ4111,'[1]DO NOT TOUCH Préparation'!$S$1:$S$5,0)),INDEX('[1]DO NOT TOUCH Préparation'!$T$1:$T$5,MATCH('DO NOT TOUCH - inputExtraction'!$DK4111,'[1]DO NOT TOUCH Préparation'!$S$1:$S$5,0))),"")</f>
        <v>3.4</v>
      </c>
      <c r="RR4111" s="7">
        <f>IFERROR(AVERAGE(INDEX('[1]DO NOT TOUCH Préparation'!$T$1:$T$5,MATCH($DL4111,'[1]DO NOT TOUCH Préparation'!$S$1:$S$5,0)),INDEX('[1]DO NOT TOUCH Préparation'!$T$1:$T$5,MATCH('DO NOT TOUCH - inputExtraction'!$DM4111,'[1]DO NOT TOUCH Préparation'!$S$1:$S$5,0)),INDEX('[1]DO NOT TOUCH Préparation'!$T$1:$T$5,MATCH('DO NOT TOUCH - inputExtraction'!$DN4111,'[1]DO NOT TOUCH Préparation'!$S$1:$S$5,0)),INDEX('[1]DO NOT TOUCH Préparation'!$T$1:$T$5,MATCH(DO4111,'[1]DO NOT TOUCH Préparation'!$S$1:$S$5,0)),INDEX('[1]DO NOT TOUCH Préparation'!$T$1:$T$5,MATCH('DO NOT TOUCH - inputExtraction'!$DP4111,'[1]DO NOT TOUCH Préparation'!$S$1:$S$5,0))),"")</f>
        <v>3</v>
      </c>
      <c r="RS4111" t="str">
        <f t="shared" si="257"/>
        <v>45-64</v>
      </c>
      <c r="RT4111" t="str">
        <f t="shared" si="257"/>
        <v>80 000 € et plus</v>
      </c>
      <c r="RV4111">
        <f>VLOOKUP(DG4111,'[1]DO NOT TOUCH Préparation'!$S$1:$T$5,2,0)</f>
        <v>5</v>
      </c>
      <c r="RW4111">
        <f>VLOOKUP(DH4111,'[1]DO NOT TOUCH Préparation'!$S$1:$T$5,2,0)</f>
        <v>4</v>
      </c>
      <c r="RX4111">
        <f>VLOOKUP(DI4111,'[1]DO NOT TOUCH Préparation'!$S$1:$T$5,2,0)</f>
        <v>4</v>
      </c>
      <c r="RY4111">
        <f>VLOOKUP(DJ4111,'[1]DO NOT TOUCH Préparation'!$S$1:$T$5,2,0)</f>
        <v>2</v>
      </c>
      <c r="RZ4111">
        <f>VLOOKUP(DK4111,'[1]DO NOT TOUCH Préparation'!$S$1:$T$5,2,0)</f>
        <v>2</v>
      </c>
      <c r="SA4111">
        <f>VLOOKUP(DL4111,'[1]DO NOT TOUCH Préparation'!$S$1:$T$5,2,0)</f>
        <v>2</v>
      </c>
      <c r="SB4111">
        <f>VLOOKUP(DM4111,'[1]DO NOT TOUCH Préparation'!$S$1:$T$5,2,0)</f>
        <v>3</v>
      </c>
      <c r="SC4111">
        <f>VLOOKUP(DN4111,'[1]DO NOT TOUCH Préparation'!$S$1:$T$5,2,0)</f>
        <v>3</v>
      </c>
      <c r="SD4111">
        <f>VLOOKUP(DO4111,'[1]DO NOT TOUCH Préparation'!$S$1:$T$5,2,0)</f>
        <v>4</v>
      </c>
      <c r="SE4111">
        <f>VLOOKUP(DP4111,'[1]DO NOT TOUCH Préparation'!$S$1:$T$5,2,0)</f>
        <v>3</v>
      </c>
      <c r="SG4111" t="str">
        <f t="shared" si="258"/>
        <v>Inférieur ou égal à 5%</v>
      </c>
      <c r="SH4111" t="str">
        <f t="shared" si="259"/>
        <v>6% à 20%</v>
      </c>
      <c r="SI4111" t="str">
        <f t="shared" si="260"/>
        <v>6% à 20%</v>
      </c>
      <c r="SK4111" cm="1">
        <f t="array" ref="SK4111">IFERROR(INDEX('[1]DO NOT TOUCH Préparation'!$W$2:$W$7,MATCH('DO NOT TOUCH - inputExtraction'!SG4111,'[1]DO NOT TOUCH Préparation'!$V$2:$V$7,0),),"1")</f>
        <v>2</v>
      </c>
      <c r="SL4111" cm="1">
        <f t="array" ref="SL4111">IFERROR(INDEX('[1]DO NOT TOUCH Préparation'!$W$2:$W$7,MATCH('DO NOT TOUCH - inputExtraction'!SH4111,'[1]DO NOT TOUCH Préparation'!$V$2:$V$7,0),),"1")</f>
        <v>3</v>
      </c>
      <c r="SM4111" cm="1">
        <f t="array" ref="SM4111">IFERROR(INDEX('[1]DO NOT TOUCH Préparation'!$W$2:$W$7,MATCH('DO NOT TOUCH - inputExtraction'!SI4111,'[1]DO NOT TOUCH Préparation'!$V$2:$V$7,0),),"1")</f>
        <v>3</v>
      </c>
      <c r="SO4111">
        <v>1</v>
      </c>
      <c r="SQ4111">
        <f>IFERROR(VLOOKUP(J4111,'[1]DO NOT TOUCH Préparation'!$CL$2:$CM$9,2,0),"")</f>
        <v>3</v>
      </c>
      <c r="SR4111">
        <f>IFERROR(VLOOKUP(M4111,'[1]DO NOT TOUCH Préparation'!$CT$2:$CU$10,2,0),"")</f>
        <v>8</v>
      </c>
      <c r="SS4111">
        <f>IFERROR(VLOOKUP(N4111,'[1]DO NOT TOUCH Préparation'!$CX$2:$CY$6,2,0),"")</f>
        <v>4</v>
      </c>
    </row>
    <row r="4112" spans="1:513" ht="10.050000000000001" customHeight="1" x14ac:dyDescent="0.3">
      <c r="A4112" s="4">
        <v>7106</v>
      </c>
      <c r="B4112" s="4" t="s">
        <v>9267</v>
      </c>
      <c r="C4112" s="4" t="s">
        <v>2964</v>
      </c>
      <c r="D4112" s="4" t="s">
        <v>449</v>
      </c>
      <c r="E4112" s="4" t="s">
        <v>449</v>
      </c>
      <c r="G4112" s="4" t="s">
        <v>450</v>
      </c>
      <c r="H4112" s="4" t="s">
        <v>553</v>
      </c>
      <c r="I4112" s="4" t="s">
        <v>554</v>
      </c>
      <c r="J4112" s="4" t="s">
        <v>453</v>
      </c>
      <c r="K4112" s="4">
        <v>56</v>
      </c>
      <c r="L4112" s="5" t="s">
        <v>454</v>
      </c>
      <c r="M4112" s="4" t="s">
        <v>541</v>
      </c>
      <c r="N4112" s="5" t="s">
        <v>503</v>
      </c>
      <c r="O4112" s="6">
        <v>2</v>
      </c>
      <c r="P4112" s="6">
        <v>1</v>
      </c>
      <c r="Q4112" s="6">
        <v>0</v>
      </c>
      <c r="R4112" s="6">
        <v>0</v>
      </c>
      <c r="S4112" s="6">
        <v>0</v>
      </c>
      <c r="T4112" s="6">
        <v>1</v>
      </c>
      <c r="U4112" s="6">
        <v>0</v>
      </c>
      <c r="V4112" s="6">
        <v>1</v>
      </c>
      <c r="W4112" s="6">
        <v>0</v>
      </c>
      <c r="Y4112">
        <v>1</v>
      </c>
      <c r="AA4112">
        <v>2</v>
      </c>
      <c r="AD4112">
        <v>3</v>
      </c>
      <c r="AG4112" t="s">
        <v>504</v>
      </c>
      <c r="AI4112">
        <v>0</v>
      </c>
      <c r="AJ4112">
        <v>1</v>
      </c>
      <c r="AK4112">
        <v>0</v>
      </c>
      <c r="AL4112">
        <v>0</v>
      </c>
      <c r="AM4112">
        <v>0</v>
      </c>
      <c r="AN4112">
        <v>0</v>
      </c>
      <c r="AO4112">
        <v>0</v>
      </c>
      <c r="AP4112">
        <v>0</v>
      </c>
      <c r="AR4112">
        <v>0</v>
      </c>
      <c r="AS4112">
        <v>0</v>
      </c>
      <c r="AT4112">
        <v>0</v>
      </c>
      <c r="AU4112">
        <v>0</v>
      </c>
      <c r="AV4112">
        <v>0</v>
      </c>
      <c r="AW4112">
        <v>1</v>
      </c>
      <c r="AX4112">
        <v>0</v>
      </c>
      <c r="AY4112">
        <v>0</v>
      </c>
      <c r="AZ4112">
        <v>0</v>
      </c>
      <c r="BA4112">
        <v>1</v>
      </c>
      <c r="BB4112">
        <v>0</v>
      </c>
      <c r="BC4112">
        <v>0</v>
      </c>
      <c r="BD4112">
        <v>0</v>
      </c>
      <c r="BE4112">
        <v>0</v>
      </c>
      <c r="CG4112">
        <v>0</v>
      </c>
      <c r="CH4112">
        <v>0</v>
      </c>
      <c r="CJ4112" t="s">
        <v>458</v>
      </c>
      <c r="CK4112" t="s">
        <v>534</v>
      </c>
      <c r="CL4112" t="s">
        <v>460</v>
      </c>
      <c r="CM4112">
        <v>4</v>
      </c>
      <c r="CN4112">
        <v>3</v>
      </c>
      <c r="CO4112">
        <v>2</v>
      </c>
      <c r="CR4112" t="s">
        <v>459</v>
      </c>
      <c r="CS4112" t="s">
        <v>460</v>
      </c>
      <c r="CT4112">
        <v>4</v>
      </c>
      <c r="CU4112">
        <v>4</v>
      </c>
      <c r="CV4112">
        <v>3</v>
      </c>
      <c r="CY4112" t="s">
        <v>485</v>
      </c>
      <c r="CZ4112" t="s">
        <v>486</v>
      </c>
      <c r="DA4112">
        <v>4</v>
      </c>
      <c r="DB4112">
        <v>4</v>
      </c>
      <c r="DC4112">
        <v>3</v>
      </c>
      <c r="DD4112">
        <v>4</v>
      </c>
      <c r="DG4112" t="s">
        <v>463</v>
      </c>
      <c r="DH4112" t="s">
        <v>463</v>
      </c>
      <c r="DI4112" t="s">
        <v>462</v>
      </c>
      <c r="DJ4112" t="s">
        <v>463</v>
      </c>
      <c r="DK4112" t="s">
        <v>462</v>
      </c>
      <c r="DL4112" t="s">
        <v>506</v>
      </c>
      <c r="DM4112" t="s">
        <v>463</v>
      </c>
      <c r="DN4112" t="s">
        <v>462</v>
      </c>
      <c r="DO4112" t="s">
        <v>462</v>
      </c>
      <c r="DP4112" t="s">
        <v>462</v>
      </c>
      <c r="DS4112" t="s">
        <v>465</v>
      </c>
      <c r="DU4112" t="s">
        <v>465</v>
      </c>
      <c r="DX4112" t="s">
        <v>465</v>
      </c>
      <c r="DY4112" t="s">
        <v>550</v>
      </c>
      <c r="DZ4112" t="s">
        <v>465</v>
      </c>
      <c r="EC4112" t="s">
        <v>467</v>
      </c>
      <c r="EE4112" t="s">
        <v>467</v>
      </c>
      <c r="EH4112" t="s">
        <v>467</v>
      </c>
      <c r="EI4112" t="s">
        <v>490</v>
      </c>
      <c r="EJ4112" t="s">
        <v>467</v>
      </c>
      <c r="EM4112">
        <v>4</v>
      </c>
      <c r="EO4112">
        <v>4</v>
      </c>
      <c r="ER4112">
        <v>4</v>
      </c>
      <c r="ES4112">
        <v>3</v>
      </c>
      <c r="ET4112">
        <v>4</v>
      </c>
      <c r="EU4112" s="7"/>
      <c r="GI4112">
        <v>0</v>
      </c>
      <c r="GJ4112">
        <v>0</v>
      </c>
      <c r="GK4112">
        <v>1</v>
      </c>
      <c r="GL4112">
        <v>0</v>
      </c>
      <c r="GM4112">
        <v>0</v>
      </c>
      <c r="HW4112">
        <v>3</v>
      </c>
      <c r="HX4112">
        <v>2</v>
      </c>
      <c r="HY4112">
        <v>1</v>
      </c>
      <c r="JC4112">
        <v>2</v>
      </c>
      <c r="JD4112">
        <v>1</v>
      </c>
      <c r="JE4112">
        <v>3</v>
      </c>
      <c r="JO4112">
        <v>2</v>
      </c>
      <c r="JP4112">
        <v>1</v>
      </c>
      <c r="JR4112">
        <v>3</v>
      </c>
      <c r="KG4112">
        <v>2</v>
      </c>
      <c r="KH4112">
        <v>1</v>
      </c>
      <c r="KJ4112">
        <v>3</v>
      </c>
      <c r="KN4112">
        <v>2</v>
      </c>
      <c r="KO4112">
        <v>3</v>
      </c>
      <c r="KP4112">
        <v>1</v>
      </c>
      <c r="KT4112">
        <v>3</v>
      </c>
      <c r="KU4112">
        <v>2</v>
      </c>
      <c r="KV4112">
        <v>1</v>
      </c>
      <c r="KY4112">
        <v>3</v>
      </c>
      <c r="KZ4112">
        <v>3</v>
      </c>
      <c r="LA4112">
        <v>3</v>
      </c>
      <c r="LB4112">
        <v>2</v>
      </c>
      <c r="LC4112">
        <v>3</v>
      </c>
      <c r="LF4112">
        <v>1</v>
      </c>
      <c r="LH4112">
        <v>2</v>
      </c>
      <c r="LM4112">
        <v>3</v>
      </c>
      <c r="LP4112">
        <v>1</v>
      </c>
      <c r="LR4112">
        <v>2</v>
      </c>
      <c r="LW4112">
        <v>3</v>
      </c>
      <c r="LZ4112">
        <v>1</v>
      </c>
      <c r="MB4112">
        <v>2</v>
      </c>
      <c r="ME4112">
        <v>3</v>
      </c>
      <c r="MJ4112">
        <v>1</v>
      </c>
      <c r="ML4112">
        <v>2</v>
      </c>
      <c r="MO4112">
        <v>3</v>
      </c>
      <c r="MR4112">
        <v>3</v>
      </c>
      <c r="MT4112">
        <v>1</v>
      </c>
      <c r="MV4112">
        <v>2</v>
      </c>
      <c r="NB4112" t="s">
        <v>470</v>
      </c>
      <c r="NC4112" t="s">
        <v>493</v>
      </c>
      <c r="ND4112" t="s">
        <v>469</v>
      </c>
      <c r="NE4112" t="s">
        <v>470</v>
      </c>
      <c r="NF4112" t="s">
        <v>469</v>
      </c>
      <c r="NG4112" t="s">
        <v>470</v>
      </c>
      <c r="NH4112" t="s">
        <v>470</v>
      </c>
      <c r="NI4112" t="s">
        <v>469</v>
      </c>
      <c r="NJ4112" t="s">
        <v>470</v>
      </c>
      <c r="NK4112" t="s">
        <v>469</v>
      </c>
      <c r="NL4112" t="s">
        <v>494</v>
      </c>
      <c r="NM4112" t="s">
        <v>493</v>
      </c>
      <c r="NN4112" t="s">
        <v>469</v>
      </c>
      <c r="NO4112" t="s">
        <v>493</v>
      </c>
      <c r="NP4112" t="s">
        <v>494</v>
      </c>
      <c r="NQ4112" t="s">
        <v>493</v>
      </c>
      <c r="NR4112" t="s">
        <v>493</v>
      </c>
      <c r="NS4112" t="s">
        <v>494</v>
      </c>
      <c r="NT4112" t="s">
        <v>493</v>
      </c>
      <c r="NU4112" t="s">
        <v>494</v>
      </c>
      <c r="NV4112" t="s">
        <v>495</v>
      </c>
      <c r="NW4112" t="s">
        <v>474</v>
      </c>
      <c r="NX4112" t="s">
        <v>474</v>
      </c>
      <c r="NY4112" t="s">
        <v>510</v>
      </c>
      <c r="NZ4112" t="s">
        <v>496</v>
      </c>
      <c r="OA4112" t="s">
        <v>496</v>
      </c>
      <c r="OB4112" t="s">
        <v>473</v>
      </c>
      <c r="OC4112" t="s">
        <v>473</v>
      </c>
      <c r="OD4112" t="s">
        <v>474</v>
      </c>
      <c r="OE4112" t="s">
        <v>474</v>
      </c>
      <c r="OF4112" t="s">
        <v>510</v>
      </c>
      <c r="OG4112" t="s">
        <v>510</v>
      </c>
      <c r="OH4112" t="s">
        <v>510</v>
      </c>
      <c r="OI4112" t="s">
        <v>474</v>
      </c>
      <c r="OJ4112" t="s">
        <v>510</v>
      </c>
      <c r="OK4112" t="s">
        <v>474</v>
      </c>
      <c r="OL4112" t="s">
        <v>510</v>
      </c>
      <c r="OM4112" t="s">
        <v>510</v>
      </c>
      <c r="ON4112" t="s">
        <v>474</v>
      </c>
      <c r="OO4112" t="s">
        <v>510</v>
      </c>
      <c r="OP4112" t="s">
        <v>510</v>
      </c>
      <c r="QS4112" t="s">
        <v>475</v>
      </c>
      <c r="QU4112">
        <v>8.3713666666667006</v>
      </c>
      <c r="QV4112" t="s">
        <v>476</v>
      </c>
      <c r="RO4112">
        <v>1</v>
      </c>
      <c r="RQ4112" s="9">
        <f>IFERROR(AVERAGE(INDEX('[1]DO NOT TOUCH Préparation'!$T$1:$T$5,MATCH('DO NOT TOUCH - inputExtraction'!$DG4112,'[1]DO NOT TOUCH Préparation'!$S$1:$S$5,0)),INDEX('[1]DO NOT TOUCH Préparation'!$T$1:$T$5,MATCH('DO NOT TOUCH - inputExtraction'!$DH4112,'[1]DO NOT TOUCH Préparation'!$S$1:$S$5,0)),INDEX('[1]DO NOT TOUCH Préparation'!$T$1:$T$5,MATCH('DO NOT TOUCH - inputExtraction'!$DI4112,'[1]DO NOT TOUCH Préparation'!$S$1:$S$5,0)),INDEX('[1]DO NOT TOUCH Préparation'!$T$1:$T$5,MATCH('DO NOT TOUCH - inputExtraction'!$DJ4112,'[1]DO NOT TOUCH Préparation'!$S$1:$S$5,0)),INDEX('[1]DO NOT TOUCH Préparation'!$T$1:$T$5,MATCH('DO NOT TOUCH - inputExtraction'!$DK4112,'[1]DO NOT TOUCH Préparation'!$S$1:$S$5,0))),"")</f>
        <v>3.4</v>
      </c>
      <c r="RR4112" s="7">
        <f>IFERROR(AVERAGE(INDEX('[1]DO NOT TOUCH Préparation'!$T$1:$T$5,MATCH($DL4112,'[1]DO NOT TOUCH Préparation'!$S$1:$S$5,0)),INDEX('[1]DO NOT TOUCH Préparation'!$T$1:$T$5,MATCH('DO NOT TOUCH - inputExtraction'!$DM4112,'[1]DO NOT TOUCH Préparation'!$S$1:$S$5,0)),INDEX('[1]DO NOT TOUCH Préparation'!$T$1:$T$5,MATCH('DO NOT TOUCH - inputExtraction'!$DN4112,'[1]DO NOT TOUCH Préparation'!$S$1:$S$5,0)),INDEX('[1]DO NOT TOUCH Préparation'!$T$1:$T$5,MATCH(DO4112,'[1]DO NOT TOUCH Préparation'!$S$1:$S$5,0)),INDEX('[1]DO NOT TOUCH Préparation'!$T$1:$T$5,MATCH('DO NOT TOUCH - inputExtraction'!$DP4112,'[1]DO NOT TOUCH Préparation'!$S$1:$S$5,0))),"")</f>
        <v>3.4</v>
      </c>
      <c r="RS4112" t="str">
        <f t="shared" si="257"/>
        <v>45-64</v>
      </c>
      <c r="RT4112" t="str">
        <f t="shared" si="257"/>
        <v>80 000 € et plus</v>
      </c>
      <c r="RV4112">
        <f>VLOOKUP(DG4112,'[1]DO NOT TOUCH Préparation'!$S$1:$T$5,2,0)</f>
        <v>3</v>
      </c>
      <c r="RW4112">
        <f>VLOOKUP(DH4112,'[1]DO NOT TOUCH Préparation'!$S$1:$T$5,2,0)</f>
        <v>3</v>
      </c>
      <c r="RX4112">
        <f>VLOOKUP(DI4112,'[1]DO NOT TOUCH Préparation'!$S$1:$T$5,2,0)</f>
        <v>4</v>
      </c>
      <c r="RY4112">
        <f>VLOOKUP(DJ4112,'[1]DO NOT TOUCH Préparation'!$S$1:$T$5,2,0)</f>
        <v>3</v>
      </c>
      <c r="RZ4112">
        <f>VLOOKUP(DK4112,'[1]DO NOT TOUCH Préparation'!$S$1:$T$5,2,0)</f>
        <v>4</v>
      </c>
      <c r="SA4112">
        <f>VLOOKUP(DL4112,'[1]DO NOT TOUCH Préparation'!$S$1:$T$5,2,0)</f>
        <v>2</v>
      </c>
      <c r="SB4112">
        <f>VLOOKUP(DM4112,'[1]DO NOT TOUCH Préparation'!$S$1:$T$5,2,0)</f>
        <v>3</v>
      </c>
      <c r="SC4112">
        <f>VLOOKUP(DN4112,'[1]DO NOT TOUCH Préparation'!$S$1:$T$5,2,0)</f>
        <v>4</v>
      </c>
      <c r="SD4112">
        <f>VLOOKUP(DO4112,'[1]DO NOT TOUCH Préparation'!$S$1:$T$5,2,0)</f>
        <v>4</v>
      </c>
      <c r="SE4112">
        <f>VLOOKUP(DP4112,'[1]DO NOT TOUCH Préparation'!$S$1:$T$5,2,0)</f>
        <v>4</v>
      </c>
      <c r="SG4112" t="str">
        <f t="shared" si="258"/>
        <v>21% à 50%</v>
      </c>
      <c r="SH4112" t="str">
        <f t="shared" si="259"/>
        <v>6% à 20%</v>
      </c>
      <c r="SI4112" t="str">
        <f t="shared" si="260"/>
        <v>Inférieur ou égal à 5%</v>
      </c>
      <c r="SK4112" cm="1">
        <f t="array" ref="SK4112">IFERROR(INDEX('[1]DO NOT TOUCH Préparation'!$W$2:$W$7,MATCH('DO NOT TOUCH - inputExtraction'!SG4112,'[1]DO NOT TOUCH Préparation'!$V$2:$V$7,0),),"1")</f>
        <v>4</v>
      </c>
      <c r="SL4112" cm="1">
        <f t="array" ref="SL4112">IFERROR(INDEX('[1]DO NOT TOUCH Préparation'!$W$2:$W$7,MATCH('DO NOT TOUCH - inputExtraction'!SH4112,'[1]DO NOT TOUCH Préparation'!$V$2:$V$7,0),),"1")</f>
        <v>3</v>
      </c>
      <c r="SM4112" cm="1">
        <f t="array" ref="SM4112">IFERROR(INDEX('[1]DO NOT TOUCH Préparation'!$W$2:$W$7,MATCH('DO NOT TOUCH - inputExtraction'!SI4112,'[1]DO NOT TOUCH Préparation'!$V$2:$V$7,0),),"1")</f>
        <v>2</v>
      </c>
      <c r="SO4112">
        <v>1</v>
      </c>
      <c r="SQ4112">
        <f>IFERROR(VLOOKUP(J4112,'[1]DO NOT TOUCH Préparation'!$CL$2:$CM$9,2,0),"")</f>
        <v>4</v>
      </c>
      <c r="SR4112">
        <f>IFERROR(VLOOKUP(M4112,'[1]DO NOT TOUCH Préparation'!$CT$2:$CU$10,2,0),"")</f>
        <v>8</v>
      </c>
      <c r="SS4112">
        <f>IFERROR(VLOOKUP(N4112,'[1]DO NOT TOUCH Préparation'!$CX$2:$CY$6,2,0),"")</f>
        <v>3</v>
      </c>
    </row>
    <row r="4113" spans="1:513" ht="10.050000000000001" customHeight="1" x14ac:dyDescent="0.3">
      <c r="A4113" s="4">
        <v>7114</v>
      </c>
      <c r="B4113" s="4" t="s">
        <v>9268</v>
      </c>
      <c r="C4113" s="4" t="s">
        <v>1753</v>
      </c>
      <c r="D4113" s="4" t="s">
        <v>449</v>
      </c>
      <c r="E4113" s="4" t="s">
        <v>449</v>
      </c>
      <c r="G4113" s="4" t="s">
        <v>450</v>
      </c>
      <c r="H4113" s="4" t="s">
        <v>682</v>
      </c>
      <c r="I4113" s="4" t="s">
        <v>500</v>
      </c>
      <c r="J4113" s="4" t="s">
        <v>566</v>
      </c>
      <c r="K4113" s="4">
        <v>63</v>
      </c>
      <c r="L4113" s="5" t="s">
        <v>454</v>
      </c>
      <c r="M4113" s="4" t="s">
        <v>541</v>
      </c>
      <c r="N4113" s="5" t="s">
        <v>456</v>
      </c>
      <c r="O4113" s="6">
        <v>2</v>
      </c>
      <c r="P4113" s="6">
        <v>0</v>
      </c>
      <c r="Q4113" s="6">
        <v>0</v>
      </c>
      <c r="R4113" s="6">
        <v>0</v>
      </c>
      <c r="S4113" s="6">
        <v>0</v>
      </c>
      <c r="T4113" s="6">
        <v>1</v>
      </c>
      <c r="U4113" s="6">
        <v>0</v>
      </c>
      <c r="V4113" s="6">
        <v>1</v>
      </c>
      <c r="W4113" s="6">
        <v>0</v>
      </c>
      <c r="X4113">
        <v>2</v>
      </c>
      <c r="Y4113">
        <v>1</v>
      </c>
      <c r="AD4113">
        <v>3</v>
      </c>
      <c r="AG4113" t="s">
        <v>523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CG4113">
        <v>0</v>
      </c>
      <c r="CH4113">
        <v>1</v>
      </c>
      <c r="CJ4113" t="s">
        <v>524</v>
      </c>
      <c r="CK4113" t="s">
        <v>459</v>
      </c>
      <c r="CL4113" t="s">
        <v>460</v>
      </c>
      <c r="CM4113">
        <v>4</v>
      </c>
      <c r="CN4113">
        <v>4</v>
      </c>
      <c r="CO4113">
        <v>3</v>
      </c>
      <c r="CR4113" t="s">
        <v>459</v>
      </c>
      <c r="CS4113" t="s">
        <v>486</v>
      </c>
      <c r="CT4113">
        <v>4</v>
      </c>
      <c r="CU4113" t="s">
        <v>535</v>
      </c>
      <c r="CV4113">
        <v>3</v>
      </c>
      <c r="CY4113" t="s">
        <v>461</v>
      </c>
      <c r="DG4113" t="s">
        <v>462</v>
      </c>
      <c r="DH4113" t="s">
        <v>463</v>
      </c>
      <c r="DI4113" t="s">
        <v>462</v>
      </c>
      <c r="DJ4113" t="s">
        <v>489</v>
      </c>
      <c r="DK4113" t="s">
        <v>463</v>
      </c>
      <c r="DL4113" t="s">
        <v>462</v>
      </c>
      <c r="DM4113" t="s">
        <v>489</v>
      </c>
      <c r="DN4113" t="s">
        <v>464</v>
      </c>
      <c r="DO4113" t="s">
        <v>463</v>
      </c>
      <c r="DP4113" t="s">
        <v>462</v>
      </c>
      <c r="DQ4113" t="s">
        <v>466</v>
      </c>
      <c r="DS4113" t="s">
        <v>466</v>
      </c>
      <c r="DV4113" t="s">
        <v>466</v>
      </c>
      <c r="DX4113" t="s">
        <v>466</v>
      </c>
      <c r="DZ4113" t="s">
        <v>466</v>
      </c>
      <c r="EA4113" t="s">
        <v>467</v>
      </c>
      <c r="EC4113" t="s">
        <v>467</v>
      </c>
      <c r="EF4113" t="s">
        <v>467</v>
      </c>
      <c r="EH4113" t="s">
        <v>507</v>
      </c>
      <c r="EJ4113" t="s">
        <v>507</v>
      </c>
      <c r="EK4113" t="s">
        <v>468</v>
      </c>
      <c r="EM4113" t="s">
        <v>468</v>
      </c>
      <c r="EP4113" t="s">
        <v>468</v>
      </c>
      <c r="ER4113" t="s">
        <v>468</v>
      </c>
      <c r="ET4113" t="s">
        <v>468</v>
      </c>
      <c r="EU4113" s="7"/>
      <c r="HO4113">
        <v>1</v>
      </c>
      <c r="IA4113">
        <v>1</v>
      </c>
      <c r="IS4113">
        <v>1</v>
      </c>
      <c r="JC4113">
        <v>2</v>
      </c>
      <c r="JD4113">
        <v>3</v>
      </c>
      <c r="JE4113">
        <v>1</v>
      </c>
      <c r="JU4113">
        <v>2</v>
      </c>
      <c r="JV4113">
        <v>3</v>
      </c>
      <c r="JW4113">
        <v>1</v>
      </c>
      <c r="KG4113">
        <v>1</v>
      </c>
      <c r="KH4113">
        <v>2</v>
      </c>
      <c r="KI4113">
        <v>3</v>
      </c>
      <c r="KS4113">
        <v>2</v>
      </c>
      <c r="KT4113">
        <v>3</v>
      </c>
      <c r="KV4113">
        <v>1</v>
      </c>
      <c r="KY4113">
        <v>4</v>
      </c>
      <c r="KZ4113" t="s">
        <v>492</v>
      </c>
      <c r="LA4113">
        <v>2</v>
      </c>
      <c r="LB4113" t="s">
        <v>492</v>
      </c>
      <c r="LC4113">
        <v>3</v>
      </c>
      <c r="LD4113">
        <v>1</v>
      </c>
      <c r="LK4113">
        <v>2</v>
      </c>
      <c r="LM4113">
        <v>3</v>
      </c>
      <c r="LN4113">
        <v>1</v>
      </c>
      <c r="LO4113">
        <v>2</v>
      </c>
      <c r="LU4113">
        <v>3</v>
      </c>
      <c r="LX4113">
        <v>1</v>
      </c>
      <c r="LZ4113">
        <v>2</v>
      </c>
      <c r="ME4113">
        <v>3</v>
      </c>
      <c r="MH4113">
        <v>2</v>
      </c>
      <c r="MJ4113">
        <v>3</v>
      </c>
      <c r="MO4113">
        <v>1</v>
      </c>
      <c r="MR4113">
        <v>1</v>
      </c>
      <c r="MS4113">
        <v>3</v>
      </c>
      <c r="MY4113">
        <v>2</v>
      </c>
      <c r="NB4113" t="s">
        <v>469</v>
      </c>
      <c r="NC4113" t="s">
        <v>469</v>
      </c>
      <c r="ND4113" t="s">
        <v>469</v>
      </c>
      <c r="NE4113" t="s">
        <v>470</v>
      </c>
      <c r="NF4113" t="s">
        <v>469</v>
      </c>
      <c r="NG4113" t="s">
        <v>469</v>
      </c>
      <c r="NH4113" t="s">
        <v>470</v>
      </c>
      <c r="NI4113" t="s">
        <v>471</v>
      </c>
      <c r="NJ4113" t="s">
        <v>470</v>
      </c>
      <c r="NK4113" t="s">
        <v>471</v>
      </c>
      <c r="NL4113" t="s">
        <v>494</v>
      </c>
      <c r="NM4113" t="s">
        <v>494</v>
      </c>
      <c r="NN4113" t="s">
        <v>494</v>
      </c>
      <c r="NO4113" t="s">
        <v>494</v>
      </c>
      <c r="NP4113" t="s">
        <v>494</v>
      </c>
      <c r="NQ4113" t="s">
        <v>494</v>
      </c>
      <c r="NR4113" t="s">
        <v>494</v>
      </c>
      <c r="NS4113" t="s">
        <v>494</v>
      </c>
      <c r="NT4113" t="s">
        <v>494</v>
      </c>
      <c r="NU4113" t="s">
        <v>494</v>
      </c>
      <c r="NV4113" t="s">
        <v>585</v>
      </c>
      <c r="NW4113" t="s">
        <v>474</v>
      </c>
      <c r="NX4113" t="s">
        <v>496</v>
      </c>
      <c r="NY4113" t="s">
        <v>510</v>
      </c>
      <c r="NZ4113" t="s">
        <v>496</v>
      </c>
      <c r="OA4113" t="s">
        <v>496</v>
      </c>
      <c r="OB4113" t="s">
        <v>473</v>
      </c>
      <c r="OC4113" t="s">
        <v>473</v>
      </c>
      <c r="OD4113" t="s">
        <v>474</v>
      </c>
      <c r="OE4113" t="s">
        <v>473</v>
      </c>
      <c r="OF4113" t="s">
        <v>496</v>
      </c>
      <c r="OG4113" t="s">
        <v>496</v>
      </c>
      <c r="OH4113" t="s">
        <v>496</v>
      </c>
      <c r="OI4113" t="s">
        <v>496</v>
      </c>
      <c r="OJ4113" t="s">
        <v>474</v>
      </c>
      <c r="OK4113" t="s">
        <v>496</v>
      </c>
      <c r="OL4113" t="s">
        <v>496</v>
      </c>
      <c r="OM4113" t="s">
        <v>496</v>
      </c>
      <c r="ON4113" t="s">
        <v>473</v>
      </c>
      <c r="OO4113" t="s">
        <v>474</v>
      </c>
      <c r="OP4113" t="s">
        <v>496</v>
      </c>
      <c r="QS4113" t="s">
        <v>475</v>
      </c>
      <c r="QU4113">
        <v>9.6541833333333003</v>
      </c>
      <c r="QV4113" t="s">
        <v>476</v>
      </c>
      <c r="RO4113">
        <v>1</v>
      </c>
      <c r="RQ4113" s="9">
        <f>IFERROR(AVERAGE(INDEX('[1]DO NOT TOUCH Préparation'!$T$1:$T$5,MATCH('DO NOT TOUCH - inputExtraction'!$DG4113,'[1]DO NOT TOUCH Préparation'!$S$1:$S$5,0)),INDEX('[1]DO NOT TOUCH Préparation'!$T$1:$T$5,MATCH('DO NOT TOUCH - inputExtraction'!$DH4113,'[1]DO NOT TOUCH Préparation'!$S$1:$S$5,0)),INDEX('[1]DO NOT TOUCH Préparation'!$T$1:$T$5,MATCH('DO NOT TOUCH - inputExtraction'!$DI4113,'[1]DO NOT TOUCH Préparation'!$S$1:$S$5,0)),INDEX('[1]DO NOT TOUCH Préparation'!$T$1:$T$5,MATCH('DO NOT TOUCH - inputExtraction'!$DJ4113,'[1]DO NOT TOUCH Préparation'!$S$1:$S$5,0)),INDEX('[1]DO NOT TOUCH Préparation'!$T$1:$T$5,MATCH('DO NOT TOUCH - inputExtraction'!$DK4113,'[1]DO NOT TOUCH Préparation'!$S$1:$S$5,0))),"")</f>
        <v>3</v>
      </c>
      <c r="RR4113" s="7">
        <f>IFERROR(AVERAGE(INDEX('[1]DO NOT TOUCH Préparation'!$T$1:$T$5,MATCH($DL4113,'[1]DO NOT TOUCH Préparation'!$S$1:$S$5,0)),INDEX('[1]DO NOT TOUCH Préparation'!$T$1:$T$5,MATCH('DO NOT TOUCH - inputExtraction'!$DM4113,'[1]DO NOT TOUCH Préparation'!$S$1:$S$5,0)),INDEX('[1]DO NOT TOUCH Préparation'!$T$1:$T$5,MATCH('DO NOT TOUCH - inputExtraction'!$DN4113,'[1]DO NOT TOUCH Préparation'!$S$1:$S$5,0)),INDEX('[1]DO NOT TOUCH Préparation'!$T$1:$T$5,MATCH(DO4113,'[1]DO NOT TOUCH Préparation'!$S$1:$S$5,0)),INDEX('[1]DO NOT TOUCH Préparation'!$T$1:$T$5,MATCH('DO NOT TOUCH - inputExtraction'!$DP4113,'[1]DO NOT TOUCH Préparation'!$S$1:$S$5,0))),"")</f>
        <v>3.4</v>
      </c>
      <c r="RS4113" t="str">
        <f t="shared" si="257"/>
        <v>45-64</v>
      </c>
      <c r="RT4113" t="str">
        <f t="shared" si="257"/>
        <v>80 000 € et plus</v>
      </c>
      <c r="RV4113">
        <f>VLOOKUP(DG4113,'[1]DO NOT TOUCH Préparation'!$S$1:$T$5,2,0)</f>
        <v>4</v>
      </c>
      <c r="RW4113">
        <f>VLOOKUP(DH4113,'[1]DO NOT TOUCH Préparation'!$S$1:$T$5,2,0)</f>
        <v>3</v>
      </c>
      <c r="RX4113">
        <f>VLOOKUP(DI4113,'[1]DO NOT TOUCH Préparation'!$S$1:$T$5,2,0)</f>
        <v>4</v>
      </c>
      <c r="RY4113">
        <f>VLOOKUP(DJ4113,'[1]DO NOT TOUCH Préparation'!$S$1:$T$5,2,0)</f>
        <v>1</v>
      </c>
      <c r="RZ4113">
        <f>VLOOKUP(DK4113,'[1]DO NOT TOUCH Préparation'!$S$1:$T$5,2,0)</f>
        <v>3</v>
      </c>
      <c r="SA4113">
        <f>VLOOKUP(DL4113,'[1]DO NOT TOUCH Préparation'!$S$1:$T$5,2,0)</f>
        <v>4</v>
      </c>
      <c r="SB4113">
        <f>VLOOKUP(DM4113,'[1]DO NOT TOUCH Préparation'!$S$1:$T$5,2,0)</f>
        <v>1</v>
      </c>
      <c r="SC4113">
        <f>VLOOKUP(DN4113,'[1]DO NOT TOUCH Préparation'!$S$1:$T$5,2,0)</f>
        <v>5</v>
      </c>
      <c r="SD4113">
        <f>VLOOKUP(DO4113,'[1]DO NOT TOUCH Préparation'!$S$1:$T$5,2,0)</f>
        <v>3</v>
      </c>
      <c r="SE4113">
        <f>VLOOKUP(DP4113,'[1]DO NOT TOUCH Préparation'!$S$1:$T$5,2,0)</f>
        <v>4</v>
      </c>
      <c r="SG4113" t="str">
        <f t="shared" si="258"/>
        <v>6% à 20%</v>
      </c>
      <c r="SH4113" t="str">
        <f t="shared" si="259"/>
        <v>6% à 20%</v>
      </c>
      <c r="SI4113" t="str">
        <f t="shared" si="260"/>
        <v>Je n’achète pas de produits à base végétale (soja, amande, avoine…)</v>
      </c>
      <c r="SK4113" cm="1">
        <f t="array" ref="SK4113">IFERROR(INDEX('[1]DO NOT TOUCH Préparation'!$W$2:$W$7,MATCH('DO NOT TOUCH - inputExtraction'!SG4113,'[1]DO NOT TOUCH Préparation'!$V$2:$V$7,0),),"1")</f>
        <v>3</v>
      </c>
      <c r="SL4113" cm="1">
        <f t="array" ref="SL4113">IFERROR(INDEX('[1]DO NOT TOUCH Préparation'!$W$2:$W$7,MATCH('DO NOT TOUCH - inputExtraction'!SH4113,'[1]DO NOT TOUCH Préparation'!$V$2:$V$7,0),),"1")</f>
        <v>3</v>
      </c>
      <c r="SM4113" t="str" cm="1">
        <f t="array" ref="SM4113">IFERROR(INDEX('[1]DO NOT TOUCH Préparation'!$W$2:$W$7,MATCH('DO NOT TOUCH - inputExtraction'!SI4113,'[1]DO NOT TOUCH Préparation'!$V$2:$V$7,0),),"1")</f>
        <v>1</v>
      </c>
      <c r="SO4113">
        <v>1</v>
      </c>
      <c r="SQ4113">
        <f>IFERROR(VLOOKUP(J4113,'[1]DO NOT TOUCH Préparation'!$CL$2:$CM$9,2,0),"")</f>
        <v>6</v>
      </c>
      <c r="SR4113">
        <f>IFERROR(VLOOKUP(M4113,'[1]DO NOT TOUCH Préparation'!$CT$2:$CU$10,2,0),"")</f>
        <v>8</v>
      </c>
      <c r="SS4113">
        <f>IFERROR(VLOOKUP(N4113,'[1]DO NOT TOUCH Préparation'!$CX$2:$CY$6,2,0),"")</f>
        <v>4</v>
      </c>
    </row>
    <row r="4114" spans="1:513" ht="10.050000000000001" customHeight="1" x14ac:dyDescent="0.3">
      <c r="A4114" s="4">
        <v>7116</v>
      </c>
      <c r="B4114" s="4" t="s">
        <v>9269</v>
      </c>
      <c r="C4114" s="4" t="s">
        <v>2964</v>
      </c>
      <c r="D4114" s="4" t="s">
        <v>449</v>
      </c>
      <c r="E4114" s="4" t="s">
        <v>449</v>
      </c>
      <c r="G4114" s="4" t="s">
        <v>450</v>
      </c>
      <c r="H4114" s="4" t="s">
        <v>553</v>
      </c>
      <c r="I4114" s="4" t="s">
        <v>554</v>
      </c>
      <c r="J4114" s="4" t="s">
        <v>562</v>
      </c>
      <c r="K4114" s="4">
        <v>61</v>
      </c>
      <c r="L4114" s="5" t="s">
        <v>454</v>
      </c>
      <c r="M4114" s="4" t="s">
        <v>541</v>
      </c>
      <c r="N4114" s="5" t="s">
        <v>456</v>
      </c>
      <c r="O4114" s="6">
        <v>2</v>
      </c>
      <c r="P4114" s="6">
        <v>0</v>
      </c>
      <c r="Q4114" s="6">
        <v>0</v>
      </c>
      <c r="R4114" s="6">
        <v>0</v>
      </c>
      <c r="S4114" s="6">
        <v>0</v>
      </c>
      <c r="T4114" s="6">
        <v>1</v>
      </c>
      <c r="U4114" s="6">
        <v>0</v>
      </c>
      <c r="V4114" s="6">
        <v>1</v>
      </c>
      <c r="W4114" s="6">
        <v>0</v>
      </c>
      <c r="X4114">
        <v>1</v>
      </c>
      <c r="Y4114">
        <v>3</v>
      </c>
      <c r="AD4114">
        <v>2</v>
      </c>
      <c r="AG4114" t="s">
        <v>549</v>
      </c>
      <c r="AI4114">
        <v>0</v>
      </c>
      <c r="AJ4114">
        <v>0</v>
      </c>
      <c r="AK4114">
        <v>0</v>
      </c>
      <c r="AL4114">
        <v>0</v>
      </c>
      <c r="AM4114">
        <v>1</v>
      </c>
      <c r="AN4114">
        <v>0</v>
      </c>
      <c r="AO4114">
        <v>0</v>
      </c>
      <c r="AP4114">
        <v>0</v>
      </c>
      <c r="AR4114">
        <v>0</v>
      </c>
      <c r="AS4114">
        <v>0</v>
      </c>
      <c r="AT4114">
        <v>0</v>
      </c>
      <c r="AU4114">
        <v>0</v>
      </c>
      <c r="AV4114">
        <v>0</v>
      </c>
      <c r="AW4114">
        <v>0</v>
      </c>
      <c r="AX4114">
        <v>0</v>
      </c>
      <c r="AY4114">
        <v>0</v>
      </c>
      <c r="AZ4114">
        <v>1</v>
      </c>
      <c r="BA4114">
        <v>0</v>
      </c>
      <c r="BB4114">
        <v>0</v>
      </c>
      <c r="BC4114">
        <v>1</v>
      </c>
      <c r="BD4114">
        <v>0</v>
      </c>
      <c r="BE4114">
        <v>0</v>
      </c>
      <c r="CG4114">
        <v>0</v>
      </c>
      <c r="CH4114">
        <v>0</v>
      </c>
      <c r="CJ4114" t="s">
        <v>458</v>
      </c>
      <c r="CK4114" t="s">
        <v>459</v>
      </c>
      <c r="CL4114" t="s">
        <v>486</v>
      </c>
      <c r="CM4114">
        <v>4</v>
      </c>
      <c r="CN4114">
        <v>4</v>
      </c>
      <c r="CO4114">
        <v>3</v>
      </c>
      <c r="CR4114" t="s">
        <v>459</v>
      </c>
      <c r="CS4114" t="s">
        <v>486</v>
      </c>
      <c r="CT4114">
        <v>4</v>
      </c>
      <c r="CU4114">
        <v>3</v>
      </c>
      <c r="CV4114">
        <v>4</v>
      </c>
      <c r="CY4114" t="s">
        <v>461</v>
      </c>
      <c r="DG4114" t="s">
        <v>462</v>
      </c>
      <c r="DH4114" t="s">
        <v>462</v>
      </c>
      <c r="DI4114" t="s">
        <v>462</v>
      </c>
      <c r="DJ4114" t="s">
        <v>506</v>
      </c>
      <c r="DK4114" t="s">
        <v>463</v>
      </c>
      <c r="DL4114" t="s">
        <v>489</v>
      </c>
      <c r="DM4114" t="s">
        <v>489</v>
      </c>
      <c r="DN4114" t="s">
        <v>506</v>
      </c>
      <c r="DO4114" t="s">
        <v>463</v>
      </c>
      <c r="DP4114" t="s">
        <v>462</v>
      </c>
      <c r="DQ4114" t="s">
        <v>465</v>
      </c>
      <c r="DR4114" t="s">
        <v>465</v>
      </c>
      <c r="DS4114" t="s">
        <v>465</v>
      </c>
      <c r="DZ4114" t="s">
        <v>465</v>
      </c>
      <c r="EA4114" t="s">
        <v>467</v>
      </c>
      <c r="EB4114" t="s">
        <v>467</v>
      </c>
      <c r="EC4114" t="s">
        <v>467</v>
      </c>
      <c r="EJ4114" t="s">
        <v>467</v>
      </c>
      <c r="EK4114">
        <v>2</v>
      </c>
      <c r="EL4114">
        <v>2</v>
      </c>
      <c r="EM4114">
        <v>2</v>
      </c>
      <c r="ET4114">
        <v>2</v>
      </c>
      <c r="EU4114" s="7"/>
      <c r="HO4114">
        <v>1</v>
      </c>
      <c r="HW4114">
        <v>1</v>
      </c>
      <c r="IA4114">
        <v>1</v>
      </c>
      <c r="IF4114">
        <v>1</v>
      </c>
      <c r="IS4114">
        <v>1</v>
      </c>
      <c r="IX4114">
        <v>1</v>
      </c>
      <c r="JD4114">
        <v>1</v>
      </c>
      <c r="KV4114">
        <v>1</v>
      </c>
      <c r="KY4114">
        <v>4</v>
      </c>
      <c r="KZ4114" t="s">
        <v>492</v>
      </c>
      <c r="LA4114" t="s">
        <v>492</v>
      </c>
      <c r="LB4114">
        <v>3</v>
      </c>
      <c r="LC4114">
        <v>3</v>
      </c>
      <c r="LD4114">
        <v>1</v>
      </c>
      <c r="LE4114">
        <v>2</v>
      </c>
      <c r="LF4114">
        <v>3</v>
      </c>
      <c r="LP4114">
        <v>3</v>
      </c>
      <c r="LU4114">
        <v>2</v>
      </c>
      <c r="LW4114">
        <v>1</v>
      </c>
      <c r="LX4114">
        <v>3</v>
      </c>
      <c r="LZ4114">
        <v>2</v>
      </c>
      <c r="MG4114">
        <v>1</v>
      </c>
      <c r="MH4114">
        <v>2</v>
      </c>
      <c r="MI4114">
        <v>3</v>
      </c>
      <c r="MJ4114">
        <v>1</v>
      </c>
      <c r="MR4114">
        <v>2</v>
      </c>
      <c r="MS4114">
        <v>3</v>
      </c>
      <c r="MT4114">
        <v>1</v>
      </c>
      <c r="NB4114" t="s">
        <v>470</v>
      </c>
      <c r="NC4114" t="s">
        <v>470</v>
      </c>
      <c r="ND4114" t="s">
        <v>470</v>
      </c>
      <c r="NE4114" t="s">
        <v>470</v>
      </c>
      <c r="NF4114" t="s">
        <v>470</v>
      </c>
      <c r="NG4114" t="s">
        <v>470</v>
      </c>
      <c r="NH4114" t="s">
        <v>470</v>
      </c>
      <c r="NI4114" t="s">
        <v>470</v>
      </c>
      <c r="NJ4114" t="s">
        <v>470</v>
      </c>
      <c r="NK4114" t="s">
        <v>470</v>
      </c>
      <c r="NL4114" t="s">
        <v>494</v>
      </c>
      <c r="NM4114" t="s">
        <v>494</v>
      </c>
      <c r="NN4114" t="s">
        <v>493</v>
      </c>
      <c r="NO4114" t="s">
        <v>508</v>
      </c>
      <c r="NP4114" t="s">
        <v>508</v>
      </c>
      <c r="NQ4114" t="s">
        <v>508</v>
      </c>
      <c r="NR4114" t="s">
        <v>508</v>
      </c>
      <c r="NS4114" t="s">
        <v>493</v>
      </c>
      <c r="NT4114" t="s">
        <v>494</v>
      </c>
      <c r="NU4114" t="s">
        <v>494</v>
      </c>
      <c r="NV4114" t="s">
        <v>585</v>
      </c>
      <c r="NW4114" t="s">
        <v>474</v>
      </c>
      <c r="NX4114" t="s">
        <v>496</v>
      </c>
      <c r="NY4114" t="s">
        <v>496</v>
      </c>
      <c r="NZ4114" t="s">
        <v>496</v>
      </c>
      <c r="OA4114" t="s">
        <v>496</v>
      </c>
      <c r="OB4114" t="s">
        <v>474</v>
      </c>
      <c r="OC4114" t="s">
        <v>473</v>
      </c>
      <c r="OD4114" t="s">
        <v>473</v>
      </c>
      <c r="OE4114" t="s">
        <v>473</v>
      </c>
      <c r="OF4114" t="s">
        <v>496</v>
      </c>
      <c r="OG4114" t="s">
        <v>496</v>
      </c>
      <c r="OH4114" t="s">
        <v>496</v>
      </c>
      <c r="OI4114" t="s">
        <v>496</v>
      </c>
      <c r="OJ4114" t="s">
        <v>496</v>
      </c>
      <c r="OK4114" t="s">
        <v>496</v>
      </c>
      <c r="OL4114" t="s">
        <v>496</v>
      </c>
      <c r="OM4114" t="s">
        <v>496</v>
      </c>
      <c r="ON4114" t="s">
        <v>496</v>
      </c>
      <c r="OO4114" t="s">
        <v>473</v>
      </c>
      <c r="OP4114" t="s">
        <v>496</v>
      </c>
      <c r="QS4114" t="s">
        <v>475</v>
      </c>
      <c r="QU4114">
        <v>7.7076666666667002</v>
      </c>
      <c r="QV4114" t="s">
        <v>476</v>
      </c>
      <c r="RO4114">
        <v>1</v>
      </c>
      <c r="RQ4114" s="9">
        <f>IFERROR(AVERAGE(INDEX('[1]DO NOT TOUCH Préparation'!$T$1:$T$5,MATCH('DO NOT TOUCH - inputExtraction'!$DG4114,'[1]DO NOT TOUCH Préparation'!$S$1:$S$5,0)),INDEX('[1]DO NOT TOUCH Préparation'!$T$1:$T$5,MATCH('DO NOT TOUCH - inputExtraction'!$DH4114,'[1]DO NOT TOUCH Préparation'!$S$1:$S$5,0)),INDEX('[1]DO NOT TOUCH Préparation'!$T$1:$T$5,MATCH('DO NOT TOUCH - inputExtraction'!$DI4114,'[1]DO NOT TOUCH Préparation'!$S$1:$S$5,0)),INDEX('[1]DO NOT TOUCH Préparation'!$T$1:$T$5,MATCH('DO NOT TOUCH - inputExtraction'!$DJ4114,'[1]DO NOT TOUCH Préparation'!$S$1:$S$5,0)),INDEX('[1]DO NOT TOUCH Préparation'!$T$1:$T$5,MATCH('DO NOT TOUCH - inputExtraction'!$DK4114,'[1]DO NOT TOUCH Préparation'!$S$1:$S$5,0))),"")</f>
        <v>3.4</v>
      </c>
      <c r="RR4114" s="7">
        <f>IFERROR(AVERAGE(INDEX('[1]DO NOT TOUCH Préparation'!$T$1:$T$5,MATCH($DL4114,'[1]DO NOT TOUCH Préparation'!$S$1:$S$5,0)),INDEX('[1]DO NOT TOUCH Préparation'!$T$1:$T$5,MATCH('DO NOT TOUCH - inputExtraction'!$DM4114,'[1]DO NOT TOUCH Préparation'!$S$1:$S$5,0)),INDEX('[1]DO NOT TOUCH Préparation'!$T$1:$T$5,MATCH('DO NOT TOUCH - inputExtraction'!$DN4114,'[1]DO NOT TOUCH Préparation'!$S$1:$S$5,0)),INDEX('[1]DO NOT TOUCH Préparation'!$T$1:$T$5,MATCH(DO4114,'[1]DO NOT TOUCH Préparation'!$S$1:$S$5,0)),INDEX('[1]DO NOT TOUCH Préparation'!$T$1:$T$5,MATCH('DO NOT TOUCH - inputExtraction'!$DP4114,'[1]DO NOT TOUCH Préparation'!$S$1:$S$5,0))),"")</f>
        <v>2.2000000000000002</v>
      </c>
      <c r="RS4114" t="str">
        <f t="shared" si="257"/>
        <v>45-64</v>
      </c>
      <c r="RT4114" t="str">
        <f t="shared" si="257"/>
        <v>80 000 € et plus</v>
      </c>
      <c r="RV4114">
        <f>VLOOKUP(DG4114,'[1]DO NOT TOUCH Préparation'!$S$1:$T$5,2,0)</f>
        <v>4</v>
      </c>
      <c r="RW4114">
        <f>VLOOKUP(DH4114,'[1]DO NOT TOUCH Préparation'!$S$1:$T$5,2,0)</f>
        <v>4</v>
      </c>
      <c r="RX4114">
        <f>VLOOKUP(DI4114,'[1]DO NOT TOUCH Préparation'!$S$1:$T$5,2,0)</f>
        <v>4</v>
      </c>
      <c r="RY4114">
        <f>VLOOKUP(DJ4114,'[1]DO NOT TOUCH Préparation'!$S$1:$T$5,2,0)</f>
        <v>2</v>
      </c>
      <c r="RZ4114">
        <f>VLOOKUP(DK4114,'[1]DO NOT TOUCH Préparation'!$S$1:$T$5,2,0)</f>
        <v>3</v>
      </c>
      <c r="SA4114">
        <f>VLOOKUP(DL4114,'[1]DO NOT TOUCH Préparation'!$S$1:$T$5,2,0)</f>
        <v>1</v>
      </c>
      <c r="SB4114">
        <f>VLOOKUP(DM4114,'[1]DO NOT TOUCH Préparation'!$S$1:$T$5,2,0)</f>
        <v>1</v>
      </c>
      <c r="SC4114">
        <f>VLOOKUP(DN4114,'[1]DO NOT TOUCH Préparation'!$S$1:$T$5,2,0)</f>
        <v>2</v>
      </c>
      <c r="SD4114">
        <f>VLOOKUP(DO4114,'[1]DO NOT TOUCH Préparation'!$S$1:$T$5,2,0)</f>
        <v>3</v>
      </c>
      <c r="SE4114">
        <f>VLOOKUP(DP4114,'[1]DO NOT TOUCH Préparation'!$S$1:$T$5,2,0)</f>
        <v>4</v>
      </c>
      <c r="SG4114" t="str">
        <f t="shared" si="258"/>
        <v>6% à 20%</v>
      </c>
      <c r="SH4114" t="str">
        <f t="shared" si="259"/>
        <v>6% à 20%</v>
      </c>
      <c r="SI4114" t="str">
        <f t="shared" si="260"/>
        <v>Je n’achète pas de produits à base végétale (soja, amande, avoine…)</v>
      </c>
      <c r="SK4114" cm="1">
        <f t="array" ref="SK4114">IFERROR(INDEX('[1]DO NOT TOUCH Préparation'!$W$2:$W$7,MATCH('DO NOT TOUCH - inputExtraction'!SG4114,'[1]DO NOT TOUCH Préparation'!$V$2:$V$7,0),),"1")</f>
        <v>3</v>
      </c>
      <c r="SL4114" cm="1">
        <f t="array" ref="SL4114">IFERROR(INDEX('[1]DO NOT TOUCH Préparation'!$W$2:$W$7,MATCH('DO NOT TOUCH - inputExtraction'!SH4114,'[1]DO NOT TOUCH Préparation'!$V$2:$V$7,0),),"1")</f>
        <v>3</v>
      </c>
      <c r="SM4114" t="str" cm="1">
        <f t="array" ref="SM4114">IFERROR(INDEX('[1]DO NOT TOUCH Préparation'!$W$2:$W$7,MATCH('DO NOT TOUCH - inputExtraction'!SI4114,'[1]DO NOT TOUCH Préparation'!$V$2:$V$7,0),),"1")</f>
        <v>1</v>
      </c>
      <c r="SO4114">
        <v>1</v>
      </c>
      <c r="SQ4114">
        <f>IFERROR(VLOOKUP(J4114,'[1]DO NOT TOUCH Préparation'!$CL$2:$CM$9,2,0),"")</f>
        <v>5</v>
      </c>
      <c r="SR4114">
        <f>IFERROR(VLOOKUP(M4114,'[1]DO NOT TOUCH Préparation'!$CT$2:$CU$10,2,0),"")</f>
        <v>8</v>
      </c>
      <c r="SS4114">
        <f>IFERROR(VLOOKUP(N4114,'[1]DO NOT TOUCH Préparation'!$CX$2:$CY$6,2,0),"")</f>
        <v>4</v>
      </c>
    </row>
    <row r="4115" spans="1:513" ht="10.050000000000001" customHeight="1" x14ac:dyDescent="0.3">
      <c r="A4115" s="4">
        <v>7117</v>
      </c>
      <c r="B4115" s="4" t="s">
        <v>9270</v>
      </c>
      <c r="C4115" s="4" t="s">
        <v>719</v>
      </c>
      <c r="D4115" s="4" t="s">
        <v>449</v>
      </c>
      <c r="E4115" s="4" t="s">
        <v>449</v>
      </c>
      <c r="G4115" s="4" t="s">
        <v>450</v>
      </c>
      <c r="H4115" s="4" t="s">
        <v>553</v>
      </c>
      <c r="I4115" s="4" t="s">
        <v>554</v>
      </c>
      <c r="J4115" s="4" t="s">
        <v>592</v>
      </c>
      <c r="K4115" s="4">
        <v>47</v>
      </c>
      <c r="L4115" s="5" t="s">
        <v>454</v>
      </c>
      <c r="M4115" s="4" t="s">
        <v>541</v>
      </c>
      <c r="N4115" s="5" t="s">
        <v>503</v>
      </c>
      <c r="O4115" s="6">
        <v>2</v>
      </c>
      <c r="P4115" s="6">
        <v>0</v>
      </c>
      <c r="Q4115" s="6">
        <v>0</v>
      </c>
      <c r="R4115" s="6">
        <v>0</v>
      </c>
      <c r="S4115" s="6">
        <v>0</v>
      </c>
      <c r="T4115" s="6">
        <v>1</v>
      </c>
      <c r="U4115" s="6">
        <v>0</v>
      </c>
      <c r="V4115" s="6">
        <v>1</v>
      </c>
      <c r="W4115" s="6">
        <v>0</v>
      </c>
      <c r="Y4115">
        <v>3</v>
      </c>
      <c r="AA4115">
        <v>2</v>
      </c>
      <c r="AB4115">
        <v>1</v>
      </c>
      <c r="AG4115" t="s">
        <v>3083</v>
      </c>
      <c r="AI4115">
        <v>0</v>
      </c>
      <c r="AJ4115">
        <v>0</v>
      </c>
      <c r="AK4115">
        <v>1</v>
      </c>
      <c r="AL4115">
        <v>0</v>
      </c>
      <c r="AM4115">
        <v>0</v>
      </c>
      <c r="AN4115">
        <v>0</v>
      </c>
      <c r="AO4115">
        <v>0</v>
      </c>
      <c r="AP4115">
        <v>0</v>
      </c>
      <c r="AR4115">
        <v>0</v>
      </c>
      <c r="AS4115">
        <v>0</v>
      </c>
      <c r="AT4115">
        <v>0</v>
      </c>
      <c r="AU4115">
        <v>0</v>
      </c>
      <c r="AV4115">
        <v>1</v>
      </c>
      <c r="AW4115">
        <v>0</v>
      </c>
      <c r="AX4115">
        <v>0</v>
      </c>
      <c r="AY4115">
        <v>0</v>
      </c>
      <c r="AZ4115">
        <v>1</v>
      </c>
      <c r="BA4115">
        <v>0</v>
      </c>
      <c r="BB4115">
        <v>0</v>
      </c>
      <c r="BC4115">
        <v>0</v>
      </c>
      <c r="BD4115">
        <v>0</v>
      </c>
      <c r="BE4115">
        <v>0</v>
      </c>
      <c r="CG4115">
        <v>0</v>
      </c>
      <c r="CH4115">
        <v>0</v>
      </c>
      <c r="CJ4115" t="s">
        <v>517</v>
      </c>
      <c r="CK4115" t="s">
        <v>584</v>
      </c>
      <c r="CL4115" t="s">
        <v>460</v>
      </c>
      <c r="CM4115" t="s">
        <v>535</v>
      </c>
      <c r="CN4115">
        <v>4</v>
      </c>
      <c r="CO4115" t="s">
        <v>535</v>
      </c>
      <c r="CR4115" t="s">
        <v>488</v>
      </c>
      <c r="CS4115" t="s">
        <v>488</v>
      </c>
      <c r="CT4115">
        <v>3</v>
      </c>
      <c r="CU4115">
        <v>3</v>
      </c>
      <c r="CV4115">
        <v>3</v>
      </c>
      <c r="CY4115" t="s">
        <v>485</v>
      </c>
      <c r="CZ4115" t="s">
        <v>486</v>
      </c>
      <c r="DA4115">
        <v>4</v>
      </c>
      <c r="DB4115">
        <v>3</v>
      </c>
      <c r="DC4115">
        <v>3</v>
      </c>
      <c r="DD4115">
        <v>4</v>
      </c>
      <c r="DG4115" t="s">
        <v>463</v>
      </c>
      <c r="DH4115" t="s">
        <v>463</v>
      </c>
      <c r="DI4115" t="s">
        <v>463</v>
      </c>
      <c r="DJ4115" t="s">
        <v>463</v>
      </c>
      <c r="DK4115" t="s">
        <v>462</v>
      </c>
      <c r="DL4115" t="s">
        <v>506</v>
      </c>
      <c r="DM4115" t="s">
        <v>506</v>
      </c>
      <c r="DN4115" t="s">
        <v>463</v>
      </c>
      <c r="DO4115" t="s">
        <v>506</v>
      </c>
      <c r="DP4115" t="s">
        <v>462</v>
      </c>
      <c r="DU4115" t="s">
        <v>465</v>
      </c>
      <c r="DZ4115" t="s">
        <v>465</v>
      </c>
      <c r="EE4115" t="s">
        <v>467</v>
      </c>
      <c r="EJ4115" t="s">
        <v>467</v>
      </c>
      <c r="EO4115">
        <v>3</v>
      </c>
      <c r="ET4115">
        <v>3</v>
      </c>
      <c r="EU4115" s="7"/>
      <c r="HW4115">
        <v>1</v>
      </c>
      <c r="HY4115">
        <v>3</v>
      </c>
      <c r="HZ4115">
        <v>2</v>
      </c>
      <c r="IA4115">
        <v>3</v>
      </c>
      <c r="IB4115">
        <v>2</v>
      </c>
      <c r="ID4115">
        <v>1</v>
      </c>
      <c r="IJ4115">
        <v>3</v>
      </c>
      <c r="IK4115">
        <v>2</v>
      </c>
      <c r="IL4115">
        <v>1</v>
      </c>
      <c r="JO4115">
        <v>3</v>
      </c>
      <c r="JQ4115">
        <v>1</v>
      </c>
      <c r="JR4115">
        <v>2</v>
      </c>
      <c r="KS4115">
        <v>3</v>
      </c>
      <c r="KU4115">
        <v>2</v>
      </c>
      <c r="KV4115">
        <v>1</v>
      </c>
      <c r="KY4115">
        <v>2</v>
      </c>
      <c r="KZ4115">
        <v>3</v>
      </c>
      <c r="LA4115">
        <v>2</v>
      </c>
      <c r="LB4115">
        <v>3</v>
      </c>
      <c r="LC4115">
        <v>2</v>
      </c>
      <c r="LD4115">
        <v>2</v>
      </c>
      <c r="LF4115">
        <v>3</v>
      </c>
      <c r="LH4115">
        <v>1</v>
      </c>
      <c r="LN4115">
        <v>2</v>
      </c>
      <c r="LP4115">
        <v>1</v>
      </c>
      <c r="LR4115">
        <v>3</v>
      </c>
      <c r="LX4115">
        <v>3</v>
      </c>
      <c r="LZ4115">
        <v>2</v>
      </c>
      <c r="MB4115">
        <v>1</v>
      </c>
      <c r="MH4115">
        <v>3</v>
      </c>
      <c r="MJ4115">
        <v>1</v>
      </c>
      <c r="ML4115">
        <v>2</v>
      </c>
      <c r="MR4115">
        <v>2</v>
      </c>
      <c r="MV4115">
        <v>1</v>
      </c>
      <c r="MY4115">
        <v>3</v>
      </c>
      <c r="NB4115" t="s">
        <v>470</v>
      </c>
      <c r="NC4115" t="s">
        <v>470</v>
      </c>
      <c r="ND4115" t="s">
        <v>469</v>
      </c>
      <c r="NE4115" t="s">
        <v>493</v>
      </c>
      <c r="NF4115" t="s">
        <v>493</v>
      </c>
      <c r="NG4115" t="s">
        <v>469</v>
      </c>
      <c r="NH4115" t="s">
        <v>469</v>
      </c>
      <c r="NI4115" t="s">
        <v>469</v>
      </c>
      <c r="NJ4115" t="s">
        <v>469</v>
      </c>
      <c r="NK4115" t="s">
        <v>470</v>
      </c>
      <c r="NL4115" t="s">
        <v>494</v>
      </c>
      <c r="NM4115" t="s">
        <v>469</v>
      </c>
      <c r="NN4115" t="s">
        <v>469</v>
      </c>
      <c r="NO4115" t="s">
        <v>493</v>
      </c>
      <c r="NP4115" t="s">
        <v>493</v>
      </c>
      <c r="NQ4115" t="s">
        <v>469</v>
      </c>
      <c r="NR4115" t="s">
        <v>469</v>
      </c>
      <c r="NS4115" t="s">
        <v>469</v>
      </c>
      <c r="NT4115" t="s">
        <v>469</v>
      </c>
      <c r="NU4115" t="s">
        <v>469</v>
      </c>
      <c r="NV4115" t="s">
        <v>495</v>
      </c>
      <c r="NW4115" t="s">
        <v>473</v>
      </c>
      <c r="NX4115" t="s">
        <v>474</v>
      </c>
      <c r="NY4115" t="s">
        <v>496</v>
      </c>
      <c r="NZ4115" t="s">
        <v>474</v>
      </c>
      <c r="OA4115" t="s">
        <v>496</v>
      </c>
      <c r="OB4115" t="s">
        <v>473</v>
      </c>
      <c r="OC4115" t="s">
        <v>474</v>
      </c>
      <c r="OD4115" t="s">
        <v>474</v>
      </c>
      <c r="OE4115" t="s">
        <v>510</v>
      </c>
      <c r="OF4115" t="s">
        <v>496</v>
      </c>
      <c r="OG4115" t="s">
        <v>496</v>
      </c>
      <c r="OH4115" t="s">
        <v>496</v>
      </c>
      <c r="OI4115" t="s">
        <v>496</v>
      </c>
      <c r="OJ4115" t="s">
        <v>496</v>
      </c>
      <c r="OK4115" t="s">
        <v>496</v>
      </c>
      <c r="OL4115" t="s">
        <v>510</v>
      </c>
      <c r="OM4115" t="s">
        <v>510</v>
      </c>
      <c r="ON4115" t="s">
        <v>473</v>
      </c>
      <c r="OO4115" t="s">
        <v>474</v>
      </c>
      <c r="OP4115" t="s">
        <v>474</v>
      </c>
      <c r="QS4115" t="s">
        <v>475</v>
      </c>
      <c r="QU4115">
        <v>8.1434333333333004</v>
      </c>
      <c r="QV4115" t="s">
        <v>476</v>
      </c>
      <c r="RO4115">
        <v>1</v>
      </c>
      <c r="RQ4115" s="9">
        <f>IFERROR(AVERAGE(INDEX('[1]DO NOT TOUCH Préparation'!$T$1:$T$5,MATCH('DO NOT TOUCH - inputExtraction'!$DG4115,'[1]DO NOT TOUCH Préparation'!$S$1:$S$5,0)),INDEX('[1]DO NOT TOUCH Préparation'!$T$1:$T$5,MATCH('DO NOT TOUCH - inputExtraction'!$DH4115,'[1]DO NOT TOUCH Préparation'!$S$1:$S$5,0)),INDEX('[1]DO NOT TOUCH Préparation'!$T$1:$T$5,MATCH('DO NOT TOUCH - inputExtraction'!$DI4115,'[1]DO NOT TOUCH Préparation'!$S$1:$S$5,0)),INDEX('[1]DO NOT TOUCH Préparation'!$T$1:$T$5,MATCH('DO NOT TOUCH - inputExtraction'!$DJ4115,'[1]DO NOT TOUCH Préparation'!$S$1:$S$5,0)),INDEX('[1]DO NOT TOUCH Préparation'!$T$1:$T$5,MATCH('DO NOT TOUCH - inputExtraction'!$DK4115,'[1]DO NOT TOUCH Préparation'!$S$1:$S$5,0))),"")</f>
        <v>3.2</v>
      </c>
      <c r="RR4115" s="7">
        <f>IFERROR(AVERAGE(INDEX('[1]DO NOT TOUCH Préparation'!$T$1:$T$5,MATCH($DL4115,'[1]DO NOT TOUCH Préparation'!$S$1:$S$5,0)),INDEX('[1]DO NOT TOUCH Préparation'!$T$1:$T$5,MATCH('DO NOT TOUCH - inputExtraction'!$DM4115,'[1]DO NOT TOUCH Préparation'!$S$1:$S$5,0)),INDEX('[1]DO NOT TOUCH Préparation'!$T$1:$T$5,MATCH('DO NOT TOUCH - inputExtraction'!$DN4115,'[1]DO NOT TOUCH Préparation'!$S$1:$S$5,0)),INDEX('[1]DO NOT TOUCH Préparation'!$T$1:$T$5,MATCH(DO4115,'[1]DO NOT TOUCH Préparation'!$S$1:$S$5,0)),INDEX('[1]DO NOT TOUCH Préparation'!$T$1:$T$5,MATCH('DO NOT TOUCH - inputExtraction'!$DP4115,'[1]DO NOT TOUCH Préparation'!$S$1:$S$5,0))),"")</f>
        <v>2.6</v>
      </c>
      <c r="RS4115" t="str">
        <f t="shared" si="257"/>
        <v>45-64</v>
      </c>
      <c r="RT4115" t="str">
        <f t="shared" si="257"/>
        <v>80 000 € et plus</v>
      </c>
      <c r="RV4115">
        <f>VLOOKUP(DG4115,'[1]DO NOT TOUCH Préparation'!$S$1:$T$5,2,0)</f>
        <v>3</v>
      </c>
      <c r="RW4115">
        <f>VLOOKUP(DH4115,'[1]DO NOT TOUCH Préparation'!$S$1:$T$5,2,0)</f>
        <v>3</v>
      </c>
      <c r="RX4115">
        <f>VLOOKUP(DI4115,'[1]DO NOT TOUCH Préparation'!$S$1:$T$5,2,0)</f>
        <v>3</v>
      </c>
      <c r="RY4115">
        <f>VLOOKUP(DJ4115,'[1]DO NOT TOUCH Préparation'!$S$1:$T$5,2,0)</f>
        <v>3</v>
      </c>
      <c r="RZ4115">
        <f>VLOOKUP(DK4115,'[1]DO NOT TOUCH Préparation'!$S$1:$T$5,2,0)</f>
        <v>4</v>
      </c>
      <c r="SA4115">
        <f>VLOOKUP(DL4115,'[1]DO NOT TOUCH Préparation'!$S$1:$T$5,2,0)</f>
        <v>2</v>
      </c>
      <c r="SB4115">
        <f>VLOOKUP(DM4115,'[1]DO NOT TOUCH Préparation'!$S$1:$T$5,2,0)</f>
        <v>2</v>
      </c>
      <c r="SC4115">
        <f>VLOOKUP(DN4115,'[1]DO NOT TOUCH Préparation'!$S$1:$T$5,2,0)</f>
        <v>3</v>
      </c>
      <c r="SD4115">
        <f>VLOOKUP(DO4115,'[1]DO NOT TOUCH Préparation'!$S$1:$T$5,2,0)</f>
        <v>2</v>
      </c>
      <c r="SE4115">
        <f>VLOOKUP(DP4115,'[1]DO NOT TOUCH Préparation'!$S$1:$T$5,2,0)</f>
        <v>4</v>
      </c>
      <c r="SG4115" t="str">
        <f t="shared" si="258"/>
        <v>Plus de 50%</v>
      </c>
      <c r="SH4115" t="str">
        <f t="shared" si="259"/>
        <v>Je ne sais pas</v>
      </c>
      <c r="SI4115" t="str">
        <f t="shared" si="260"/>
        <v>Inférieur ou égal à 5%</v>
      </c>
      <c r="SK4115" cm="1">
        <f t="array" ref="SK4115">IFERROR(INDEX('[1]DO NOT TOUCH Préparation'!$W$2:$W$7,MATCH('DO NOT TOUCH - inputExtraction'!SG4115,'[1]DO NOT TOUCH Préparation'!$V$2:$V$7,0),),"1")</f>
        <v>5</v>
      </c>
      <c r="SL4115" cm="1">
        <f t="array" ref="SL4115">IFERROR(INDEX('[1]DO NOT TOUCH Préparation'!$W$2:$W$7,MATCH('DO NOT TOUCH - inputExtraction'!SH4115,'[1]DO NOT TOUCH Préparation'!$V$2:$V$7,0),),"1")</f>
        <v>0</v>
      </c>
      <c r="SM4115" cm="1">
        <f t="array" ref="SM4115">IFERROR(INDEX('[1]DO NOT TOUCH Préparation'!$W$2:$W$7,MATCH('DO NOT TOUCH - inputExtraction'!SI4115,'[1]DO NOT TOUCH Préparation'!$V$2:$V$7,0),),"1")</f>
        <v>2</v>
      </c>
      <c r="SO4115">
        <v>1</v>
      </c>
      <c r="SQ4115">
        <f>IFERROR(VLOOKUP(J4115,'[1]DO NOT TOUCH Préparation'!$CL$2:$CM$9,2,0),"")</f>
        <v>8</v>
      </c>
      <c r="SR4115">
        <f>IFERROR(VLOOKUP(M4115,'[1]DO NOT TOUCH Préparation'!$CT$2:$CU$10,2,0),"")</f>
        <v>8</v>
      </c>
      <c r="SS4115">
        <f>IFERROR(VLOOKUP(N4115,'[1]DO NOT TOUCH Préparation'!$CX$2:$CY$6,2,0),"")</f>
        <v>3</v>
      </c>
    </row>
    <row r="4116" spans="1:513" ht="10.050000000000001" customHeight="1" x14ac:dyDescent="0.3">
      <c r="A4116" s="4">
        <v>7146</v>
      </c>
      <c r="B4116" s="4" t="s">
        <v>9271</v>
      </c>
      <c r="C4116" s="4" t="s">
        <v>9272</v>
      </c>
      <c r="D4116" s="4" t="s">
        <v>449</v>
      </c>
      <c r="E4116" s="4" t="s">
        <v>449</v>
      </c>
      <c r="G4116" s="4" t="s">
        <v>450</v>
      </c>
      <c r="H4116" s="4" t="s">
        <v>480</v>
      </c>
      <c r="I4116" s="4" t="s">
        <v>481</v>
      </c>
      <c r="J4116" s="4" t="s">
        <v>515</v>
      </c>
      <c r="K4116" s="4">
        <v>18</v>
      </c>
      <c r="L4116" s="5" t="s">
        <v>596</v>
      </c>
      <c r="M4116" s="4" t="s">
        <v>899</v>
      </c>
      <c r="N4116" s="5" t="s">
        <v>483</v>
      </c>
      <c r="O4116" s="6">
        <v>4</v>
      </c>
      <c r="P4116" s="6">
        <v>1</v>
      </c>
      <c r="Q4116" s="6">
        <v>0</v>
      </c>
      <c r="R4116" s="6">
        <v>1</v>
      </c>
      <c r="S4116" s="6">
        <v>0</v>
      </c>
      <c r="T4116" s="6">
        <v>0</v>
      </c>
      <c r="U4116" s="6">
        <v>0</v>
      </c>
      <c r="V4116" s="6">
        <v>1</v>
      </c>
      <c r="W4116" s="6">
        <v>0</v>
      </c>
      <c r="X4116">
        <v>2</v>
      </c>
      <c r="Y4116">
        <v>1</v>
      </c>
      <c r="Z4116">
        <v>3</v>
      </c>
      <c r="AG4116" t="s">
        <v>549</v>
      </c>
      <c r="AI4116">
        <v>0</v>
      </c>
      <c r="AJ4116">
        <v>0</v>
      </c>
      <c r="AK4116">
        <v>1</v>
      </c>
      <c r="AL4116">
        <v>0</v>
      </c>
      <c r="AM4116">
        <v>1</v>
      </c>
      <c r="AN4116">
        <v>1</v>
      </c>
      <c r="AO4116">
        <v>0</v>
      </c>
      <c r="AP4116">
        <v>0</v>
      </c>
      <c r="AR4116">
        <v>0</v>
      </c>
      <c r="AS4116">
        <v>0</v>
      </c>
      <c r="AT4116">
        <v>0</v>
      </c>
      <c r="AU4116">
        <v>0</v>
      </c>
      <c r="AV4116">
        <v>0</v>
      </c>
      <c r="AW4116">
        <v>0</v>
      </c>
      <c r="AX4116">
        <v>0</v>
      </c>
      <c r="AY4116">
        <v>0</v>
      </c>
      <c r="AZ4116">
        <v>0</v>
      </c>
      <c r="BA4116">
        <v>0</v>
      </c>
      <c r="BB4116">
        <v>0</v>
      </c>
      <c r="BC4116">
        <v>0</v>
      </c>
      <c r="BD4116">
        <v>0</v>
      </c>
      <c r="BE4116">
        <v>0</v>
      </c>
      <c r="CG4116">
        <v>0</v>
      </c>
      <c r="CH4116">
        <v>0</v>
      </c>
      <c r="CJ4116" t="s">
        <v>458</v>
      </c>
      <c r="CK4116" t="s">
        <v>518</v>
      </c>
      <c r="CR4116" t="s">
        <v>459</v>
      </c>
      <c r="CS4116" t="s">
        <v>486</v>
      </c>
      <c r="CT4116">
        <v>3</v>
      </c>
      <c r="CU4116">
        <v>4</v>
      </c>
      <c r="CV4116" t="s">
        <v>535</v>
      </c>
      <c r="CW4116" t="s">
        <v>535</v>
      </c>
      <c r="CX4116" t="s">
        <v>9273</v>
      </c>
      <c r="CY4116" t="s">
        <v>488</v>
      </c>
      <c r="CZ4116" t="s">
        <v>486</v>
      </c>
      <c r="DA4116" t="s">
        <v>535</v>
      </c>
      <c r="DB4116">
        <v>3</v>
      </c>
      <c r="DC4116">
        <v>2</v>
      </c>
      <c r="DD4116" t="s">
        <v>487</v>
      </c>
      <c r="DG4116" t="s">
        <v>464</v>
      </c>
      <c r="DH4116" t="s">
        <v>463</v>
      </c>
      <c r="DI4116" t="s">
        <v>464</v>
      </c>
      <c r="DJ4116" t="s">
        <v>506</v>
      </c>
      <c r="DK4116" t="s">
        <v>463</v>
      </c>
      <c r="DL4116" t="s">
        <v>463</v>
      </c>
      <c r="DM4116" t="s">
        <v>462</v>
      </c>
      <c r="DN4116" t="s">
        <v>463</v>
      </c>
      <c r="DO4116" t="s">
        <v>463</v>
      </c>
      <c r="DP4116" t="s">
        <v>463</v>
      </c>
      <c r="DQ4116" t="s">
        <v>466</v>
      </c>
      <c r="DS4116" t="s">
        <v>466</v>
      </c>
      <c r="DW4116" t="s">
        <v>550</v>
      </c>
      <c r="EA4116" t="s">
        <v>490</v>
      </c>
      <c r="EC4116" t="s">
        <v>490</v>
      </c>
      <c r="EG4116" t="s">
        <v>490</v>
      </c>
      <c r="EK4116" t="s">
        <v>468</v>
      </c>
      <c r="EM4116" t="s">
        <v>468</v>
      </c>
      <c r="EQ4116">
        <v>4</v>
      </c>
      <c r="EU4116" s="7"/>
      <c r="FY4116">
        <v>1</v>
      </c>
      <c r="FZ4116">
        <v>0</v>
      </c>
      <c r="GA4116">
        <v>0</v>
      </c>
      <c r="GB4116">
        <v>0</v>
      </c>
      <c r="GC4116">
        <v>0</v>
      </c>
      <c r="HQ4116">
        <v>1</v>
      </c>
      <c r="IU4116">
        <v>1</v>
      </c>
      <c r="JC4116">
        <v>1</v>
      </c>
      <c r="KE4116">
        <v>1</v>
      </c>
      <c r="KY4116" t="s">
        <v>491</v>
      </c>
      <c r="KZ4116" t="s">
        <v>492</v>
      </c>
      <c r="LA4116" t="s">
        <v>492</v>
      </c>
      <c r="LB4116">
        <v>4</v>
      </c>
      <c r="LC4116">
        <v>2</v>
      </c>
      <c r="LD4116">
        <v>2</v>
      </c>
      <c r="LH4116">
        <v>3</v>
      </c>
      <c r="LM4116">
        <v>1</v>
      </c>
      <c r="LN4116">
        <v>1</v>
      </c>
      <c r="LW4116">
        <v>2</v>
      </c>
      <c r="LX4116">
        <v>1</v>
      </c>
      <c r="MD4116">
        <v>2</v>
      </c>
      <c r="MG4116">
        <v>3</v>
      </c>
      <c r="MQ4116">
        <v>1</v>
      </c>
      <c r="MV4116">
        <v>1</v>
      </c>
      <c r="NB4116" t="s">
        <v>471</v>
      </c>
      <c r="NC4116" t="s">
        <v>470</v>
      </c>
      <c r="ND4116" t="s">
        <v>471</v>
      </c>
      <c r="NE4116" t="s">
        <v>470</v>
      </c>
      <c r="NF4116" t="s">
        <v>469</v>
      </c>
      <c r="NG4116" t="s">
        <v>470</v>
      </c>
      <c r="NH4116" t="s">
        <v>470</v>
      </c>
      <c r="NI4116" t="s">
        <v>470</v>
      </c>
      <c r="NJ4116" t="s">
        <v>470</v>
      </c>
      <c r="NK4116" t="s">
        <v>471</v>
      </c>
      <c r="NL4116" t="s">
        <v>471</v>
      </c>
      <c r="NM4116" t="s">
        <v>469</v>
      </c>
      <c r="NN4116" t="s">
        <v>471</v>
      </c>
      <c r="NO4116" t="s">
        <v>493</v>
      </c>
      <c r="NP4116" t="s">
        <v>469</v>
      </c>
      <c r="NQ4116" t="s">
        <v>494</v>
      </c>
      <c r="NR4116" t="s">
        <v>494</v>
      </c>
      <c r="NS4116" t="s">
        <v>494</v>
      </c>
      <c r="NT4116" t="s">
        <v>494</v>
      </c>
      <c r="NU4116" t="s">
        <v>471</v>
      </c>
      <c r="NV4116" t="s">
        <v>585</v>
      </c>
      <c r="NW4116" t="s">
        <v>496</v>
      </c>
      <c r="NX4116" t="s">
        <v>496</v>
      </c>
      <c r="NY4116" t="s">
        <v>496</v>
      </c>
      <c r="NZ4116" t="s">
        <v>496</v>
      </c>
      <c r="OA4116" t="s">
        <v>496</v>
      </c>
      <c r="OB4116" t="s">
        <v>474</v>
      </c>
      <c r="OC4116" t="s">
        <v>496</v>
      </c>
      <c r="OD4116" t="s">
        <v>496</v>
      </c>
      <c r="OE4116" t="s">
        <v>510</v>
      </c>
      <c r="OF4116" t="s">
        <v>496</v>
      </c>
      <c r="OG4116" t="s">
        <v>496</v>
      </c>
      <c r="OH4116" t="s">
        <v>496</v>
      </c>
      <c r="OI4116" t="s">
        <v>496</v>
      </c>
      <c r="OJ4116" t="s">
        <v>496</v>
      </c>
      <c r="OK4116" t="s">
        <v>496</v>
      </c>
      <c r="OL4116" t="s">
        <v>496</v>
      </c>
      <c r="OM4116" t="s">
        <v>496</v>
      </c>
      <c r="ON4116" t="s">
        <v>510</v>
      </c>
      <c r="OO4116" t="s">
        <v>473</v>
      </c>
      <c r="OP4116" t="s">
        <v>474</v>
      </c>
      <c r="QS4116" t="s">
        <v>475</v>
      </c>
      <c r="QU4116">
        <v>10.22845</v>
      </c>
      <c r="QV4116" t="s">
        <v>476</v>
      </c>
      <c r="RA4116" t="s">
        <v>9274</v>
      </c>
      <c r="RO4116">
        <v>1</v>
      </c>
      <c r="RQ4116" s="9">
        <f>IFERROR(AVERAGE(INDEX('[1]DO NOT TOUCH Préparation'!$T$1:$T$5,MATCH('DO NOT TOUCH - inputExtraction'!$DG4116,'[1]DO NOT TOUCH Préparation'!$S$1:$S$5,0)),INDEX('[1]DO NOT TOUCH Préparation'!$T$1:$T$5,MATCH('DO NOT TOUCH - inputExtraction'!$DH4116,'[1]DO NOT TOUCH Préparation'!$S$1:$S$5,0)),INDEX('[1]DO NOT TOUCH Préparation'!$T$1:$T$5,MATCH('DO NOT TOUCH - inputExtraction'!$DI4116,'[1]DO NOT TOUCH Préparation'!$S$1:$S$5,0)),INDEX('[1]DO NOT TOUCH Préparation'!$T$1:$T$5,MATCH('DO NOT TOUCH - inputExtraction'!$DJ4116,'[1]DO NOT TOUCH Préparation'!$S$1:$S$5,0)),INDEX('[1]DO NOT TOUCH Préparation'!$T$1:$T$5,MATCH('DO NOT TOUCH - inputExtraction'!$DK4116,'[1]DO NOT TOUCH Préparation'!$S$1:$S$5,0))),"")</f>
        <v>3.6</v>
      </c>
      <c r="RR4116" s="7">
        <f>IFERROR(AVERAGE(INDEX('[1]DO NOT TOUCH Préparation'!$T$1:$T$5,MATCH($DL4116,'[1]DO NOT TOUCH Préparation'!$S$1:$S$5,0)),INDEX('[1]DO NOT TOUCH Préparation'!$T$1:$T$5,MATCH('DO NOT TOUCH - inputExtraction'!$DM4116,'[1]DO NOT TOUCH Préparation'!$S$1:$S$5,0)),INDEX('[1]DO NOT TOUCH Préparation'!$T$1:$T$5,MATCH('DO NOT TOUCH - inputExtraction'!$DN4116,'[1]DO NOT TOUCH Préparation'!$S$1:$S$5,0)),INDEX('[1]DO NOT TOUCH Préparation'!$T$1:$T$5,MATCH(DO4116,'[1]DO NOT TOUCH Préparation'!$S$1:$S$5,0)),INDEX('[1]DO NOT TOUCH Préparation'!$T$1:$T$5,MATCH('DO NOT TOUCH - inputExtraction'!$DP4116,'[1]DO NOT TOUCH Préparation'!$S$1:$S$5,0))),"")</f>
        <v>3.2</v>
      </c>
      <c r="RS4116" t="str">
        <f t="shared" si="257"/>
        <v>18-24</v>
      </c>
      <c r="RT4116" t="str">
        <f t="shared" si="257"/>
        <v>Je préfère ne pas le mentionner</v>
      </c>
      <c r="RV4116">
        <f>VLOOKUP(DG4116,'[1]DO NOT TOUCH Préparation'!$S$1:$T$5,2,0)</f>
        <v>5</v>
      </c>
      <c r="RW4116">
        <f>VLOOKUP(DH4116,'[1]DO NOT TOUCH Préparation'!$S$1:$T$5,2,0)</f>
        <v>3</v>
      </c>
      <c r="RX4116">
        <f>VLOOKUP(DI4116,'[1]DO NOT TOUCH Préparation'!$S$1:$T$5,2,0)</f>
        <v>5</v>
      </c>
      <c r="RY4116">
        <f>VLOOKUP(DJ4116,'[1]DO NOT TOUCH Préparation'!$S$1:$T$5,2,0)</f>
        <v>2</v>
      </c>
      <c r="RZ4116">
        <f>VLOOKUP(DK4116,'[1]DO NOT TOUCH Préparation'!$S$1:$T$5,2,0)</f>
        <v>3</v>
      </c>
      <c r="SA4116">
        <f>VLOOKUP(DL4116,'[1]DO NOT TOUCH Préparation'!$S$1:$T$5,2,0)</f>
        <v>3</v>
      </c>
      <c r="SB4116">
        <f>VLOOKUP(DM4116,'[1]DO NOT TOUCH Préparation'!$S$1:$T$5,2,0)</f>
        <v>4</v>
      </c>
      <c r="SC4116">
        <f>VLOOKUP(DN4116,'[1]DO NOT TOUCH Préparation'!$S$1:$T$5,2,0)</f>
        <v>3</v>
      </c>
      <c r="SD4116">
        <f>VLOOKUP(DO4116,'[1]DO NOT TOUCH Préparation'!$S$1:$T$5,2,0)</f>
        <v>3</v>
      </c>
      <c r="SE4116">
        <f>VLOOKUP(DP4116,'[1]DO NOT TOUCH Préparation'!$S$1:$T$5,2,0)</f>
        <v>3</v>
      </c>
      <c r="SG4116" t="str">
        <f t="shared" si="258"/>
        <v>Je n’achète pas de produits alimentaires bio</v>
      </c>
      <c r="SH4116" t="str">
        <f t="shared" si="259"/>
        <v>6% à 20%</v>
      </c>
      <c r="SI4116" t="str">
        <f t="shared" si="260"/>
        <v>Je ne sais pas</v>
      </c>
      <c r="SK4116" t="str" cm="1">
        <f t="array" ref="SK4116">IFERROR(INDEX('[1]DO NOT TOUCH Préparation'!$W$2:$W$7,MATCH('DO NOT TOUCH - inputExtraction'!SG4116,'[1]DO NOT TOUCH Préparation'!$V$2:$V$7,0),),"1")</f>
        <v>1</v>
      </c>
      <c r="SL4116" cm="1">
        <f t="array" ref="SL4116">IFERROR(INDEX('[1]DO NOT TOUCH Préparation'!$W$2:$W$7,MATCH('DO NOT TOUCH - inputExtraction'!SH4116,'[1]DO NOT TOUCH Préparation'!$V$2:$V$7,0),),"1")</f>
        <v>3</v>
      </c>
      <c r="SM4116" cm="1">
        <f t="array" ref="SM4116">IFERROR(INDEX('[1]DO NOT TOUCH Préparation'!$W$2:$W$7,MATCH('DO NOT TOUCH - inputExtraction'!SI4116,'[1]DO NOT TOUCH Préparation'!$V$2:$V$7,0),),"1")</f>
        <v>0</v>
      </c>
      <c r="SO4116">
        <v>1</v>
      </c>
      <c r="SQ4116">
        <f>IFERROR(VLOOKUP(J4116,'[1]DO NOT TOUCH Préparation'!$CL$2:$CM$9,2,0),"")</f>
        <v>2</v>
      </c>
      <c r="SR4116">
        <f>IFERROR(VLOOKUP(M4116,'[1]DO NOT TOUCH Préparation'!$CT$2:$CU$10,2,0),"")</f>
        <v>0</v>
      </c>
      <c r="SS4116">
        <f>IFERROR(VLOOKUP(N4116,'[1]DO NOT TOUCH Préparation'!$CX$2:$CY$6,2,0),"")</f>
        <v>2</v>
      </c>
    </row>
    <row r="4117" spans="1:513" ht="10.050000000000001" customHeight="1" x14ac:dyDescent="0.3">
      <c r="A4117" s="4">
        <v>7149</v>
      </c>
      <c r="B4117" s="4" t="s">
        <v>9275</v>
      </c>
      <c r="C4117" s="4" t="s">
        <v>9109</v>
      </c>
      <c r="D4117" s="4" t="s">
        <v>449</v>
      </c>
      <c r="E4117" s="4" t="s">
        <v>449</v>
      </c>
      <c r="G4117" s="4" t="s">
        <v>479</v>
      </c>
      <c r="H4117" s="4" t="s">
        <v>451</v>
      </c>
      <c r="I4117" s="4" t="s">
        <v>452</v>
      </c>
      <c r="J4117" s="4" t="s">
        <v>722</v>
      </c>
      <c r="K4117" s="4">
        <v>55</v>
      </c>
      <c r="L4117" s="5" t="s">
        <v>454</v>
      </c>
      <c r="M4117" s="4" t="s">
        <v>541</v>
      </c>
      <c r="N4117" s="5" t="s">
        <v>456</v>
      </c>
      <c r="O4117" s="6">
        <v>3</v>
      </c>
      <c r="P4117" s="6">
        <v>1</v>
      </c>
      <c r="Q4117" s="6">
        <v>0</v>
      </c>
      <c r="R4117" s="6">
        <v>1</v>
      </c>
      <c r="S4117" s="6">
        <v>1</v>
      </c>
      <c r="T4117" s="6">
        <v>1</v>
      </c>
      <c r="U4117" s="6">
        <v>0</v>
      </c>
      <c r="V4117" s="6">
        <v>1</v>
      </c>
      <c r="W4117" s="6">
        <v>0</v>
      </c>
      <c r="X4117">
        <v>3</v>
      </c>
      <c r="Y4117">
        <v>1</v>
      </c>
      <c r="AB4117">
        <v>2</v>
      </c>
      <c r="AG4117" t="s">
        <v>571</v>
      </c>
      <c r="AI4117">
        <v>0</v>
      </c>
      <c r="AJ4117">
        <v>0</v>
      </c>
      <c r="AK4117">
        <v>0</v>
      </c>
      <c r="AL4117">
        <v>1</v>
      </c>
      <c r="AM4117">
        <v>0</v>
      </c>
      <c r="AN4117">
        <v>0</v>
      </c>
      <c r="AO4117">
        <v>0</v>
      </c>
      <c r="AP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1</v>
      </c>
      <c r="AY4117">
        <v>0</v>
      </c>
      <c r="AZ4117">
        <v>0</v>
      </c>
      <c r="BA4117">
        <v>1</v>
      </c>
      <c r="BB4117">
        <v>0</v>
      </c>
      <c r="BC4117">
        <v>0</v>
      </c>
      <c r="BD4117">
        <v>0</v>
      </c>
      <c r="BE4117">
        <v>0</v>
      </c>
      <c r="CG4117">
        <v>0</v>
      </c>
      <c r="CH4117">
        <v>0</v>
      </c>
      <c r="CJ4117" t="s">
        <v>517</v>
      </c>
      <c r="CK4117" t="s">
        <v>534</v>
      </c>
      <c r="CL4117" t="s">
        <v>460</v>
      </c>
      <c r="CM4117" t="s">
        <v>535</v>
      </c>
      <c r="CN4117" t="s">
        <v>535</v>
      </c>
      <c r="CO4117">
        <v>4</v>
      </c>
      <c r="CR4117" t="s">
        <v>459</v>
      </c>
      <c r="CS4117" t="s">
        <v>460</v>
      </c>
      <c r="CT4117">
        <v>4</v>
      </c>
      <c r="CU4117" t="s">
        <v>535</v>
      </c>
      <c r="CV4117">
        <v>3</v>
      </c>
      <c r="CY4117" t="s">
        <v>459</v>
      </c>
      <c r="CZ4117" t="s">
        <v>460</v>
      </c>
      <c r="DA4117">
        <v>4</v>
      </c>
      <c r="DB4117">
        <v>4</v>
      </c>
      <c r="DC4117">
        <v>4</v>
      </c>
      <c r="DD4117">
        <v>3</v>
      </c>
      <c r="DG4117" t="s">
        <v>462</v>
      </c>
      <c r="DH4117" t="s">
        <v>506</v>
      </c>
      <c r="DI4117" t="s">
        <v>462</v>
      </c>
      <c r="DJ4117" t="s">
        <v>489</v>
      </c>
      <c r="DK4117" t="s">
        <v>464</v>
      </c>
      <c r="DL4117" t="s">
        <v>464</v>
      </c>
      <c r="DM4117" t="s">
        <v>462</v>
      </c>
      <c r="DN4117" t="s">
        <v>464</v>
      </c>
      <c r="DO4117" t="s">
        <v>464</v>
      </c>
      <c r="DP4117" t="s">
        <v>462</v>
      </c>
      <c r="DQ4117" t="s">
        <v>466</v>
      </c>
      <c r="DS4117" t="s">
        <v>466</v>
      </c>
      <c r="DU4117" t="s">
        <v>466</v>
      </c>
      <c r="DV4117" t="s">
        <v>466</v>
      </c>
      <c r="DW4117" t="s">
        <v>550</v>
      </c>
      <c r="DX4117" t="s">
        <v>466</v>
      </c>
      <c r="DY4117" t="s">
        <v>466</v>
      </c>
      <c r="DZ4117" t="s">
        <v>550</v>
      </c>
      <c r="EA4117" t="s">
        <v>507</v>
      </c>
      <c r="EC4117" t="s">
        <v>507</v>
      </c>
      <c r="EE4117" t="s">
        <v>507</v>
      </c>
      <c r="EF4117" t="s">
        <v>627</v>
      </c>
      <c r="EG4117" t="s">
        <v>467</v>
      </c>
      <c r="EH4117" t="s">
        <v>507</v>
      </c>
      <c r="EI4117" t="s">
        <v>507</v>
      </c>
      <c r="EJ4117" t="s">
        <v>507</v>
      </c>
      <c r="EK4117">
        <v>4</v>
      </c>
      <c r="EM4117">
        <v>4</v>
      </c>
      <c r="EO4117" t="s">
        <v>468</v>
      </c>
      <c r="EP4117" t="s">
        <v>468</v>
      </c>
      <c r="EQ4117">
        <v>3</v>
      </c>
      <c r="ER4117" t="s">
        <v>468</v>
      </c>
      <c r="ES4117" t="s">
        <v>468</v>
      </c>
      <c r="ET4117">
        <v>4</v>
      </c>
      <c r="EU4117" s="7"/>
      <c r="FY4117">
        <v>0</v>
      </c>
      <c r="FZ4117">
        <v>1</v>
      </c>
      <c r="GA4117">
        <v>0</v>
      </c>
      <c r="GB4117">
        <v>1</v>
      </c>
      <c r="GC4117">
        <v>0</v>
      </c>
      <c r="GN4117">
        <v>0</v>
      </c>
      <c r="GO4117">
        <v>1</v>
      </c>
      <c r="GP4117">
        <v>0</v>
      </c>
      <c r="GQ4117">
        <v>0</v>
      </c>
      <c r="GR4117">
        <v>0</v>
      </c>
      <c r="HH4117">
        <v>1</v>
      </c>
      <c r="HI4117">
        <v>2</v>
      </c>
      <c r="HO4117">
        <v>1</v>
      </c>
      <c r="HP4117">
        <v>3</v>
      </c>
      <c r="HQ4117">
        <v>2</v>
      </c>
      <c r="IV4117">
        <v>1</v>
      </c>
      <c r="JC4117">
        <v>1</v>
      </c>
      <c r="JD4117">
        <v>2</v>
      </c>
      <c r="JO4117">
        <v>1</v>
      </c>
      <c r="JU4117">
        <v>1</v>
      </c>
      <c r="KA4117">
        <v>1</v>
      </c>
      <c r="KG4117">
        <v>1</v>
      </c>
      <c r="KM4117">
        <v>1</v>
      </c>
      <c r="KU4117">
        <v>1</v>
      </c>
      <c r="KV4117">
        <v>2</v>
      </c>
      <c r="KY4117">
        <v>4</v>
      </c>
      <c r="KZ4117">
        <v>4</v>
      </c>
      <c r="LA4117">
        <v>3</v>
      </c>
      <c r="LB4117">
        <v>2</v>
      </c>
      <c r="LC4117">
        <v>3</v>
      </c>
      <c r="LH4117">
        <v>1</v>
      </c>
      <c r="LK4117">
        <v>2</v>
      </c>
      <c r="LL4117">
        <v>3</v>
      </c>
      <c r="LS4117">
        <v>1</v>
      </c>
      <c r="LU4117">
        <v>2</v>
      </c>
      <c r="LV4117">
        <v>3</v>
      </c>
      <c r="MC4117">
        <v>1</v>
      </c>
      <c r="ME4117">
        <v>2</v>
      </c>
      <c r="MF4117">
        <v>3</v>
      </c>
      <c r="ML4117">
        <v>2</v>
      </c>
      <c r="MM4117">
        <v>1</v>
      </c>
      <c r="MO4117">
        <v>3</v>
      </c>
      <c r="MT4117">
        <v>2</v>
      </c>
      <c r="MW4117">
        <v>1</v>
      </c>
      <c r="MY4117">
        <v>3</v>
      </c>
      <c r="NB4117" t="s">
        <v>470</v>
      </c>
      <c r="NC4117" t="s">
        <v>470</v>
      </c>
      <c r="ND4117" t="s">
        <v>469</v>
      </c>
      <c r="NE4117" t="s">
        <v>470</v>
      </c>
      <c r="NF4117" t="s">
        <v>471</v>
      </c>
      <c r="NG4117" t="s">
        <v>471</v>
      </c>
      <c r="NH4117" t="s">
        <v>469</v>
      </c>
      <c r="NI4117" t="s">
        <v>471</v>
      </c>
      <c r="NJ4117" t="s">
        <v>471</v>
      </c>
      <c r="NK4117" t="s">
        <v>469</v>
      </c>
      <c r="NL4117" t="s">
        <v>494</v>
      </c>
      <c r="NM4117" t="s">
        <v>494</v>
      </c>
      <c r="NN4117" t="s">
        <v>469</v>
      </c>
      <c r="NO4117" t="s">
        <v>494</v>
      </c>
      <c r="NP4117" t="s">
        <v>469</v>
      </c>
      <c r="NQ4117" t="s">
        <v>471</v>
      </c>
      <c r="NR4117" t="s">
        <v>469</v>
      </c>
      <c r="NS4117" t="s">
        <v>471</v>
      </c>
      <c r="NT4117" t="s">
        <v>471</v>
      </c>
      <c r="NU4117" t="s">
        <v>469</v>
      </c>
      <c r="NV4117" t="s">
        <v>585</v>
      </c>
      <c r="NW4117" t="s">
        <v>510</v>
      </c>
      <c r="NX4117" t="s">
        <v>510</v>
      </c>
      <c r="NY4117" t="s">
        <v>474</v>
      </c>
      <c r="NZ4117" t="s">
        <v>510</v>
      </c>
      <c r="OA4117" t="s">
        <v>510</v>
      </c>
      <c r="OB4117" t="s">
        <v>473</v>
      </c>
      <c r="OC4117" t="s">
        <v>473</v>
      </c>
      <c r="OD4117" t="s">
        <v>473</v>
      </c>
      <c r="OE4117" t="s">
        <v>510</v>
      </c>
      <c r="OF4117" t="s">
        <v>510</v>
      </c>
      <c r="OG4117" t="s">
        <v>473</v>
      </c>
      <c r="OH4117" t="s">
        <v>473</v>
      </c>
      <c r="OI4117" t="s">
        <v>510</v>
      </c>
      <c r="OJ4117" t="s">
        <v>510</v>
      </c>
      <c r="OK4117" t="s">
        <v>510</v>
      </c>
      <c r="OL4117" t="s">
        <v>510</v>
      </c>
      <c r="OM4117" t="s">
        <v>510</v>
      </c>
      <c r="ON4117" t="s">
        <v>474</v>
      </c>
      <c r="OO4117" t="s">
        <v>474</v>
      </c>
      <c r="OP4117" t="s">
        <v>473</v>
      </c>
      <c r="QS4117" t="s">
        <v>475</v>
      </c>
      <c r="QU4117">
        <v>13.962916666667001</v>
      </c>
      <c r="QV4117" t="s">
        <v>476</v>
      </c>
      <c r="RO4117">
        <v>1</v>
      </c>
      <c r="RQ4117" s="9">
        <f>IFERROR(AVERAGE(INDEX('[1]DO NOT TOUCH Préparation'!$T$1:$T$5,MATCH('DO NOT TOUCH - inputExtraction'!$DG4117,'[1]DO NOT TOUCH Préparation'!$S$1:$S$5,0)),INDEX('[1]DO NOT TOUCH Préparation'!$T$1:$T$5,MATCH('DO NOT TOUCH - inputExtraction'!$DH4117,'[1]DO NOT TOUCH Préparation'!$S$1:$S$5,0)),INDEX('[1]DO NOT TOUCH Préparation'!$T$1:$T$5,MATCH('DO NOT TOUCH - inputExtraction'!$DI4117,'[1]DO NOT TOUCH Préparation'!$S$1:$S$5,0)),INDEX('[1]DO NOT TOUCH Préparation'!$T$1:$T$5,MATCH('DO NOT TOUCH - inputExtraction'!$DJ4117,'[1]DO NOT TOUCH Préparation'!$S$1:$S$5,0)),INDEX('[1]DO NOT TOUCH Préparation'!$T$1:$T$5,MATCH('DO NOT TOUCH - inputExtraction'!$DK4117,'[1]DO NOT TOUCH Préparation'!$S$1:$S$5,0))),"")</f>
        <v>3.2</v>
      </c>
      <c r="RR4117" s="7">
        <f>IFERROR(AVERAGE(INDEX('[1]DO NOT TOUCH Préparation'!$T$1:$T$5,MATCH($DL4117,'[1]DO NOT TOUCH Préparation'!$S$1:$S$5,0)),INDEX('[1]DO NOT TOUCH Préparation'!$T$1:$T$5,MATCH('DO NOT TOUCH - inputExtraction'!$DM4117,'[1]DO NOT TOUCH Préparation'!$S$1:$S$5,0)),INDEX('[1]DO NOT TOUCH Préparation'!$T$1:$T$5,MATCH('DO NOT TOUCH - inputExtraction'!$DN4117,'[1]DO NOT TOUCH Préparation'!$S$1:$S$5,0)),INDEX('[1]DO NOT TOUCH Préparation'!$T$1:$T$5,MATCH(DO4117,'[1]DO NOT TOUCH Préparation'!$S$1:$S$5,0)),INDEX('[1]DO NOT TOUCH Préparation'!$T$1:$T$5,MATCH('DO NOT TOUCH - inputExtraction'!$DP4117,'[1]DO NOT TOUCH Préparation'!$S$1:$S$5,0))),"")</f>
        <v>4.5999999999999996</v>
      </c>
      <c r="RS4117" t="str">
        <f t="shared" si="257"/>
        <v>45-64</v>
      </c>
      <c r="RT4117" t="str">
        <f t="shared" si="257"/>
        <v>80 000 € et plus</v>
      </c>
      <c r="RV4117">
        <f>VLOOKUP(DG4117,'[1]DO NOT TOUCH Préparation'!$S$1:$T$5,2,0)</f>
        <v>4</v>
      </c>
      <c r="RW4117">
        <f>VLOOKUP(DH4117,'[1]DO NOT TOUCH Préparation'!$S$1:$T$5,2,0)</f>
        <v>2</v>
      </c>
      <c r="RX4117">
        <f>VLOOKUP(DI4117,'[1]DO NOT TOUCH Préparation'!$S$1:$T$5,2,0)</f>
        <v>4</v>
      </c>
      <c r="RY4117">
        <f>VLOOKUP(DJ4117,'[1]DO NOT TOUCH Préparation'!$S$1:$T$5,2,0)</f>
        <v>1</v>
      </c>
      <c r="RZ4117">
        <f>VLOOKUP(DK4117,'[1]DO NOT TOUCH Préparation'!$S$1:$T$5,2,0)</f>
        <v>5</v>
      </c>
      <c r="SA4117">
        <f>VLOOKUP(DL4117,'[1]DO NOT TOUCH Préparation'!$S$1:$T$5,2,0)</f>
        <v>5</v>
      </c>
      <c r="SB4117">
        <f>VLOOKUP(DM4117,'[1]DO NOT TOUCH Préparation'!$S$1:$T$5,2,0)</f>
        <v>4</v>
      </c>
      <c r="SC4117">
        <f>VLOOKUP(DN4117,'[1]DO NOT TOUCH Préparation'!$S$1:$T$5,2,0)</f>
        <v>5</v>
      </c>
      <c r="SD4117">
        <f>VLOOKUP(DO4117,'[1]DO NOT TOUCH Préparation'!$S$1:$T$5,2,0)</f>
        <v>5</v>
      </c>
      <c r="SE4117">
        <f>VLOOKUP(DP4117,'[1]DO NOT TOUCH Préparation'!$S$1:$T$5,2,0)</f>
        <v>4</v>
      </c>
      <c r="SG4117" t="str">
        <f t="shared" si="258"/>
        <v>21% à 50%</v>
      </c>
      <c r="SH4117" t="str">
        <f t="shared" si="259"/>
        <v>6% à 20%</v>
      </c>
      <c r="SI4117" t="str">
        <f t="shared" si="260"/>
        <v>6% à 20%</v>
      </c>
      <c r="SK4117" cm="1">
        <f t="array" ref="SK4117">IFERROR(INDEX('[1]DO NOT TOUCH Préparation'!$W$2:$W$7,MATCH('DO NOT TOUCH - inputExtraction'!SG4117,'[1]DO NOT TOUCH Préparation'!$V$2:$V$7,0),),"1")</f>
        <v>4</v>
      </c>
      <c r="SL4117" cm="1">
        <f t="array" ref="SL4117">IFERROR(INDEX('[1]DO NOT TOUCH Préparation'!$W$2:$W$7,MATCH('DO NOT TOUCH - inputExtraction'!SH4117,'[1]DO NOT TOUCH Préparation'!$V$2:$V$7,0),),"1")</f>
        <v>3</v>
      </c>
      <c r="SM4117" cm="1">
        <f t="array" ref="SM4117">IFERROR(INDEX('[1]DO NOT TOUCH Préparation'!$W$2:$W$7,MATCH('DO NOT TOUCH - inputExtraction'!SI4117,'[1]DO NOT TOUCH Préparation'!$V$2:$V$7,0),),"1")</f>
        <v>3</v>
      </c>
      <c r="SO4117">
        <v>1</v>
      </c>
      <c r="SQ4117">
        <f>IFERROR(VLOOKUP(J4117,'[1]DO NOT TOUCH Préparation'!$CL$2:$CM$9,2,0),"")</f>
        <v>7</v>
      </c>
      <c r="SR4117">
        <f>IFERROR(VLOOKUP(M4117,'[1]DO NOT TOUCH Préparation'!$CT$2:$CU$10,2,0),"")</f>
        <v>8</v>
      </c>
      <c r="SS4117">
        <f>IFERROR(VLOOKUP(N4117,'[1]DO NOT TOUCH Préparation'!$CX$2:$CY$6,2,0),"")</f>
        <v>4</v>
      </c>
    </row>
    <row r="4118" spans="1:513" ht="10.050000000000001" customHeight="1" x14ac:dyDescent="0.3">
      <c r="A4118" s="4">
        <v>7151</v>
      </c>
      <c r="B4118" s="4" t="s">
        <v>9276</v>
      </c>
      <c r="C4118" s="4" t="s">
        <v>6056</v>
      </c>
      <c r="D4118" s="4" t="s">
        <v>449</v>
      </c>
      <c r="E4118" s="4" t="s">
        <v>449</v>
      </c>
      <c r="G4118" s="4" t="s">
        <v>450</v>
      </c>
      <c r="H4118" s="4" t="s">
        <v>480</v>
      </c>
      <c r="I4118" s="4" t="s">
        <v>481</v>
      </c>
      <c r="J4118" s="4" t="s">
        <v>515</v>
      </c>
      <c r="K4118" s="4">
        <v>42</v>
      </c>
      <c r="L4118" s="5" t="s">
        <v>516</v>
      </c>
      <c r="M4118" s="4" t="s">
        <v>541</v>
      </c>
      <c r="N4118" s="5" t="s">
        <v>456</v>
      </c>
      <c r="O4118" s="6">
        <v>6</v>
      </c>
      <c r="P4118" s="6">
        <v>1</v>
      </c>
      <c r="Q4118" s="6">
        <v>0</v>
      </c>
      <c r="R4118" s="6">
        <v>0</v>
      </c>
      <c r="S4118" s="6">
        <v>1</v>
      </c>
      <c r="T4118" s="6">
        <v>1</v>
      </c>
      <c r="U4118" s="6">
        <v>0</v>
      </c>
      <c r="V4118" s="6">
        <v>1</v>
      </c>
      <c r="W4118" s="6">
        <v>0</v>
      </c>
      <c r="Y4118">
        <v>1</v>
      </c>
      <c r="AA4118">
        <v>2</v>
      </c>
      <c r="AC4118">
        <v>3</v>
      </c>
      <c r="AG4118" t="s">
        <v>1798</v>
      </c>
      <c r="AI4118">
        <v>0</v>
      </c>
      <c r="AJ4118">
        <v>0</v>
      </c>
      <c r="AK4118">
        <v>1</v>
      </c>
      <c r="AL4118">
        <v>0</v>
      </c>
      <c r="AM4118">
        <v>0</v>
      </c>
      <c r="AN4118">
        <v>0</v>
      </c>
      <c r="AO4118">
        <v>0</v>
      </c>
      <c r="AP4118">
        <v>1</v>
      </c>
      <c r="AR4118">
        <v>0</v>
      </c>
      <c r="AS4118">
        <v>0</v>
      </c>
      <c r="AT4118">
        <v>0</v>
      </c>
      <c r="AU4118">
        <v>0</v>
      </c>
      <c r="AV4118">
        <v>0</v>
      </c>
      <c r="AW4118">
        <v>0</v>
      </c>
      <c r="AX4118">
        <v>0</v>
      </c>
      <c r="AY4118">
        <v>0</v>
      </c>
      <c r="AZ4118">
        <v>0</v>
      </c>
      <c r="BA4118">
        <v>1</v>
      </c>
      <c r="BB4118">
        <v>0</v>
      </c>
      <c r="BC4118">
        <v>0</v>
      </c>
      <c r="BD4118">
        <v>0</v>
      </c>
      <c r="BE4118">
        <v>0</v>
      </c>
      <c r="CG4118">
        <v>0</v>
      </c>
      <c r="CH4118">
        <v>0</v>
      </c>
      <c r="CJ4118" t="s">
        <v>458</v>
      </c>
      <c r="CK4118" t="s">
        <v>584</v>
      </c>
      <c r="CL4118" t="s">
        <v>486</v>
      </c>
      <c r="CM4118" t="s">
        <v>535</v>
      </c>
      <c r="CN4118" t="s">
        <v>535</v>
      </c>
      <c r="CO4118">
        <v>4</v>
      </c>
      <c r="CR4118" t="s">
        <v>534</v>
      </c>
      <c r="CS4118" t="s">
        <v>486</v>
      </c>
      <c r="CT4118" t="s">
        <v>535</v>
      </c>
      <c r="CU4118" t="s">
        <v>535</v>
      </c>
      <c r="CV4118">
        <v>4</v>
      </c>
      <c r="CY4118" t="s">
        <v>459</v>
      </c>
      <c r="CZ4118" t="s">
        <v>486</v>
      </c>
      <c r="DA4118">
        <v>4</v>
      </c>
      <c r="DB4118" t="s">
        <v>535</v>
      </c>
      <c r="DC4118">
        <v>3</v>
      </c>
      <c r="DD4118">
        <v>3</v>
      </c>
      <c r="DG4118" t="s">
        <v>462</v>
      </c>
      <c r="DH4118" t="s">
        <v>463</v>
      </c>
      <c r="DI4118" t="s">
        <v>464</v>
      </c>
      <c r="DJ4118" t="s">
        <v>463</v>
      </c>
      <c r="DK4118" t="s">
        <v>464</v>
      </c>
      <c r="DL4118" t="s">
        <v>462</v>
      </c>
      <c r="DM4118" t="s">
        <v>462</v>
      </c>
      <c r="DN4118" t="s">
        <v>464</v>
      </c>
      <c r="DO4118" t="s">
        <v>463</v>
      </c>
      <c r="DP4118" t="s">
        <v>464</v>
      </c>
      <c r="DQ4118" t="s">
        <v>466</v>
      </c>
      <c r="DS4118" t="s">
        <v>466</v>
      </c>
      <c r="DU4118" t="s">
        <v>466</v>
      </c>
      <c r="DV4118" t="s">
        <v>466</v>
      </c>
      <c r="DW4118" t="s">
        <v>466</v>
      </c>
      <c r="DX4118" t="s">
        <v>466</v>
      </c>
      <c r="DZ4118" t="s">
        <v>466</v>
      </c>
      <c r="EA4118" t="s">
        <v>467</v>
      </c>
      <c r="EC4118" t="s">
        <v>467</v>
      </c>
      <c r="EE4118" t="s">
        <v>467</v>
      </c>
      <c r="EF4118" t="s">
        <v>467</v>
      </c>
      <c r="EG4118" t="s">
        <v>490</v>
      </c>
      <c r="EH4118" t="s">
        <v>467</v>
      </c>
      <c r="EJ4118" t="s">
        <v>490</v>
      </c>
      <c r="EK4118" t="s">
        <v>468</v>
      </c>
      <c r="EM4118" t="s">
        <v>468</v>
      </c>
      <c r="EO4118" t="s">
        <v>468</v>
      </c>
      <c r="EP4118" t="s">
        <v>468</v>
      </c>
      <c r="EQ4118" t="s">
        <v>468</v>
      </c>
      <c r="ER4118" t="s">
        <v>468</v>
      </c>
      <c r="ET4118" t="s">
        <v>468</v>
      </c>
      <c r="EU4118" s="7"/>
      <c r="IQ4118">
        <v>1</v>
      </c>
      <c r="IR4118">
        <v>2</v>
      </c>
      <c r="IT4118">
        <v>3</v>
      </c>
      <c r="JC4118">
        <v>1</v>
      </c>
      <c r="JD4118">
        <v>2</v>
      </c>
      <c r="JE4118">
        <v>3</v>
      </c>
      <c r="JO4118">
        <v>1</v>
      </c>
      <c r="JQ4118">
        <v>3</v>
      </c>
      <c r="JR4118">
        <v>2</v>
      </c>
      <c r="JU4118">
        <v>1</v>
      </c>
      <c r="JW4118">
        <v>3</v>
      </c>
      <c r="JX4118">
        <v>2</v>
      </c>
      <c r="KA4118">
        <v>2</v>
      </c>
      <c r="KC4118">
        <v>3</v>
      </c>
      <c r="KD4118">
        <v>1</v>
      </c>
      <c r="KG4118">
        <v>1</v>
      </c>
      <c r="KI4118">
        <v>3</v>
      </c>
      <c r="KJ4118">
        <v>2</v>
      </c>
      <c r="KV4118">
        <v>1</v>
      </c>
      <c r="KY4118" t="s">
        <v>491</v>
      </c>
      <c r="KZ4118">
        <v>4</v>
      </c>
      <c r="LA4118">
        <v>3</v>
      </c>
      <c r="LB4118">
        <v>4</v>
      </c>
      <c r="LC4118">
        <v>3</v>
      </c>
      <c r="LH4118">
        <v>1</v>
      </c>
      <c r="LK4118">
        <v>2</v>
      </c>
      <c r="LM4118">
        <v>3</v>
      </c>
      <c r="LR4118">
        <v>1</v>
      </c>
      <c r="LS4118">
        <v>3</v>
      </c>
      <c r="LW4118">
        <v>2</v>
      </c>
      <c r="LX4118">
        <v>1</v>
      </c>
      <c r="MC4118">
        <v>2</v>
      </c>
      <c r="ME4118">
        <v>3</v>
      </c>
      <c r="ML4118">
        <v>1</v>
      </c>
      <c r="MO4118">
        <v>2</v>
      </c>
      <c r="MQ4118">
        <v>3</v>
      </c>
      <c r="MT4118">
        <v>3</v>
      </c>
      <c r="MV4118">
        <v>2</v>
      </c>
      <c r="MY4118">
        <v>1</v>
      </c>
      <c r="NB4118" t="s">
        <v>470</v>
      </c>
      <c r="NC4118" t="s">
        <v>470</v>
      </c>
      <c r="ND4118" t="s">
        <v>470</v>
      </c>
      <c r="NE4118" t="s">
        <v>470</v>
      </c>
      <c r="NF4118" t="s">
        <v>470</v>
      </c>
      <c r="NG4118" t="s">
        <v>471</v>
      </c>
      <c r="NH4118" t="s">
        <v>469</v>
      </c>
      <c r="NI4118" t="s">
        <v>470</v>
      </c>
      <c r="NJ4118" t="s">
        <v>470</v>
      </c>
      <c r="NK4118" t="s">
        <v>470</v>
      </c>
      <c r="NL4118" t="s">
        <v>494</v>
      </c>
      <c r="NM4118" t="s">
        <v>508</v>
      </c>
      <c r="NN4118" t="s">
        <v>493</v>
      </c>
      <c r="NO4118" t="s">
        <v>508</v>
      </c>
      <c r="NP4118" t="s">
        <v>494</v>
      </c>
      <c r="NQ4118" t="s">
        <v>494</v>
      </c>
      <c r="NR4118" t="s">
        <v>494</v>
      </c>
      <c r="NS4118" t="s">
        <v>494</v>
      </c>
      <c r="NT4118" t="s">
        <v>494</v>
      </c>
      <c r="NU4118" t="s">
        <v>494</v>
      </c>
      <c r="NV4118" t="s">
        <v>495</v>
      </c>
      <c r="NW4118" t="s">
        <v>474</v>
      </c>
      <c r="NX4118" t="s">
        <v>496</v>
      </c>
      <c r="NY4118" t="s">
        <v>473</v>
      </c>
      <c r="NZ4118" t="s">
        <v>473</v>
      </c>
      <c r="OA4118" t="s">
        <v>510</v>
      </c>
      <c r="OB4118" t="s">
        <v>473</v>
      </c>
      <c r="OC4118" t="s">
        <v>473</v>
      </c>
      <c r="OD4118" t="s">
        <v>473</v>
      </c>
      <c r="OE4118" t="s">
        <v>473</v>
      </c>
      <c r="OF4118" t="s">
        <v>510</v>
      </c>
      <c r="OG4118" t="s">
        <v>473</v>
      </c>
      <c r="OH4118" t="s">
        <v>473</v>
      </c>
      <c r="OI4118" t="s">
        <v>510</v>
      </c>
      <c r="OJ4118" t="s">
        <v>496</v>
      </c>
      <c r="OK4118" t="s">
        <v>473</v>
      </c>
      <c r="OL4118" t="s">
        <v>510</v>
      </c>
      <c r="OM4118" t="s">
        <v>510</v>
      </c>
      <c r="ON4118" t="s">
        <v>473</v>
      </c>
      <c r="OO4118" t="s">
        <v>474</v>
      </c>
      <c r="OP4118" t="s">
        <v>496</v>
      </c>
      <c r="QS4118" t="s">
        <v>576</v>
      </c>
      <c r="QT4118" t="s">
        <v>9277</v>
      </c>
      <c r="QU4118">
        <v>9.6469000000000005</v>
      </c>
      <c r="QV4118" t="s">
        <v>476</v>
      </c>
      <c r="RM4118" t="s">
        <v>9277</v>
      </c>
      <c r="RO4118">
        <v>1</v>
      </c>
      <c r="RQ4118" s="9">
        <f>IFERROR(AVERAGE(INDEX('[1]DO NOT TOUCH Préparation'!$T$1:$T$5,MATCH('DO NOT TOUCH - inputExtraction'!$DG4118,'[1]DO NOT TOUCH Préparation'!$S$1:$S$5,0)),INDEX('[1]DO NOT TOUCH Préparation'!$T$1:$T$5,MATCH('DO NOT TOUCH - inputExtraction'!$DH4118,'[1]DO NOT TOUCH Préparation'!$S$1:$S$5,0)),INDEX('[1]DO NOT TOUCH Préparation'!$T$1:$T$5,MATCH('DO NOT TOUCH - inputExtraction'!$DI4118,'[1]DO NOT TOUCH Préparation'!$S$1:$S$5,0)),INDEX('[1]DO NOT TOUCH Préparation'!$T$1:$T$5,MATCH('DO NOT TOUCH - inputExtraction'!$DJ4118,'[1]DO NOT TOUCH Préparation'!$S$1:$S$5,0)),INDEX('[1]DO NOT TOUCH Préparation'!$T$1:$T$5,MATCH('DO NOT TOUCH - inputExtraction'!$DK4118,'[1]DO NOT TOUCH Préparation'!$S$1:$S$5,0))),"")</f>
        <v>4</v>
      </c>
      <c r="RR4118" s="7">
        <f>IFERROR(AVERAGE(INDEX('[1]DO NOT TOUCH Préparation'!$T$1:$T$5,MATCH($DL4118,'[1]DO NOT TOUCH Préparation'!$S$1:$S$5,0)),INDEX('[1]DO NOT TOUCH Préparation'!$T$1:$T$5,MATCH('DO NOT TOUCH - inputExtraction'!$DM4118,'[1]DO NOT TOUCH Préparation'!$S$1:$S$5,0)),INDEX('[1]DO NOT TOUCH Préparation'!$T$1:$T$5,MATCH('DO NOT TOUCH - inputExtraction'!$DN4118,'[1]DO NOT TOUCH Préparation'!$S$1:$S$5,0)),INDEX('[1]DO NOT TOUCH Préparation'!$T$1:$T$5,MATCH(DO4118,'[1]DO NOT TOUCH Préparation'!$S$1:$S$5,0)),INDEX('[1]DO NOT TOUCH Préparation'!$T$1:$T$5,MATCH('DO NOT TOUCH - inputExtraction'!$DP4118,'[1]DO NOT TOUCH Préparation'!$S$1:$S$5,0))),"")</f>
        <v>4.2</v>
      </c>
      <c r="RS4118" t="str">
        <f t="shared" si="257"/>
        <v>25-44</v>
      </c>
      <c r="RT4118" t="str">
        <f t="shared" si="257"/>
        <v>80 000 € et plus</v>
      </c>
      <c r="RV4118">
        <f>VLOOKUP(DG4118,'[1]DO NOT TOUCH Préparation'!$S$1:$T$5,2,0)</f>
        <v>4</v>
      </c>
      <c r="RW4118">
        <f>VLOOKUP(DH4118,'[1]DO NOT TOUCH Préparation'!$S$1:$T$5,2,0)</f>
        <v>3</v>
      </c>
      <c r="RX4118">
        <f>VLOOKUP(DI4118,'[1]DO NOT TOUCH Préparation'!$S$1:$T$5,2,0)</f>
        <v>5</v>
      </c>
      <c r="RY4118">
        <f>VLOOKUP(DJ4118,'[1]DO NOT TOUCH Préparation'!$S$1:$T$5,2,0)</f>
        <v>3</v>
      </c>
      <c r="RZ4118">
        <f>VLOOKUP(DK4118,'[1]DO NOT TOUCH Préparation'!$S$1:$T$5,2,0)</f>
        <v>5</v>
      </c>
      <c r="SA4118">
        <f>VLOOKUP(DL4118,'[1]DO NOT TOUCH Préparation'!$S$1:$T$5,2,0)</f>
        <v>4</v>
      </c>
      <c r="SB4118">
        <f>VLOOKUP(DM4118,'[1]DO NOT TOUCH Préparation'!$S$1:$T$5,2,0)</f>
        <v>4</v>
      </c>
      <c r="SC4118">
        <f>VLOOKUP(DN4118,'[1]DO NOT TOUCH Préparation'!$S$1:$T$5,2,0)</f>
        <v>5</v>
      </c>
      <c r="SD4118">
        <f>VLOOKUP(DO4118,'[1]DO NOT TOUCH Préparation'!$S$1:$T$5,2,0)</f>
        <v>3</v>
      </c>
      <c r="SE4118">
        <f>VLOOKUP(DP4118,'[1]DO NOT TOUCH Préparation'!$S$1:$T$5,2,0)</f>
        <v>5</v>
      </c>
      <c r="SG4118" t="str">
        <f t="shared" si="258"/>
        <v>Plus de 50%</v>
      </c>
      <c r="SH4118" t="str">
        <f t="shared" si="259"/>
        <v>21% à 50%</v>
      </c>
      <c r="SI4118" t="str">
        <f t="shared" si="260"/>
        <v>6% à 20%</v>
      </c>
      <c r="SK4118" cm="1">
        <f t="array" ref="SK4118">IFERROR(INDEX('[1]DO NOT TOUCH Préparation'!$W$2:$W$7,MATCH('DO NOT TOUCH - inputExtraction'!SG4118,'[1]DO NOT TOUCH Préparation'!$V$2:$V$7,0),),"1")</f>
        <v>5</v>
      </c>
      <c r="SL4118" cm="1">
        <f t="array" ref="SL4118">IFERROR(INDEX('[1]DO NOT TOUCH Préparation'!$W$2:$W$7,MATCH('DO NOT TOUCH - inputExtraction'!SH4118,'[1]DO NOT TOUCH Préparation'!$V$2:$V$7,0),),"1")</f>
        <v>4</v>
      </c>
      <c r="SM4118" cm="1">
        <f t="array" ref="SM4118">IFERROR(INDEX('[1]DO NOT TOUCH Préparation'!$W$2:$W$7,MATCH('DO NOT TOUCH - inputExtraction'!SI4118,'[1]DO NOT TOUCH Préparation'!$V$2:$V$7,0),),"1")</f>
        <v>3</v>
      </c>
      <c r="SO4118">
        <v>1</v>
      </c>
      <c r="SQ4118">
        <f>IFERROR(VLOOKUP(J4118,'[1]DO NOT TOUCH Préparation'!$CL$2:$CM$9,2,0),"")</f>
        <v>2</v>
      </c>
      <c r="SR4118">
        <f>IFERROR(VLOOKUP(M4118,'[1]DO NOT TOUCH Préparation'!$CT$2:$CU$10,2,0),"")</f>
        <v>8</v>
      </c>
      <c r="SS4118">
        <f>IFERROR(VLOOKUP(N4118,'[1]DO NOT TOUCH Préparation'!$CX$2:$CY$6,2,0),"")</f>
        <v>4</v>
      </c>
    </row>
    <row r="4119" spans="1:513" ht="10.050000000000001" customHeight="1" x14ac:dyDescent="0.3">
      <c r="A4119" s="4">
        <v>7158</v>
      </c>
      <c r="B4119" s="4" t="s">
        <v>9278</v>
      </c>
      <c r="C4119" s="4" t="s">
        <v>9272</v>
      </c>
      <c r="D4119" s="4" t="s">
        <v>449</v>
      </c>
      <c r="E4119" s="4" t="s">
        <v>449</v>
      </c>
      <c r="G4119" s="4" t="s">
        <v>450</v>
      </c>
      <c r="H4119" s="4" t="s">
        <v>588</v>
      </c>
      <c r="I4119" s="4" t="s">
        <v>481</v>
      </c>
      <c r="J4119" s="4" t="s">
        <v>566</v>
      </c>
      <c r="K4119" s="4">
        <v>22</v>
      </c>
      <c r="L4119" s="5" t="s">
        <v>596</v>
      </c>
      <c r="M4119" s="4" t="s">
        <v>899</v>
      </c>
      <c r="N4119" s="5" t="s">
        <v>483</v>
      </c>
      <c r="O4119" s="6">
        <v>7</v>
      </c>
      <c r="P4119" s="6">
        <v>1</v>
      </c>
      <c r="Q4119" s="6">
        <v>0</v>
      </c>
      <c r="R4119" s="6">
        <v>0</v>
      </c>
      <c r="S4119" s="6">
        <v>0</v>
      </c>
      <c r="T4119" s="6">
        <v>1</v>
      </c>
      <c r="U4119" s="6">
        <v>0</v>
      </c>
      <c r="V4119" s="6">
        <v>1</v>
      </c>
      <c r="W4119" s="6">
        <v>0</v>
      </c>
      <c r="X4119">
        <v>3</v>
      </c>
      <c r="Y4119">
        <v>2</v>
      </c>
      <c r="Z4119">
        <v>1</v>
      </c>
      <c r="AG4119" t="s">
        <v>484</v>
      </c>
      <c r="AI4119">
        <v>0</v>
      </c>
      <c r="AJ4119">
        <v>1</v>
      </c>
      <c r="AK4119">
        <v>0</v>
      </c>
      <c r="AL4119">
        <v>0</v>
      </c>
      <c r="AM4119">
        <v>0</v>
      </c>
      <c r="AN4119">
        <v>0</v>
      </c>
      <c r="AO4119">
        <v>0</v>
      </c>
      <c r="AP4119">
        <v>0</v>
      </c>
      <c r="AR4119">
        <v>0</v>
      </c>
      <c r="AS4119">
        <v>0</v>
      </c>
      <c r="AT4119">
        <v>0</v>
      </c>
      <c r="AU4119">
        <v>0</v>
      </c>
      <c r="AV4119">
        <v>0</v>
      </c>
      <c r="AW4119">
        <v>0</v>
      </c>
      <c r="AX4119">
        <v>0</v>
      </c>
      <c r="AY4119">
        <v>0</v>
      </c>
      <c r="AZ4119">
        <v>1</v>
      </c>
      <c r="BA4119">
        <v>0</v>
      </c>
      <c r="BB4119">
        <v>1</v>
      </c>
      <c r="BC4119">
        <v>0</v>
      </c>
      <c r="BD4119">
        <v>0</v>
      </c>
      <c r="BE4119">
        <v>0</v>
      </c>
      <c r="CG4119">
        <v>0</v>
      </c>
      <c r="CH4119">
        <v>0</v>
      </c>
      <c r="CJ4119" t="s">
        <v>517</v>
      </c>
      <c r="CK4119" t="s">
        <v>518</v>
      </c>
      <c r="CR4119" t="s">
        <v>519</v>
      </c>
      <c r="CY4119" t="s">
        <v>461</v>
      </c>
      <c r="DG4119" t="s">
        <v>462</v>
      </c>
      <c r="DH4119" t="s">
        <v>489</v>
      </c>
      <c r="DI4119" t="s">
        <v>462</v>
      </c>
      <c r="DJ4119" t="s">
        <v>462</v>
      </c>
      <c r="DK4119" t="s">
        <v>463</v>
      </c>
      <c r="DL4119" t="s">
        <v>462</v>
      </c>
      <c r="DM4119" t="s">
        <v>463</v>
      </c>
      <c r="DN4119" t="s">
        <v>463</v>
      </c>
      <c r="DO4119" t="s">
        <v>463</v>
      </c>
      <c r="DP4119" t="s">
        <v>506</v>
      </c>
      <c r="DQ4119" t="s">
        <v>550</v>
      </c>
      <c r="DS4119" t="s">
        <v>466</v>
      </c>
      <c r="DT4119" t="s">
        <v>466</v>
      </c>
      <c r="DV4119" t="s">
        <v>466</v>
      </c>
      <c r="EA4119" t="s">
        <v>490</v>
      </c>
      <c r="EC4119" t="s">
        <v>490</v>
      </c>
      <c r="ED4119" t="s">
        <v>490</v>
      </c>
      <c r="EF4119" t="s">
        <v>490</v>
      </c>
      <c r="EK4119">
        <v>4</v>
      </c>
      <c r="EM4119">
        <v>4</v>
      </c>
      <c r="EN4119" t="s">
        <v>468</v>
      </c>
      <c r="EP4119">
        <v>3</v>
      </c>
      <c r="EU4119" s="7">
        <v>1</v>
      </c>
      <c r="EV4119">
        <v>0</v>
      </c>
      <c r="EW4119">
        <v>0</v>
      </c>
      <c r="EX4119">
        <v>1</v>
      </c>
      <c r="EY4119">
        <v>0</v>
      </c>
      <c r="HG4119">
        <v>1</v>
      </c>
      <c r="IM4119">
        <v>1</v>
      </c>
      <c r="IN4119">
        <v>2</v>
      </c>
      <c r="IS4119">
        <v>1</v>
      </c>
      <c r="IU4119">
        <v>2</v>
      </c>
      <c r="JD4119">
        <v>1</v>
      </c>
      <c r="JK4119">
        <v>1</v>
      </c>
      <c r="JL4119">
        <v>2</v>
      </c>
      <c r="JV4119">
        <v>1</v>
      </c>
      <c r="JX4119">
        <v>3</v>
      </c>
      <c r="JY4119">
        <v>2</v>
      </c>
      <c r="KY4119">
        <v>4</v>
      </c>
      <c r="KZ4119">
        <v>3</v>
      </c>
      <c r="LA4119">
        <v>4</v>
      </c>
      <c r="LB4119" t="s">
        <v>492</v>
      </c>
      <c r="LC4119">
        <v>3</v>
      </c>
      <c r="LD4119">
        <v>2</v>
      </c>
      <c r="LF4119">
        <v>3</v>
      </c>
      <c r="LH4119">
        <v>1</v>
      </c>
      <c r="LN4119">
        <v>1</v>
      </c>
      <c r="LP4119">
        <v>3</v>
      </c>
      <c r="LR4119">
        <v>2</v>
      </c>
      <c r="LX4119">
        <v>1</v>
      </c>
      <c r="LY4119">
        <v>2</v>
      </c>
      <c r="MG4119">
        <v>3</v>
      </c>
      <c r="MJ4119">
        <v>1</v>
      </c>
      <c r="MM4119">
        <v>3</v>
      </c>
      <c r="MO4119">
        <v>2</v>
      </c>
      <c r="MR4119">
        <v>1</v>
      </c>
      <c r="MW4119">
        <v>3</v>
      </c>
      <c r="MZ4119">
        <v>2</v>
      </c>
      <c r="NB4119" t="s">
        <v>470</v>
      </c>
      <c r="NC4119" t="s">
        <v>470</v>
      </c>
      <c r="ND4119" t="s">
        <v>469</v>
      </c>
      <c r="NE4119" t="s">
        <v>493</v>
      </c>
      <c r="NF4119" t="s">
        <v>469</v>
      </c>
      <c r="NG4119" t="s">
        <v>469</v>
      </c>
      <c r="NH4119" t="s">
        <v>470</v>
      </c>
      <c r="NI4119" t="s">
        <v>470</v>
      </c>
      <c r="NJ4119" t="s">
        <v>470</v>
      </c>
      <c r="NK4119" t="s">
        <v>493</v>
      </c>
      <c r="NL4119" t="s">
        <v>469</v>
      </c>
      <c r="NM4119" t="s">
        <v>494</v>
      </c>
      <c r="NN4119" t="s">
        <v>469</v>
      </c>
      <c r="NO4119" t="s">
        <v>493</v>
      </c>
      <c r="NP4119" t="s">
        <v>469</v>
      </c>
      <c r="NQ4119" t="s">
        <v>494</v>
      </c>
      <c r="NR4119" t="s">
        <v>469</v>
      </c>
      <c r="NS4119" t="s">
        <v>469</v>
      </c>
      <c r="NT4119" t="s">
        <v>494</v>
      </c>
      <c r="NU4119" t="s">
        <v>493</v>
      </c>
      <c r="NV4119" t="s">
        <v>495</v>
      </c>
      <c r="NW4119" t="s">
        <v>496</v>
      </c>
      <c r="NX4119" t="s">
        <v>496</v>
      </c>
      <c r="NY4119" t="s">
        <v>496</v>
      </c>
      <c r="NZ4119" t="s">
        <v>496</v>
      </c>
      <c r="OA4119" t="s">
        <v>496</v>
      </c>
      <c r="OB4119" t="s">
        <v>474</v>
      </c>
      <c r="OC4119" t="s">
        <v>510</v>
      </c>
      <c r="OD4119" t="s">
        <v>496</v>
      </c>
      <c r="OE4119" t="s">
        <v>474</v>
      </c>
      <c r="OF4119" t="s">
        <v>496</v>
      </c>
      <c r="OG4119" t="s">
        <v>496</v>
      </c>
      <c r="OH4119" t="s">
        <v>496</v>
      </c>
      <c r="OI4119" t="s">
        <v>510</v>
      </c>
      <c r="OJ4119" t="s">
        <v>496</v>
      </c>
      <c r="OK4119" t="s">
        <v>510</v>
      </c>
      <c r="OL4119" t="s">
        <v>496</v>
      </c>
      <c r="OM4119" t="s">
        <v>473</v>
      </c>
      <c r="ON4119" t="s">
        <v>474</v>
      </c>
      <c r="OO4119" t="s">
        <v>510</v>
      </c>
      <c r="OP4119" t="s">
        <v>474</v>
      </c>
      <c r="QS4119" t="s">
        <v>475</v>
      </c>
      <c r="QU4119">
        <v>12.637733333332999</v>
      </c>
      <c r="QV4119" t="s">
        <v>476</v>
      </c>
      <c r="RO4119">
        <v>1</v>
      </c>
      <c r="RQ4119" s="9">
        <f>IFERROR(AVERAGE(INDEX('[1]DO NOT TOUCH Préparation'!$T$1:$T$5,MATCH('DO NOT TOUCH - inputExtraction'!$DG4119,'[1]DO NOT TOUCH Préparation'!$S$1:$S$5,0)),INDEX('[1]DO NOT TOUCH Préparation'!$T$1:$T$5,MATCH('DO NOT TOUCH - inputExtraction'!$DH4119,'[1]DO NOT TOUCH Préparation'!$S$1:$S$5,0)),INDEX('[1]DO NOT TOUCH Préparation'!$T$1:$T$5,MATCH('DO NOT TOUCH - inputExtraction'!$DI4119,'[1]DO NOT TOUCH Préparation'!$S$1:$S$5,0)),INDEX('[1]DO NOT TOUCH Préparation'!$T$1:$T$5,MATCH('DO NOT TOUCH - inputExtraction'!$DJ4119,'[1]DO NOT TOUCH Préparation'!$S$1:$S$5,0)),INDEX('[1]DO NOT TOUCH Préparation'!$T$1:$T$5,MATCH('DO NOT TOUCH - inputExtraction'!$DK4119,'[1]DO NOT TOUCH Préparation'!$S$1:$S$5,0))),"")</f>
        <v>3.2</v>
      </c>
      <c r="RR4119" s="7">
        <f>IFERROR(AVERAGE(INDEX('[1]DO NOT TOUCH Préparation'!$T$1:$T$5,MATCH($DL4119,'[1]DO NOT TOUCH Préparation'!$S$1:$S$5,0)),INDEX('[1]DO NOT TOUCH Préparation'!$T$1:$T$5,MATCH('DO NOT TOUCH - inputExtraction'!$DM4119,'[1]DO NOT TOUCH Préparation'!$S$1:$S$5,0)),INDEX('[1]DO NOT TOUCH Préparation'!$T$1:$T$5,MATCH('DO NOT TOUCH - inputExtraction'!$DN4119,'[1]DO NOT TOUCH Préparation'!$S$1:$S$5,0)),INDEX('[1]DO NOT TOUCH Préparation'!$T$1:$T$5,MATCH(DO4119,'[1]DO NOT TOUCH Préparation'!$S$1:$S$5,0)),INDEX('[1]DO NOT TOUCH Préparation'!$T$1:$T$5,MATCH('DO NOT TOUCH - inputExtraction'!$DP4119,'[1]DO NOT TOUCH Préparation'!$S$1:$S$5,0))),"")</f>
        <v>3</v>
      </c>
      <c r="RS4119" t="str">
        <f t="shared" si="257"/>
        <v>18-24</v>
      </c>
      <c r="RT4119" t="str">
        <f t="shared" si="257"/>
        <v>Je préfère ne pas le mentionner</v>
      </c>
      <c r="RV4119">
        <f>VLOOKUP(DG4119,'[1]DO NOT TOUCH Préparation'!$S$1:$T$5,2,0)</f>
        <v>4</v>
      </c>
      <c r="RW4119">
        <f>VLOOKUP(DH4119,'[1]DO NOT TOUCH Préparation'!$S$1:$T$5,2,0)</f>
        <v>1</v>
      </c>
      <c r="RX4119">
        <f>VLOOKUP(DI4119,'[1]DO NOT TOUCH Préparation'!$S$1:$T$5,2,0)</f>
        <v>4</v>
      </c>
      <c r="RY4119">
        <f>VLOOKUP(DJ4119,'[1]DO NOT TOUCH Préparation'!$S$1:$T$5,2,0)</f>
        <v>4</v>
      </c>
      <c r="RZ4119">
        <f>VLOOKUP(DK4119,'[1]DO NOT TOUCH Préparation'!$S$1:$T$5,2,0)</f>
        <v>3</v>
      </c>
      <c r="SA4119">
        <f>VLOOKUP(DL4119,'[1]DO NOT TOUCH Préparation'!$S$1:$T$5,2,0)</f>
        <v>4</v>
      </c>
      <c r="SB4119">
        <f>VLOOKUP(DM4119,'[1]DO NOT TOUCH Préparation'!$S$1:$T$5,2,0)</f>
        <v>3</v>
      </c>
      <c r="SC4119">
        <f>VLOOKUP(DN4119,'[1]DO NOT TOUCH Préparation'!$S$1:$T$5,2,0)</f>
        <v>3</v>
      </c>
      <c r="SD4119">
        <f>VLOOKUP(DO4119,'[1]DO NOT TOUCH Préparation'!$S$1:$T$5,2,0)</f>
        <v>3</v>
      </c>
      <c r="SE4119">
        <f>VLOOKUP(DP4119,'[1]DO NOT TOUCH Préparation'!$S$1:$T$5,2,0)</f>
        <v>2</v>
      </c>
      <c r="SG4119" t="str">
        <f t="shared" si="258"/>
        <v>Je n’achète pas de produits alimentaires bio</v>
      </c>
      <c r="SH4119" t="str">
        <f t="shared" si="259"/>
        <v>Je n’achète pas de produits alimentaires locaux</v>
      </c>
      <c r="SI4119" t="str">
        <f t="shared" si="260"/>
        <v>Je n’achète pas de produits à base végétale (soja, amande, avoine…)</v>
      </c>
      <c r="SK4119" t="str" cm="1">
        <f t="array" ref="SK4119">IFERROR(INDEX('[1]DO NOT TOUCH Préparation'!$W$2:$W$7,MATCH('DO NOT TOUCH - inputExtraction'!SG4119,'[1]DO NOT TOUCH Préparation'!$V$2:$V$7,0),),"1")</f>
        <v>1</v>
      </c>
      <c r="SL4119" t="str" cm="1">
        <f t="array" ref="SL4119">IFERROR(INDEX('[1]DO NOT TOUCH Préparation'!$W$2:$W$7,MATCH('DO NOT TOUCH - inputExtraction'!SH4119,'[1]DO NOT TOUCH Préparation'!$V$2:$V$7,0),),"1")</f>
        <v>1</v>
      </c>
      <c r="SM4119" t="str" cm="1">
        <f t="array" ref="SM4119">IFERROR(INDEX('[1]DO NOT TOUCH Préparation'!$W$2:$W$7,MATCH('DO NOT TOUCH - inputExtraction'!SI4119,'[1]DO NOT TOUCH Préparation'!$V$2:$V$7,0),),"1")</f>
        <v>1</v>
      </c>
      <c r="SO4119">
        <v>1</v>
      </c>
      <c r="SQ4119">
        <f>IFERROR(VLOOKUP(J4119,'[1]DO NOT TOUCH Préparation'!$CL$2:$CM$9,2,0),"")</f>
        <v>6</v>
      </c>
      <c r="SR4119">
        <f>IFERROR(VLOOKUP(M4119,'[1]DO NOT TOUCH Préparation'!$CT$2:$CU$10,2,0),"")</f>
        <v>0</v>
      </c>
      <c r="SS4119">
        <f>IFERROR(VLOOKUP(N4119,'[1]DO NOT TOUCH Préparation'!$CX$2:$CY$6,2,0),"")</f>
        <v>2</v>
      </c>
    </row>
    <row r="4120" spans="1:513" ht="10.050000000000001" customHeight="1" x14ac:dyDescent="0.3">
      <c r="A4120" s="4">
        <v>7171</v>
      </c>
      <c r="B4120" s="4" t="s">
        <v>9279</v>
      </c>
      <c r="C4120" s="4" t="s">
        <v>5428</v>
      </c>
      <c r="D4120" s="4" t="s">
        <v>449</v>
      </c>
      <c r="E4120" s="4" t="s">
        <v>449</v>
      </c>
      <c r="G4120" s="4" t="s">
        <v>450</v>
      </c>
      <c r="H4120" s="4" t="s">
        <v>480</v>
      </c>
      <c r="I4120" s="4" t="s">
        <v>481</v>
      </c>
      <c r="J4120" s="4" t="s">
        <v>501</v>
      </c>
      <c r="K4120" s="4">
        <v>50</v>
      </c>
      <c r="L4120" s="5" t="s">
        <v>454</v>
      </c>
      <c r="M4120" s="4" t="s">
        <v>541</v>
      </c>
      <c r="N4120" s="5" t="s">
        <v>709</v>
      </c>
      <c r="O4120" s="6">
        <v>2</v>
      </c>
      <c r="P4120" s="6">
        <v>0</v>
      </c>
      <c r="Q4120" s="6">
        <v>0</v>
      </c>
      <c r="R4120" s="6">
        <v>0</v>
      </c>
      <c r="S4120" s="6">
        <v>0</v>
      </c>
      <c r="T4120" s="6">
        <v>1</v>
      </c>
      <c r="U4120" s="6">
        <v>0</v>
      </c>
      <c r="V4120" s="6">
        <v>1</v>
      </c>
      <c r="W4120" s="6">
        <v>0</v>
      </c>
      <c r="Y4120">
        <v>1</v>
      </c>
      <c r="AD4120">
        <v>2</v>
      </c>
      <c r="AG4120" t="s">
        <v>457</v>
      </c>
      <c r="AI4120">
        <v>0</v>
      </c>
      <c r="AJ4120">
        <v>0</v>
      </c>
      <c r="AK4120">
        <v>0</v>
      </c>
      <c r="AL4120">
        <v>0</v>
      </c>
      <c r="AM4120">
        <v>0</v>
      </c>
      <c r="AN4120">
        <v>1</v>
      </c>
      <c r="AO4120">
        <v>1</v>
      </c>
      <c r="AP4120">
        <v>0</v>
      </c>
      <c r="AR4120">
        <v>0</v>
      </c>
      <c r="AS4120">
        <v>0</v>
      </c>
      <c r="AT4120">
        <v>1</v>
      </c>
      <c r="AU4120">
        <v>0</v>
      </c>
      <c r="AV4120">
        <v>0</v>
      </c>
      <c r="AW4120">
        <v>0</v>
      </c>
      <c r="AX4120">
        <v>0</v>
      </c>
      <c r="AY4120">
        <v>0</v>
      </c>
      <c r="AZ4120">
        <v>0</v>
      </c>
      <c r="BA4120">
        <v>0</v>
      </c>
      <c r="BB4120">
        <v>0</v>
      </c>
      <c r="BC4120">
        <v>0</v>
      </c>
      <c r="BD4120">
        <v>0</v>
      </c>
      <c r="BE4120">
        <v>0</v>
      </c>
      <c r="CG4120">
        <v>0</v>
      </c>
      <c r="CH4120">
        <v>0</v>
      </c>
      <c r="CJ4120" t="s">
        <v>524</v>
      </c>
      <c r="CK4120" t="s">
        <v>459</v>
      </c>
      <c r="CL4120" t="s">
        <v>486</v>
      </c>
      <c r="CM4120" t="s">
        <v>535</v>
      </c>
      <c r="CN4120" t="s">
        <v>487</v>
      </c>
      <c r="CO4120">
        <v>3</v>
      </c>
      <c r="CR4120" t="s">
        <v>584</v>
      </c>
      <c r="CS4120" t="s">
        <v>654</v>
      </c>
      <c r="CT4120" t="s">
        <v>535</v>
      </c>
      <c r="CU4120" t="s">
        <v>535</v>
      </c>
      <c r="CV4120" t="s">
        <v>487</v>
      </c>
      <c r="CY4120" t="s">
        <v>461</v>
      </c>
      <c r="DG4120" t="s">
        <v>464</v>
      </c>
      <c r="DH4120" t="s">
        <v>489</v>
      </c>
      <c r="DI4120" t="s">
        <v>463</v>
      </c>
      <c r="DJ4120" t="s">
        <v>489</v>
      </c>
      <c r="DK4120" t="s">
        <v>462</v>
      </c>
      <c r="DL4120" t="s">
        <v>463</v>
      </c>
      <c r="DM4120" t="s">
        <v>489</v>
      </c>
      <c r="DN4120" t="s">
        <v>462</v>
      </c>
      <c r="DO4120" t="s">
        <v>462</v>
      </c>
      <c r="DP4120" t="s">
        <v>464</v>
      </c>
      <c r="DQ4120" t="s">
        <v>466</v>
      </c>
      <c r="DU4120" t="s">
        <v>465</v>
      </c>
      <c r="DX4120" t="s">
        <v>466</v>
      </c>
      <c r="DY4120" t="s">
        <v>466</v>
      </c>
      <c r="DZ4120" t="s">
        <v>466</v>
      </c>
      <c r="EA4120" t="s">
        <v>507</v>
      </c>
      <c r="EE4120" t="s">
        <v>507</v>
      </c>
      <c r="EH4120" t="s">
        <v>507</v>
      </c>
      <c r="EI4120" t="s">
        <v>507</v>
      </c>
      <c r="EJ4120" t="s">
        <v>507</v>
      </c>
      <c r="EK4120" t="s">
        <v>468</v>
      </c>
      <c r="EO4120" t="s">
        <v>468</v>
      </c>
      <c r="ER4120" t="s">
        <v>468</v>
      </c>
      <c r="ES4120" t="s">
        <v>468</v>
      </c>
      <c r="ET4120" t="s">
        <v>468</v>
      </c>
      <c r="EU4120" s="7"/>
      <c r="HG4120">
        <v>3</v>
      </c>
      <c r="HH4120">
        <v>1</v>
      </c>
      <c r="HI4120">
        <v>2</v>
      </c>
      <c r="HO4120">
        <v>3</v>
      </c>
      <c r="HP4120">
        <v>1</v>
      </c>
      <c r="HQ4120">
        <v>2</v>
      </c>
      <c r="IA4120">
        <v>2</v>
      </c>
      <c r="IB4120">
        <v>1</v>
      </c>
      <c r="IC4120">
        <v>3</v>
      </c>
      <c r="IQ4120">
        <v>1</v>
      </c>
      <c r="IS4120">
        <v>2</v>
      </c>
      <c r="IV4120">
        <v>3</v>
      </c>
      <c r="JO4120">
        <v>1</v>
      </c>
      <c r="JP4120">
        <v>3</v>
      </c>
      <c r="JQ4120">
        <v>2</v>
      </c>
      <c r="KG4120">
        <v>1</v>
      </c>
      <c r="KJ4120">
        <v>2</v>
      </c>
      <c r="KL4120">
        <v>3</v>
      </c>
      <c r="KM4120">
        <v>1</v>
      </c>
      <c r="KO4120">
        <v>2</v>
      </c>
      <c r="KP4120">
        <v>3</v>
      </c>
      <c r="KS4120">
        <v>1</v>
      </c>
      <c r="KU4120">
        <v>3</v>
      </c>
      <c r="KV4120">
        <v>2</v>
      </c>
      <c r="KY4120" t="s">
        <v>491</v>
      </c>
      <c r="KZ4120">
        <v>4</v>
      </c>
      <c r="LA4120" t="s">
        <v>491</v>
      </c>
      <c r="LB4120">
        <v>3</v>
      </c>
      <c r="LC4120">
        <v>3</v>
      </c>
      <c r="LD4120">
        <v>2</v>
      </c>
      <c r="LH4120">
        <v>3</v>
      </c>
      <c r="LM4120">
        <v>1</v>
      </c>
      <c r="LN4120">
        <v>2</v>
      </c>
      <c r="LR4120">
        <v>3</v>
      </c>
      <c r="LW4120">
        <v>1</v>
      </c>
      <c r="MC4120">
        <v>3</v>
      </c>
      <c r="ME4120">
        <v>2</v>
      </c>
      <c r="MG4120">
        <v>1</v>
      </c>
      <c r="MH4120">
        <v>3</v>
      </c>
      <c r="MO4120">
        <v>2</v>
      </c>
      <c r="MQ4120">
        <v>1</v>
      </c>
      <c r="MR4120">
        <v>2</v>
      </c>
      <c r="MW4120">
        <v>1</v>
      </c>
      <c r="NA4120">
        <v>3</v>
      </c>
      <c r="NB4120" t="s">
        <v>471</v>
      </c>
      <c r="NC4120" t="s">
        <v>508</v>
      </c>
      <c r="ND4120" t="s">
        <v>470</v>
      </c>
      <c r="NE4120" t="s">
        <v>508</v>
      </c>
      <c r="NF4120" t="s">
        <v>469</v>
      </c>
      <c r="NG4120" t="s">
        <v>471</v>
      </c>
      <c r="NH4120" t="s">
        <v>508</v>
      </c>
      <c r="NI4120" t="s">
        <v>471</v>
      </c>
      <c r="NJ4120" t="s">
        <v>471</v>
      </c>
      <c r="NK4120" t="s">
        <v>471</v>
      </c>
      <c r="NL4120" t="s">
        <v>494</v>
      </c>
      <c r="NM4120" t="s">
        <v>508</v>
      </c>
      <c r="NN4120" t="s">
        <v>508</v>
      </c>
      <c r="NO4120" t="s">
        <v>508</v>
      </c>
      <c r="NP4120" t="s">
        <v>494</v>
      </c>
      <c r="NQ4120" t="s">
        <v>494</v>
      </c>
      <c r="NR4120" t="s">
        <v>508</v>
      </c>
      <c r="NS4120" t="s">
        <v>494</v>
      </c>
      <c r="NT4120" t="s">
        <v>494</v>
      </c>
      <c r="NU4120" t="s">
        <v>494</v>
      </c>
      <c r="NV4120" t="s">
        <v>472</v>
      </c>
      <c r="NW4120" t="s">
        <v>474</v>
      </c>
      <c r="NX4120" t="s">
        <v>474</v>
      </c>
      <c r="NY4120" t="s">
        <v>474</v>
      </c>
      <c r="NZ4120" t="s">
        <v>473</v>
      </c>
      <c r="OA4120" t="s">
        <v>496</v>
      </c>
      <c r="OB4120" t="s">
        <v>473</v>
      </c>
      <c r="OC4120" t="s">
        <v>473</v>
      </c>
      <c r="OD4120" t="s">
        <v>473</v>
      </c>
      <c r="OE4120" t="s">
        <v>473</v>
      </c>
      <c r="OF4120" t="s">
        <v>510</v>
      </c>
      <c r="OG4120" t="s">
        <v>496</v>
      </c>
      <c r="OH4120" t="s">
        <v>496</v>
      </c>
      <c r="OI4120" t="s">
        <v>473</v>
      </c>
      <c r="OJ4120" t="s">
        <v>496</v>
      </c>
      <c r="OK4120" t="s">
        <v>474</v>
      </c>
      <c r="OL4120" t="s">
        <v>510</v>
      </c>
      <c r="OM4120" t="s">
        <v>510</v>
      </c>
      <c r="ON4120" t="s">
        <v>474</v>
      </c>
      <c r="OO4120" t="s">
        <v>474</v>
      </c>
      <c r="OP4120" t="s">
        <v>474</v>
      </c>
      <c r="QS4120" t="s">
        <v>475</v>
      </c>
      <c r="QU4120">
        <v>8.3382833333332993</v>
      </c>
      <c r="QV4120" t="s">
        <v>476</v>
      </c>
      <c r="RO4120">
        <v>1</v>
      </c>
      <c r="RQ4120" s="9">
        <f>IFERROR(AVERAGE(INDEX('[1]DO NOT TOUCH Préparation'!$T$1:$T$5,MATCH('DO NOT TOUCH - inputExtraction'!$DG4120,'[1]DO NOT TOUCH Préparation'!$S$1:$S$5,0)),INDEX('[1]DO NOT TOUCH Préparation'!$T$1:$T$5,MATCH('DO NOT TOUCH - inputExtraction'!$DH4120,'[1]DO NOT TOUCH Préparation'!$S$1:$S$5,0)),INDEX('[1]DO NOT TOUCH Préparation'!$T$1:$T$5,MATCH('DO NOT TOUCH - inputExtraction'!$DI4120,'[1]DO NOT TOUCH Préparation'!$S$1:$S$5,0)),INDEX('[1]DO NOT TOUCH Préparation'!$T$1:$T$5,MATCH('DO NOT TOUCH - inputExtraction'!$DJ4120,'[1]DO NOT TOUCH Préparation'!$S$1:$S$5,0)),INDEX('[1]DO NOT TOUCH Préparation'!$T$1:$T$5,MATCH('DO NOT TOUCH - inputExtraction'!$DK4120,'[1]DO NOT TOUCH Préparation'!$S$1:$S$5,0))),"")</f>
        <v>2.8</v>
      </c>
      <c r="RR4120" s="7">
        <f>IFERROR(AVERAGE(INDEX('[1]DO NOT TOUCH Préparation'!$T$1:$T$5,MATCH($DL4120,'[1]DO NOT TOUCH Préparation'!$S$1:$S$5,0)),INDEX('[1]DO NOT TOUCH Préparation'!$T$1:$T$5,MATCH('DO NOT TOUCH - inputExtraction'!$DM4120,'[1]DO NOT TOUCH Préparation'!$S$1:$S$5,0)),INDEX('[1]DO NOT TOUCH Préparation'!$T$1:$T$5,MATCH('DO NOT TOUCH - inputExtraction'!$DN4120,'[1]DO NOT TOUCH Préparation'!$S$1:$S$5,0)),INDEX('[1]DO NOT TOUCH Préparation'!$T$1:$T$5,MATCH(DO4120,'[1]DO NOT TOUCH Préparation'!$S$1:$S$5,0)),INDEX('[1]DO NOT TOUCH Préparation'!$T$1:$T$5,MATCH('DO NOT TOUCH - inputExtraction'!$DP4120,'[1]DO NOT TOUCH Préparation'!$S$1:$S$5,0))),"")</f>
        <v>3.4</v>
      </c>
      <c r="RS4120" t="str">
        <f t="shared" si="257"/>
        <v>45-64</v>
      </c>
      <c r="RT4120" t="str">
        <f t="shared" si="257"/>
        <v>80 000 € et plus</v>
      </c>
      <c r="RV4120">
        <f>VLOOKUP(DG4120,'[1]DO NOT TOUCH Préparation'!$S$1:$T$5,2,0)</f>
        <v>5</v>
      </c>
      <c r="RW4120">
        <f>VLOOKUP(DH4120,'[1]DO NOT TOUCH Préparation'!$S$1:$T$5,2,0)</f>
        <v>1</v>
      </c>
      <c r="RX4120">
        <f>VLOOKUP(DI4120,'[1]DO NOT TOUCH Préparation'!$S$1:$T$5,2,0)</f>
        <v>3</v>
      </c>
      <c r="RY4120">
        <f>VLOOKUP(DJ4120,'[1]DO NOT TOUCH Préparation'!$S$1:$T$5,2,0)</f>
        <v>1</v>
      </c>
      <c r="RZ4120">
        <f>VLOOKUP(DK4120,'[1]DO NOT TOUCH Préparation'!$S$1:$T$5,2,0)</f>
        <v>4</v>
      </c>
      <c r="SA4120">
        <f>VLOOKUP(DL4120,'[1]DO NOT TOUCH Préparation'!$S$1:$T$5,2,0)</f>
        <v>3</v>
      </c>
      <c r="SB4120">
        <f>VLOOKUP(DM4120,'[1]DO NOT TOUCH Préparation'!$S$1:$T$5,2,0)</f>
        <v>1</v>
      </c>
      <c r="SC4120">
        <f>VLOOKUP(DN4120,'[1]DO NOT TOUCH Préparation'!$S$1:$T$5,2,0)</f>
        <v>4</v>
      </c>
      <c r="SD4120">
        <f>VLOOKUP(DO4120,'[1]DO NOT TOUCH Préparation'!$S$1:$T$5,2,0)</f>
        <v>4</v>
      </c>
      <c r="SE4120">
        <f>VLOOKUP(DP4120,'[1]DO NOT TOUCH Préparation'!$S$1:$T$5,2,0)</f>
        <v>5</v>
      </c>
      <c r="SG4120" t="str">
        <f t="shared" si="258"/>
        <v>6% à 20%</v>
      </c>
      <c r="SH4120" t="str">
        <f t="shared" si="259"/>
        <v>Plus de 50%</v>
      </c>
      <c r="SI4120" t="str">
        <f t="shared" si="260"/>
        <v>Je n’achète pas de produits à base végétale (soja, amande, avoine…)</v>
      </c>
      <c r="SK4120" cm="1">
        <f t="array" ref="SK4120">IFERROR(INDEX('[1]DO NOT TOUCH Préparation'!$W$2:$W$7,MATCH('DO NOT TOUCH - inputExtraction'!SG4120,'[1]DO NOT TOUCH Préparation'!$V$2:$V$7,0),),"1")</f>
        <v>3</v>
      </c>
      <c r="SL4120" cm="1">
        <f t="array" ref="SL4120">IFERROR(INDEX('[1]DO NOT TOUCH Préparation'!$W$2:$W$7,MATCH('DO NOT TOUCH - inputExtraction'!SH4120,'[1]DO NOT TOUCH Préparation'!$V$2:$V$7,0),),"1")</f>
        <v>5</v>
      </c>
      <c r="SM4120" t="str" cm="1">
        <f t="array" ref="SM4120">IFERROR(INDEX('[1]DO NOT TOUCH Préparation'!$W$2:$W$7,MATCH('DO NOT TOUCH - inputExtraction'!SI4120,'[1]DO NOT TOUCH Préparation'!$V$2:$V$7,0),),"1")</f>
        <v>1</v>
      </c>
      <c r="SO4120">
        <v>1</v>
      </c>
      <c r="SQ4120">
        <f>IFERROR(VLOOKUP(J4120,'[1]DO NOT TOUCH Préparation'!$CL$2:$CM$9,2,0),"")</f>
        <v>3</v>
      </c>
      <c r="SR4120">
        <f>IFERROR(VLOOKUP(M4120,'[1]DO NOT TOUCH Préparation'!$CT$2:$CU$10,2,0),"")</f>
        <v>8</v>
      </c>
      <c r="SS4120">
        <f>IFERROR(VLOOKUP(N4120,'[1]DO NOT TOUCH Préparation'!$CX$2:$CY$6,2,0),"")</f>
        <v>5</v>
      </c>
    </row>
    <row r="4121" spans="1:513" ht="10.050000000000001" customHeight="1" x14ac:dyDescent="0.3">
      <c r="A4121" s="4">
        <v>7177</v>
      </c>
      <c r="B4121" s="4" t="s">
        <v>9280</v>
      </c>
      <c r="C4121" s="4" t="s">
        <v>8632</v>
      </c>
      <c r="D4121" s="4" t="s">
        <v>449</v>
      </c>
      <c r="E4121" s="4" t="s">
        <v>449</v>
      </c>
      <c r="G4121" s="4" t="s">
        <v>479</v>
      </c>
      <c r="H4121" s="4" t="s">
        <v>565</v>
      </c>
      <c r="I4121" s="4" t="s">
        <v>514</v>
      </c>
      <c r="J4121" s="4" t="s">
        <v>515</v>
      </c>
      <c r="K4121" s="4">
        <v>58</v>
      </c>
      <c r="L4121" s="5" t="s">
        <v>454</v>
      </c>
      <c r="M4121" s="4" t="s">
        <v>541</v>
      </c>
      <c r="N4121" s="5" t="s">
        <v>483</v>
      </c>
      <c r="O4121" s="6">
        <v>2</v>
      </c>
      <c r="P4121" s="6">
        <v>0</v>
      </c>
      <c r="Q4121" s="6">
        <v>0</v>
      </c>
      <c r="R4121" s="6">
        <v>0</v>
      </c>
      <c r="S4121" s="6">
        <v>0</v>
      </c>
      <c r="T4121" s="6">
        <v>1</v>
      </c>
      <c r="U4121" s="6">
        <v>0</v>
      </c>
      <c r="V4121" s="6">
        <v>1</v>
      </c>
      <c r="W4121" s="6">
        <v>0</v>
      </c>
      <c r="X4121">
        <v>1</v>
      </c>
      <c r="Y4121">
        <v>3</v>
      </c>
      <c r="AD4121">
        <v>2</v>
      </c>
      <c r="AG4121" t="s">
        <v>549</v>
      </c>
      <c r="AI4121">
        <v>0</v>
      </c>
      <c r="AJ4121">
        <v>0</v>
      </c>
      <c r="AK4121">
        <v>0</v>
      </c>
      <c r="AL4121">
        <v>0</v>
      </c>
      <c r="AM4121">
        <v>0</v>
      </c>
      <c r="AN4121">
        <v>0</v>
      </c>
      <c r="AO4121">
        <v>1</v>
      </c>
      <c r="AP4121">
        <v>0</v>
      </c>
      <c r="AR4121">
        <v>0</v>
      </c>
      <c r="AS4121">
        <v>1</v>
      </c>
      <c r="AT4121">
        <v>0</v>
      </c>
      <c r="AU4121">
        <v>0</v>
      </c>
      <c r="AV4121">
        <v>0</v>
      </c>
      <c r="AW4121">
        <v>0</v>
      </c>
      <c r="AX4121">
        <v>0</v>
      </c>
      <c r="AY4121">
        <v>0</v>
      </c>
      <c r="AZ4121">
        <v>0</v>
      </c>
      <c r="BA4121">
        <v>1</v>
      </c>
      <c r="BB4121">
        <v>0</v>
      </c>
      <c r="BC4121">
        <v>0</v>
      </c>
      <c r="BD4121">
        <v>0</v>
      </c>
      <c r="BE4121">
        <v>0</v>
      </c>
      <c r="CG4121">
        <v>0</v>
      </c>
      <c r="CH4121">
        <v>0</v>
      </c>
      <c r="CJ4121" t="s">
        <v>458</v>
      </c>
      <c r="CK4121" t="s">
        <v>534</v>
      </c>
      <c r="CL4121" t="s">
        <v>460</v>
      </c>
      <c r="CM4121" t="s">
        <v>535</v>
      </c>
      <c r="CN4121" t="s">
        <v>535</v>
      </c>
      <c r="CO4121">
        <v>3</v>
      </c>
      <c r="CR4121" t="s">
        <v>459</v>
      </c>
      <c r="CS4121" t="s">
        <v>460</v>
      </c>
      <c r="CT4121">
        <v>4</v>
      </c>
      <c r="CU4121" t="s">
        <v>535</v>
      </c>
      <c r="CV4121">
        <v>3</v>
      </c>
      <c r="CY4121" t="s">
        <v>485</v>
      </c>
      <c r="CZ4121" t="s">
        <v>486</v>
      </c>
      <c r="DA4121" t="s">
        <v>535</v>
      </c>
      <c r="DB4121" t="s">
        <v>487</v>
      </c>
      <c r="DC4121" t="s">
        <v>535</v>
      </c>
      <c r="DD4121" t="s">
        <v>535</v>
      </c>
      <c r="DE4121" t="s">
        <v>535</v>
      </c>
      <c r="DF4121" t="s">
        <v>9281</v>
      </c>
      <c r="DG4121" t="s">
        <v>462</v>
      </c>
      <c r="DH4121" t="s">
        <v>462</v>
      </c>
      <c r="DI4121" t="s">
        <v>464</v>
      </c>
      <c r="DJ4121" t="s">
        <v>489</v>
      </c>
      <c r="DK4121" t="s">
        <v>464</v>
      </c>
      <c r="DL4121" t="s">
        <v>462</v>
      </c>
      <c r="DM4121" t="s">
        <v>462</v>
      </c>
      <c r="DN4121" t="s">
        <v>464</v>
      </c>
      <c r="DO4121" t="s">
        <v>462</v>
      </c>
      <c r="DP4121" t="s">
        <v>464</v>
      </c>
      <c r="DQ4121" t="s">
        <v>466</v>
      </c>
      <c r="DR4121" t="s">
        <v>466</v>
      </c>
      <c r="DS4121" t="s">
        <v>466</v>
      </c>
      <c r="DU4121" t="s">
        <v>466</v>
      </c>
      <c r="DV4121" t="s">
        <v>466</v>
      </c>
      <c r="DW4121" t="s">
        <v>466</v>
      </c>
      <c r="DX4121" t="s">
        <v>466</v>
      </c>
      <c r="DY4121" t="s">
        <v>465</v>
      </c>
      <c r="DZ4121" t="s">
        <v>466</v>
      </c>
      <c r="EA4121" t="s">
        <v>490</v>
      </c>
      <c r="EB4121" t="s">
        <v>490</v>
      </c>
      <c r="EC4121" t="s">
        <v>490</v>
      </c>
      <c r="EE4121" t="s">
        <v>490</v>
      </c>
      <c r="EF4121" t="s">
        <v>490</v>
      </c>
      <c r="EG4121" t="s">
        <v>490</v>
      </c>
      <c r="EH4121" t="s">
        <v>490</v>
      </c>
      <c r="EI4121" t="s">
        <v>490</v>
      </c>
      <c r="EJ4121" t="s">
        <v>490</v>
      </c>
      <c r="EK4121">
        <v>4</v>
      </c>
      <c r="EL4121" t="s">
        <v>468</v>
      </c>
      <c r="EM4121" t="s">
        <v>468</v>
      </c>
      <c r="EO4121" t="s">
        <v>468</v>
      </c>
      <c r="EP4121" t="s">
        <v>468</v>
      </c>
      <c r="EQ4121">
        <v>4</v>
      </c>
      <c r="ER4121" t="s">
        <v>468</v>
      </c>
      <c r="ES4121" t="s">
        <v>468</v>
      </c>
      <c r="ET4121" t="s">
        <v>468</v>
      </c>
      <c r="EU4121" s="7"/>
      <c r="HO4121">
        <v>1</v>
      </c>
      <c r="IQ4121">
        <v>1</v>
      </c>
      <c r="IR4121">
        <v>3</v>
      </c>
      <c r="IS4121">
        <v>2</v>
      </c>
      <c r="IW4121">
        <v>1</v>
      </c>
      <c r="IX4121">
        <v>2</v>
      </c>
      <c r="IY4121">
        <v>3</v>
      </c>
      <c r="JC4121">
        <v>1</v>
      </c>
      <c r="JD4121">
        <v>2</v>
      </c>
      <c r="JE4121">
        <v>3</v>
      </c>
      <c r="JO4121">
        <v>1</v>
      </c>
      <c r="JP4121">
        <v>2</v>
      </c>
      <c r="JQ4121">
        <v>3</v>
      </c>
      <c r="JU4121">
        <v>1</v>
      </c>
      <c r="JV4121">
        <v>2</v>
      </c>
      <c r="JW4121">
        <v>3</v>
      </c>
      <c r="KA4121">
        <v>1</v>
      </c>
      <c r="KB4121">
        <v>2</v>
      </c>
      <c r="KC4121">
        <v>3</v>
      </c>
      <c r="KG4121">
        <v>1</v>
      </c>
      <c r="KH4121">
        <v>2</v>
      </c>
      <c r="KI4121">
        <v>3</v>
      </c>
      <c r="KM4121">
        <v>1</v>
      </c>
      <c r="KN4121">
        <v>2</v>
      </c>
      <c r="KO4121">
        <v>3</v>
      </c>
      <c r="KS4121">
        <v>1</v>
      </c>
      <c r="KT4121">
        <v>2</v>
      </c>
      <c r="KU4121">
        <v>3</v>
      </c>
      <c r="KY4121" t="s">
        <v>491</v>
      </c>
      <c r="KZ4121" t="s">
        <v>491</v>
      </c>
      <c r="LA4121">
        <v>2</v>
      </c>
      <c r="LB4121" t="s">
        <v>492</v>
      </c>
      <c r="LC4121">
        <v>4</v>
      </c>
      <c r="LH4121">
        <v>2</v>
      </c>
      <c r="LK4121">
        <v>1</v>
      </c>
      <c r="LM4121">
        <v>3</v>
      </c>
      <c r="LO4121">
        <v>3</v>
      </c>
      <c r="LP4121">
        <v>1</v>
      </c>
      <c r="LR4121">
        <v>2</v>
      </c>
      <c r="LZ4121">
        <v>1</v>
      </c>
      <c r="MB4121">
        <v>2</v>
      </c>
      <c r="MG4121">
        <v>3</v>
      </c>
      <c r="MJ4121">
        <v>1</v>
      </c>
      <c r="ML4121">
        <v>2</v>
      </c>
      <c r="MQ4121">
        <v>3</v>
      </c>
      <c r="MR4121">
        <v>2</v>
      </c>
      <c r="MS4121">
        <v>3</v>
      </c>
      <c r="MT4121">
        <v>1</v>
      </c>
      <c r="NB4121" t="s">
        <v>470</v>
      </c>
      <c r="NC4121" t="s">
        <v>470</v>
      </c>
      <c r="ND4121" t="s">
        <v>469</v>
      </c>
      <c r="NE4121" t="s">
        <v>470</v>
      </c>
      <c r="NF4121" t="s">
        <v>469</v>
      </c>
      <c r="NG4121" t="s">
        <v>469</v>
      </c>
      <c r="NH4121" t="s">
        <v>470</v>
      </c>
      <c r="NI4121" t="s">
        <v>469</v>
      </c>
      <c r="NJ4121" t="s">
        <v>469</v>
      </c>
      <c r="NK4121" t="s">
        <v>469</v>
      </c>
      <c r="NL4121" t="s">
        <v>494</v>
      </c>
      <c r="NM4121" t="s">
        <v>494</v>
      </c>
      <c r="NN4121" t="s">
        <v>494</v>
      </c>
      <c r="NO4121" t="s">
        <v>494</v>
      </c>
      <c r="NP4121" t="s">
        <v>494</v>
      </c>
      <c r="NQ4121" t="s">
        <v>494</v>
      </c>
      <c r="NR4121" t="s">
        <v>493</v>
      </c>
      <c r="NS4121" t="s">
        <v>494</v>
      </c>
      <c r="NT4121" t="s">
        <v>494</v>
      </c>
      <c r="NU4121" t="s">
        <v>494</v>
      </c>
      <c r="NV4121" t="s">
        <v>509</v>
      </c>
      <c r="NW4121" t="s">
        <v>473</v>
      </c>
      <c r="NX4121" t="s">
        <v>496</v>
      </c>
      <c r="NY4121" t="s">
        <v>473</v>
      </c>
      <c r="NZ4121" t="s">
        <v>510</v>
      </c>
      <c r="OA4121" t="s">
        <v>496</v>
      </c>
      <c r="OB4121" t="s">
        <v>473</v>
      </c>
      <c r="OC4121" t="s">
        <v>473</v>
      </c>
      <c r="OD4121" t="s">
        <v>473</v>
      </c>
      <c r="OE4121" t="s">
        <v>473</v>
      </c>
      <c r="OF4121" t="s">
        <v>510</v>
      </c>
      <c r="OG4121" t="s">
        <v>473</v>
      </c>
      <c r="OH4121" t="s">
        <v>496</v>
      </c>
      <c r="OI4121" t="s">
        <v>473</v>
      </c>
      <c r="OJ4121" t="s">
        <v>510</v>
      </c>
      <c r="OK4121" t="s">
        <v>473</v>
      </c>
      <c r="OL4121" t="s">
        <v>510</v>
      </c>
      <c r="OM4121" t="s">
        <v>510</v>
      </c>
      <c r="ON4121" t="s">
        <v>473</v>
      </c>
      <c r="OO4121" t="s">
        <v>473</v>
      </c>
      <c r="OP4121" t="s">
        <v>473</v>
      </c>
      <c r="QS4121" t="s">
        <v>475</v>
      </c>
      <c r="QU4121">
        <v>27.903600000000001</v>
      </c>
      <c r="QV4121" t="s">
        <v>476</v>
      </c>
      <c r="RB4121" t="s">
        <v>9282</v>
      </c>
      <c r="RO4121">
        <v>1</v>
      </c>
      <c r="RQ4121" s="9">
        <f>IFERROR(AVERAGE(INDEX('[1]DO NOT TOUCH Préparation'!$T$1:$T$5,MATCH('DO NOT TOUCH - inputExtraction'!$DG4121,'[1]DO NOT TOUCH Préparation'!$S$1:$S$5,0)),INDEX('[1]DO NOT TOUCH Préparation'!$T$1:$T$5,MATCH('DO NOT TOUCH - inputExtraction'!$DH4121,'[1]DO NOT TOUCH Préparation'!$S$1:$S$5,0)),INDEX('[1]DO NOT TOUCH Préparation'!$T$1:$T$5,MATCH('DO NOT TOUCH - inputExtraction'!$DI4121,'[1]DO NOT TOUCH Préparation'!$S$1:$S$5,0)),INDEX('[1]DO NOT TOUCH Préparation'!$T$1:$T$5,MATCH('DO NOT TOUCH - inputExtraction'!$DJ4121,'[1]DO NOT TOUCH Préparation'!$S$1:$S$5,0)),INDEX('[1]DO NOT TOUCH Préparation'!$T$1:$T$5,MATCH('DO NOT TOUCH - inputExtraction'!$DK4121,'[1]DO NOT TOUCH Préparation'!$S$1:$S$5,0))),"")</f>
        <v>3.8</v>
      </c>
      <c r="RR4121" s="7">
        <f>IFERROR(AVERAGE(INDEX('[1]DO NOT TOUCH Préparation'!$T$1:$T$5,MATCH($DL4121,'[1]DO NOT TOUCH Préparation'!$S$1:$S$5,0)),INDEX('[1]DO NOT TOUCH Préparation'!$T$1:$T$5,MATCH('DO NOT TOUCH - inputExtraction'!$DM4121,'[1]DO NOT TOUCH Préparation'!$S$1:$S$5,0)),INDEX('[1]DO NOT TOUCH Préparation'!$T$1:$T$5,MATCH('DO NOT TOUCH - inputExtraction'!$DN4121,'[1]DO NOT TOUCH Préparation'!$S$1:$S$5,0)),INDEX('[1]DO NOT TOUCH Préparation'!$T$1:$T$5,MATCH(DO4121,'[1]DO NOT TOUCH Préparation'!$S$1:$S$5,0)),INDEX('[1]DO NOT TOUCH Préparation'!$T$1:$T$5,MATCH('DO NOT TOUCH - inputExtraction'!$DP4121,'[1]DO NOT TOUCH Préparation'!$S$1:$S$5,0))),"")</f>
        <v>4.4000000000000004</v>
      </c>
      <c r="RS4121" t="str">
        <f t="shared" si="257"/>
        <v>45-64</v>
      </c>
      <c r="RT4121" t="str">
        <f t="shared" si="257"/>
        <v>80 000 € et plus</v>
      </c>
      <c r="RV4121">
        <f>VLOOKUP(DG4121,'[1]DO NOT TOUCH Préparation'!$S$1:$T$5,2,0)</f>
        <v>4</v>
      </c>
      <c r="RW4121">
        <f>VLOOKUP(DH4121,'[1]DO NOT TOUCH Préparation'!$S$1:$T$5,2,0)</f>
        <v>4</v>
      </c>
      <c r="RX4121">
        <f>VLOOKUP(DI4121,'[1]DO NOT TOUCH Préparation'!$S$1:$T$5,2,0)</f>
        <v>5</v>
      </c>
      <c r="RY4121">
        <f>VLOOKUP(DJ4121,'[1]DO NOT TOUCH Préparation'!$S$1:$T$5,2,0)</f>
        <v>1</v>
      </c>
      <c r="RZ4121">
        <f>VLOOKUP(DK4121,'[1]DO NOT TOUCH Préparation'!$S$1:$T$5,2,0)</f>
        <v>5</v>
      </c>
      <c r="SA4121">
        <f>VLOOKUP(DL4121,'[1]DO NOT TOUCH Préparation'!$S$1:$T$5,2,0)</f>
        <v>4</v>
      </c>
      <c r="SB4121">
        <f>VLOOKUP(DM4121,'[1]DO NOT TOUCH Préparation'!$S$1:$T$5,2,0)</f>
        <v>4</v>
      </c>
      <c r="SC4121">
        <f>VLOOKUP(DN4121,'[1]DO NOT TOUCH Préparation'!$S$1:$T$5,2,0)</f>
        <v>5</v>
      </c>
      <c r="SD4121">
        <f>VLOOKUP(DO4121,'[1]DO NOT TOUCH Préparation'!$S$1:$T$5,2,0)</f>
        <v>4</v>
      </c>
      <c r="SE4121">
        <f>VLOOKUP(DP4121,'[1]DO NOT TOUCH Préparation'!$S$1:$T$5,2,0)</f>
        <v>5</v>
      </c>
      <c r="SG4121" t="str">
        <f t="shared" si="258"/>
        <v>21% à 50%</v>
      </c>
      <c r="SH4121" t="str">
        <f t="shared" si="259"/>
        <v>6% à 20%</v>
      </c>
      <c r="SI4121" t="str">
        <f t="shared" si="260"/>
        <v>Inférieur ou égal à 5%</v>
      </c>
      <c r="SK4121" cm="1">
        <f t="array" ref="SK4121">IFERROR(INDEX('[1]DO NOT TOUCH Préparation'!$W$2:$W$7,MATCH('DO NOT TOUCH - inputExtraction'!SG4121,'[1]DO NOT TOUCH Préparation'!$V$2:$V$7,0),),"1")</f>
        <v>4</v>
      </c>
      <c r="SL4121" cm="1">
        <f t="array" ref="SL4121">IFERROR(INDEX('[1]DO NOT TOUCH Préparation'!$W$2:$W$7,MATCH('DO NOT TOUCH - inputExtraction'!SH4121,'[1]DO NOT TOUCH Préparation'!$V$2:$V$7,0),),"1")</f>
        <v>3</v>
      </c>
      <c r="SM4121" cm="1">
        <f t="array" ref="SM4121">IFERROR(INDEX('[1]DO NOT TOUCH Préparation'!$W$2:$W$7,MATCH('DO NOT TOUCH - inputExtraction'!SI4121,'[1]DO NOT TOUCH Préparation'!$V$2:$V$7,0),),"1")</f>
        <v>2</v>
      </c>
      <c r="SO4121">
        <v>1</v>
      </c>
      <c r="SQ4121">
        <f>IFERROR(VLOOKUP(J4121,'[1]DO NOT TOUCH Préparation'!$CL$2:$CM$9,2,0),"")</f>
        <v>2</v>
      </c>
      <c r="SR4121">
        <f>IFERROR(VLOOKUP(M4121,'[1]DO NOT TOUCH Préparation'!$CT$2:$CU$10,2,0),"")</f>
        <v>8</v>
      </c>
      <c r="SS4121">
        <f>IFERROR(VLOOKUP(N4121,'[1]DO NOT TOUCH Préparation'!$CX$2:$CY$6,2,0),"")</f>
        <v>2</v>
      </c>
    </row>
    <row r="4122" spans="1:513" ht="10.050000000000001" customHeight="1" x14ac:dyDescent="0.3">
      <c r="A4122" s="4">
        <v>7184</v>
      </c>
      <c r="B4122" s="4" t="s">
        <v>9283</v>
      </c>
      <c r="C4122" s="4" t="s">
        <v>9272</v>
      </c>
      <c r="D4122" s="4" t="s">
        <v>449</v>
      </c>
      <c r="E4122" s="4" t="s">
        <v>449</v>
      </c>
      <c r="G4122" s="4" t="s">
        <v>450</v>
      </c>
      <c r="H4122" s="4" t="s">
        <v>561</v>
      </c>
      <c r="I4122" s="4" t="s">
        <v>481</v>
      </c>
      <c r="J4122" s="4" t="s">
        <v>515</v>
      </c>
      <c r="K4122" s="4">
        <v>22</v>
      </c>
      <c r="L4122" s="5" t="s">
        <v>596</v>
      </c>
      <c r="M4122" s="4" t="s">
        <v>899</v>
      </c>
      <c r="N4122" s="5" t="s">
        <v>483</v>
      </c>
      <c r="O4122" s="6">
        <v>5</v>
      </c>
      <c r="P4122" s="6">
        <v>1</v>
      </c>
      <c r="Q4122" s="6">
        <v>0</v>
      </c>
      <c r="R4122" s="6">
        <v>0</v>
      </c>
      <c r="S4122" s="6">
        <v>0</v>
      </c>
      <c r="T4122" s="6">
        <v>0</v>
      </c>
      <c r="U4122" s="6">
        <v>0</v>
      </c>
      <c r="V4122" s="6">
        <v>0</v>
      </c>
      <c r="W4122" s="6">
        <v>0</v>
      </c>
      <c r="X4122">
        <v>3</v>
      </c>
      <c r="Y4122">
        <v>1</v>
      </c>
      <c r="Z4122">
        <v>2</v>
      </c>
      <c r="AG4122" t="s">
        <v>571</v>
      </c>
      <c r="AI4122">
        <v>0</v>
      </c>
      <c r="AJ4122">
        <v>0</v>
      </c>
      <c r="AK4122">
        <v>0</v>
      </c>
      <c r="AL4122">
        <v>0</v>
      </c>
      <c r="AM4122">
        <v>0</v>
      </c>
      <c r="AN4122">
        <v>0</v>
      </c>
      <c r="AO4122">
        <v>0</v>
      </c>
      <c r="AP4122">
        <v>0</v>
      </c>
      <c r="AR4122">
        <v>0</v>
      </c>
      <c r="AS4122">
        <v>0</v>
      </c>
      <c r="AT4122">
        <v>0</v>
      </c>
      <c r="AU4122">
        <v>0</v>
      </c>
      <c r="AV4122">
        <v>0</v>
      </c>
      <c r="AW4122">
        <v>0</v>
      </c>
      <c r="AX4122">
        <v>0</v>
      </c>
      <c r="AY4122">
        <v>0</v>
      </c>
      <c r="AZ4122">
        <v>0</v>
      </c>
      <c r="BA4122">
        <v>0</v>
      </c>
      <c r="BB4122">
        <v>0</v>
      </c>
      <c r="BC4122">
        <v>0</v>
      </c>
      <c r="BD4122">
        <v>0</v>
      </c>
      <c r="BE4122">
        <v>0</v>
      </c>
      <c r="CG4122">
        <v>0</v>
      </c>
      <c r="CH4122">
        <v>1</v>
      </c>
      <c r="CJ4122" t="s">
        <v>517</v>
      </c>
      <c r="CK4122" t="s">
        <v>518</v>
      </c>
      <c r="CR4122" t="s">
        <v>519</v>
      </c>
      <c r="CY4122" t="s">
        <v>488</v>
      </c>
      <c r="CZ4122" t="s">
        <v>488</v>
      </c>
      <c r="DA4122">
        <v>3</v>
      </c>
      <c r="DB4122" t="s">
        <v>535</v>
      </c>
      <c r="DC4122">
        <v>3</v>
      </c>
      <c r="DD4122">
        <v>3</v>
      </c>
      <c r="DG4122" t="s">
        <v>463</v>
      </c>
      <c r="DH4122" t="s">
        <v>463</v>
      </c>
      <c r="DI4122" t="s">
        <v>463</v>
      </c>
      <c r="DJ4122" t="s">
        <v>463</v>
      </c>
      <c r="DK4122" t="s">
        <v>463</v>
      </c>
      <c r="DL4122" t="s">
        <v>463</v>
      </c>
      <c r="DM4122" t="s">
        <v>463</v>
      </c>
      <c r="DN4122" t="s">
        <v>463</v>
      </c>
      <c r="DO4122" t="s">
        <v>463</v>
      </c>
      <c r="DP4122" t="s">
        <v>463</v>
      </c>
      <c r="EU4122" s="7"/>
      <c r="KY4122">
        <v>4</v>
      </c>
      <c r="KZ4122" t="s">
        <v>492</v>
      </c>
      <c r="LA4122" t="s">
        <v>492</v>
      </c>
      <c r="LB4122" t="s">
        <v>492</v>
      </c>
      <c r="LC4122">
        <v>4</v>
      </c>
      <c r="LD4122">
        <v>1</v>
      </c>
      <c r="LH4122">
        <v>2</v>
      </c>
      <c r="LI4122">
        <v>3</v>
      </c>
      <c r="LN4122">
        <v>2</v>
      </c>
      <c r="LP4122">
        <v>1</v>
      </c>
      <c r="LS4122">
        <v>3</v>
      </c>
      <c r="LX4122">
        <v>1</v>
      </c>
      <c r="LY4122">
        <v>3</v>
      </c>
      <c r="LZ4122">
        <v>2</v>
      </c>
      <c r="ML4122">
        <v>1</v>
      </c>
      <c r="MR4122">
        <v>1</v>
      </c>
      <c r="MS4122">
        <v>2</v>
      </c>
      <c r="MT4122">
        <v>3</v>
      </c>
      <c r="NB4122" t="s">
        <v>471</v>
      </c>
      <c r="NC4122" t="s">
        <v>470</v>
      </c>
      <c r="ND4122" t="s">
        <v>469</v>
      </c>
      <c r="NE4122" t="s">
        <v>493</v>
      </c>
      <c r="NF4122" t="s">
        <v>493</v>
      </c>
      <c r="NG4122" t="s">
        <v>469</v>
      </c>
      <c r="NH4122" t="s">
        <v>470</v>
      </c>
      <c r="NI4122" t="s">
        <v>469</v>
      </c>
      <c r="NJ4122" t="s">
        <v>469</v>
      </c>
      <c r="NK4122" t="s">
        <v>470</v>
      </c>
      <c r="NL4122" t="s">
        <v>471</v>
      </c>
      <c r="NM4122" t="s">
        <v>494</v>
      </c>
      <c r="NN4122" t="s">
        <v>469</v>
      </c>
      <c r="NO4122" t="s">
        <v>494</v>
      </c>
      <c r="NP4122" t="s">
        <v>494</v>
      </c>
      <c r="NQ4122" t="s">
        <v>469</v>
      </c>
      <c r="NR4122" t="s">
        <v>469</v>
      </c>
      <c r="NS4122" t="s">
        <v>469</v>
      </c>
      <c r="NT4122" t="s">
        <v>469</v>
      </c>
      <c r="NU4122" t="s">
        <v>494</v>
      </c>
      <c r="NV4122" t="s">
        <v>509</v>
      </c>
      <c r="NW4122" t="s">
        <v>496</v>
      </c>
      <c r="NX4122" t="s">
        <v>496</v>
      </c>
      <c r="NY4122" t="s">
        <v>496</v>
      </c>
      <c r="NZ4122" t="s">
        <v>474</v>
      </c>
      <c r="OA4122" t="s">
        <v>496</v>
      </c>
      <c r="OB4122" t="s">
        <v>496</v>
      </c>
      <c r="OC4122" t="s">
        <v>496</v>
      </c>
      <c r="OD4122" t="s">
        <v>496</v>
      </c>
      <c r="OE4122" t="s">
        <v>510</v>
      </c>
      <c r="OF4122" t="s">
        <v>496</v>
      </c>
      <c r="OG4122" t="s">
        <v>496</v>
      </c>
      <c r="OH4122" t="s">
        <v>496</v>
      </c>
      <c r="OI4122" t="s">
        <v>496</v>
      </c>
      <c r="OJ4122" t="s">
        <v>496</v>
      </c>
      <c r="OK4122" t="s">
        <v>496</v>
      </c>
      <c r="OL4122" t="s">
        <v>474</v>
      </c>
      <c r="OM4122" t="s">
        <v>474</v>
      </c>
      <c r="ON4122" t="s">
        <v>473</v>
      </c>
      <c r="OO4122" t="s">
        <v>473</v>
      </c>
      <c r="OP4122" t="s">
        <v>496</v>
      </c>
      <c r="QS4122" t="s">
        <v>475</v>
      </c>
      <c r="QU4122">
        <v>11.536049999999999</v>
      </c>
      <c r="QV4122" t="s">
        <v>476</v>
      </c>
      <c r="RO4122">
        <v>1</v>
      </c>
      <c r="RQ4122" s="9">
        <f>IFERROR(AVERAGE(INDEX('[1]DO NOT TOUCH Préparation'!$T$1:$T$5,MATCH('DO NOT TOUCH - inputExtraction'!$DG4122,'[1]DO NOT TOUCH Préparation'!$S$1:$S$5,0)),INDEX('[1]DO NOT TOUCH Préparation'!$T$1:$T$5,MATCH('DO NOT TOUCH - inputExtraction'!$DH4122,'[1]DO NOT TOUCH Préparation'!$S$1:$S$5,0)),INDEX('[1]DO NOT TOUCH Préparation'!$T$1:$T$5,MATCH('DO NOT TOUCH - inputExtraction'!$DI4122,'[1]DO NOT TOUCH Préparation'!$S$1:$S$5,0)),INDEX('[1]DO NOT TOUCH Préparation'!$T$1:$T$5,MATCH('DO NOT TOUCH - inputExtraction'!$DJ4122,'[1]DO NOT TOUCH Préparation'!$S$1:$S$5,0)),INDEX('[1]DO NOT TOUCH Préparation'!$T$1:$T$5,MATCH('DO NOT TOUCH - inputExtraction'!$DK4122,'[1]DO NOT TOUCH Préparation'!$S$1:$S$5,0))),"")</f>
        <v>3</v>
      </c>
      <c r="RR4122" s="7">
        <f>IFERROR(AVERAGE(INDEX('[1]DO NOT TOUCH Préparation'!$T$1:$T$5,MATCH($DL4122,'[1]DO NOT TOUCH Préparation'!$S$1:$S$5,0)),INDEX('[1]DO NOT TOUCH Préparation'!$T$1:$T$5,MATCH('DO NOT TOUCH - inputExtraction'!$DM4122,'[1]DO NOT TOUCH Préparation'!$S$1:$S$5,0)),INDEX('[1]DO NOT TOUCH Préparation'!$T$1:$T$5,MATCH('DO NOT TOUCH - inputExtraction'!$DN4122,'[1]DO NOT TOUCH Préparation'!$S$1:$S$5,0)),INDEX('[1]DO NOT TOUCH Préparation'!$T$1:$T$5,MATCH(DO4122,'[1]DO NOT TOUCH Préparation'!$S$1:$S$5,0)),INDEX('[1]DO NOT TOUCH Préparation'!$T$1:$T$5,MATCH('DO NOT TOUCH - inputExtraction'!$DP4122,'[1]DO NOT TOUCH Préparation'!$S$1:$S$5,0))),"")</f>
        <v>3</v>
      </c>
      <c r="RS4122" t="str">
        <f t="shared" si="257"/>
        <v>18-24</v>
      </c>
      <c r="RT4122" t="str">
        <f t="shared" si="257"/>
        <v>Je préfère ne pas le mentionner</v>
      </c>
      <c r="RV4122">
        <f>VLOOKUP(DG4122,'[1]DO NOT TOUCH Préparation'!$S$1:$T$5,2,0)</f>
        <v>3</v>
      </c>
      <c r="RW4122">
        <f>VLOOKUP(DH4122,'[1]DO NOT TOUCH Préparation'!$S$1:$T$5,2,0)</f>
        <v>3</v>
      </c>
      <c r="RX4122">
        <f>VLOOKUP(DI4122,'[1]DO NOT TOUCH Préparation'!$S$1:$T$5,2,0)</f>
        <v>3</v>
      </c>
      <c r="RY4122">
        <f>VLOOKUP(DJ4122,'[1]DO NOT TOUCH Préparation'!$S$1:$T$5,2,0)</f>
        <v>3</v>
      </c>
      <c r="RZ4122">
        <f>VLOOKUP(DK4122,'[1]DO NOT TOUCH Préparation'!$S$1:$T$5,2,0)</f>
        <v>3</v>
      </c>
      <c r="SA4122">
        <f>VLOOKUP(DL4122,'[1]DO NOT TOUCH Préparation'!$S$1:$T$5,2,0)</f>
        <v>3</v>
      </c>
      <c r="SB4122">
        <f>VLOOKUP(DM4122,'[1]DO NOT TOUCH Préparation'!$S$1:$T$5,2,0)</f>
        <v>3</v>
      </c>
      <c r="SC4122">
        <f>VLOOKUP(DN4122,'[1]DO NOT TOUCH Préparation'!$S$1:$T$5,2,0)</f>
        <v>3</v>
      </c>
      <c r="SD4122">
        <f>VLOOKUP(DO4122,'[1]DO NOT TOUCH Préparation'!$S$1:$T$5,2,0)</f>
        <v>3</v>
      </c>
      <c r="SE4122">
        <f>VLOOKUP(DP4122,'[1]DO NOT TOUCH Préparation'!$S$1:$T$5,2,0)</f>
        <v>3</v>
      </c>
      <c r="SG4122" t="str">
        <f t="shared" si="258"/>
        <v>Je n’achète pas de produits alimentaires bio</v>
      </c>
      <c r="SH4122" t="str">
        <f t="shared" si="259"/>
        <v>Je n’achète pas de produits alimentaires locaux</v>
      </c>
      <c r="SI4122" t="str">
        <f t="shared" si="260"/>
        <v>Je ne sais pas</v>
      </c>
      <c r="SK4122" t="str" cm="1">
        <f t="array" ref="SK4122">IFERROR(INDEX('[1]DO NOT TOUCH Préparation'!$W$2:$W$7,MATCH('DO NOT TOUCH - inputExtraction'!SG4122,'[1]DO NOT TOUCH Préparation'!$V$2:$V$7,0),),"1")</f>
        <v>1</v>
      </c>
      <c r="SL4122" t="str" cm="1">
        <f t="array" ref="SL4122">IFERROR(INDEX('[1]DO NOT TOUCH Préparation'!$W$2:$W$7,MATCH('DO NOT TOUCH - inputExtraction'!SH4122,'[1]DO NOT TOUCH Préparation'!$V$2:$V$7,0),),"1")</f>
        <v>1</v>
      </c>
      <c r="SM4122" cm="1">
        <f t="array" ref="SM4122">IFERROR(INDEX('[1]DO NOT TOUCH Préparation'!$W$2:$W$7,MATCH('DO NOT TOUCH - inputExtraction'!SI4122,'[1]DO NOT TOUCH Préparation'!$V$2:$V$7,0),),"1")</f>
        <v>0</v>
      </c>
      <c r="SO4122">
        <v>1</v>
      </c>
      <c r="SQ4122">
        <f>IFERROR(VLOOKUP(J4122,'[1]DO NOT TOUCH Préparation'!$CL$2:$CM$9,2,0),"")</f>
        <v>2</v>
      </c>
      <c r="SR4122">
        <f>IFERROR(VLOOKUP(M4122,'[1]DO NOT TOUCH Préparation'!$CT$2:$CU$10,2,0),"")</f>
        <v>0</v>
      </c>
      <c r="SS4122">
        <f>IFERROR(VLOOKUP(N4122,'[1]DO NOT TOUCH Préparation'!$CX$2:$CY$6,2,0),"")</f>
        <v>2</v>
      </c>
    </row>
    <row r="4123" spans="1:513" ht="10.050000000000001" customHeight="1" x14ac:dyDescent="0.3">
      <c r="A4123" s="4">
        <v>7192</v>
      </c>
      <c r="B4123" s="4" t="s">
        <v>9284</v>
      </c>
      <c r="C4123" s="4" t="s">
        <v>9285</v>
      </c>
      <c r="D4123" s="4" t="s">
        <v>449</v>
      </c>
      <c r="E4123" s="4" t="s">
        <v>449</v>
      </c>
      <c r="G4123" s="4" t="s">
        <v>479</v>
      </c>
      <c r="H4123" s="4" t="s">
        <v>499</v>
      </c>
      <c r="I4123" s="4" t="s">
        <v>500</v>
      </c>
      <c r="J4123" s="4" t="s">
        <v>515</v>
      </c>
      <c r="K4123" s="4">
        <v>58</v>
      </c>
      <c r="L4123" s="5" t="s">
        <v>454</v>
      </c>
      <c r="M4123" s="4" t="s">
        <v>541</v>
      </c>
      <c r="N4123" s="5" t="s">
        <v>503</v>
      </c>
      <c r="O4123" s="6">
        <v>3</v>
      </c>
      <c r="P4123" s="6">
        <v>0</v>
      </c>
      <c r="Q4123" s="6">
        <v>0</v>
      </c>
      <c r="R4123" s="6">
        <v>0</v>
      </c>
      <c r="S4123" s="6">
        <v>1</v>
      </c>
      <c r="T4123" s="6">
        <v>0</v>
      </c>
      <c r="U4123" s="6">
        <v>0</v>
      </c>
      <c r="V4123" s="6">
        <v>1</v>
      </c>
      <c r="W4123" s="6">
        <v>0</v>
      </c>
      <c r="X4123">
        <v>3</v>
      </c>
      <c r="Y4123">
        <v>2</v>
      </c>
      <c r="Z4123">
        <v>1</v>
      </c>
      <c r="AG4123" t="s">
        <v>571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0</v>
      </c>
      <c r="AR4123">
        <v>0</v>
      </c>
      <c r="AS4123">
        <v>0</v>
      </c>
      <c r="AT4123">
        <v>0</v>
      </c>
      <c r="AU4123">
        <v>0</v>
      </c>
      <c r="AV4123">
        <v>0</v>
      </c>
      <c r="AW4123">
        <v>0</v>
      </c>
      <c r="AX4123">
        <v>0</v>
      </c>
      <c r="AY4123">
        <v>0</v>
      </c>
      <c r="AZ4123">
        <v>0</v>
      </c>
      <c r="BA4123">
        <v>0</v>
      </c>
      <c r="BB4123">
        <v>0</v>
      </c>
      <c r="BC4123">
        <v>0</v>
      </c>
      <c r="BD4123">
        <v>0</v>
      </c>
      <c r="BE4123">
        <v>0</v>
      </c>
      <c r="CG4123">
        <v>0</v>
      </c>
      <c r="CH4123">
        <v>1</v>
      </c>
      <c r="CJ4123" t="s">
        <v>458</v>
      </c>
      <c r="CK4123" t="s">
        <v>485</v>
      </c>
      <c r="CL4123" t="s">
        <v>486</v>
      </c>
      <c r="CM4123">
        <v>3</v>
      </c>
      <c r="CN4123">
        <v>3</v>
      </c>
      <c r="CO4123">
        <v>3</v>
      </c>
      <c r="CR4123" t="s">
        <v>459</v>
      </c>
      <c r="CS4123" t="s">
        <v>486</v>
      </c>
      <c r="CT4123">
        <v>3</v>
      </c>
      <c r="CU4123">
        <v>4</v>
      </c>
      <c r="CV4123">
        <v>4</v>
      </c>
      <c r="CY4123" t="s">
        <v>485</v>
      </c>
      <c r="CZ4123" t="s">
        <v>505</v>
      </c>
      <c r="DA4123">
        <v>3</v>
      </c>
      <c r="DB4123">
        <v>3</v>
      </c>
      <c r="DC4123">
        <v>3</v>
      </c>
      <c r="DD4123">
        <v>2</v>
      </c>
      <c r="DG4123" t="s">
        <v>463</v>
      </c>
      <c r="DH4123" t="s">
        <v>463</v>
      </c>
      <c r="DI4123" t="s">
        <v>506</v>
      </c>
      <c r="DJ4123" t="s">
        <v>462</v>
      </c>
      <c r="DK4123" t="s">
        <v>463</v>
      </c>
      <c r="DL4123" t="s">
        <v>462</v>
      </c>
      <c r="DM4123" t="s">
        <v>463</v>
      </c>
      <c r="DN4123" t="s">
        <v>462</v>
      </c>
      <c r="DO4123" t="s">
        <v>462</v>
      </c>
      <c r="DP4123" t="s">
        <v>462</v>
      </c>
      <c r="DT4123" t="s">
        <v>465</v>
      </c>
      <c r="DV4123" t="s">
        <v>465</v>
      </c>
      <c r="DX4123" t="s">
        <v>465</v>
      </c>
      <c r="DY4123" t="s">
        <v>465</v>
      </c>
      <c r="DZ4123" t="s">
        <v>465</v>
      </c>
      <c r="ED4123" t="s">
        <v>490</v>
      </c>
      <c r="EF4123" t="s">
        <v>490</v>
      </c>
      <c r="EH4123" t="s">
        <v>490</v>
      </c>
      <c r="EI4123" t="s">
        <v>490</v>
      </c>
      <c r="EJ4123" t="s">
        <v>490</v>
      </c>
      <c r="EN4123">
        <v>3</v>
      </c>
      <c r="EP4123">
        <v>3</v>
      </c>
      <c r="ER4123">
        <v>3</v>
      </c>
      <c r="ES4123">
        <v>3</v>
      </c>
      <c r="ET4123">
        <v>3</v>
      </c>
      <c r="EU4123" s="7"/>
      <c r="HK4123">
        <v>3</v>
      </c>
      <c r="HL4123">
        <v>2</v>
      </c>
      <c r="HM4123">
        <v>1</v>
      </c>
      <c r="JI4123">
        <v>3</v>
      </c>
      <c r="JK4123">
        <v>1</v>
      </c>
      <c r="JL4123">
        <v>2</v>
      </c>
      <c r="JW4123">
        <v>2</v>
      </c>
      <c r="JX4123">
        <v>3</v>
      </c>
      <c r="JY4123">
        <v>1</v>
      </c>
      <c r="KI4123">
        <v>2</v>
      </c>
      <c r="KJ4123">
        <v>1</v>
      </c>
      <c r="KK4123">
        <v>3</v>
      </c>
      <c r="KO4123">
        <v>2</v>
      </c>
      <c r="KP4123">
        <v>3</v>
      </c>
      <c r="KQ4123">
        <v>1</v>
      </c>
      <c r="KU4123">
        <v>2</v>
      </c>
      <c r="KV4123">
        <v>1</v>
      </c>
      <c r="KW4123">
        <v>3</v>
      </c>
      <c r="KY4123">
        <v>3</v>
      </c>
      <c r="KZ4123">
        <v>3</v>
      </c>
      <c r="LA4123">
        <v>3</v>
      </c>
      <c r="LB4123">
        <v>3</v>
      </c>
      <c r="LC4123">
        <v>3</v>
      </c>
      <c r="LD4123">
        <v>1</v>
      </c>
      <c r="LF4123">
        <v>2</v>
      </c>
      <c r="LM4123">
        <v>3</v>
      </c>
      <c r="LN4123">
        <v>1</v>
      </c>
      <c r="LP4123">
        <v>2</v>
      </c>
      <c r="LS4123">
        <v>3</v>
      </c>
      <c r="LX4123">
        <v>1</v>
      </c>
      <c r="LZ4123">
        <v>2</v>
      </c>
      <c r="MC4123">
        <v>3</v>
      </c>
      <c r="MH4123">
        <v>1</v>
      </c>
      <c r="MJ4123">
        <v>3</v>
      </c>
      <c r="ML4123">
        <v>2</v>
      </c>
      <c r="MR4123">
        <v>1</v>
      </c>
      <c r="MT4123">
        <v>3</v>
      </c>
      <c r="MW4123">
        <v>2</v>
      </c>
      <c r="NB4123" t="s">
        <v>470</v>
      </c>
      <c r="NC4123" t="s">
        <v>470</v>
      </c>
      <c r="ND4123" t="s">
        <v>470</v>
      </c>
      <c r="NE4123" t="s">
        <v>470</v>
      </c>
      <c r="NF4123" t="s">
        <v>470</v>
      </c>
      <c r="NG4123" t="s">
        <v>470</v>
      </c>
      <c r="NH4123" t="s">
        <v>470</v>
      </c>
      <c r="NI4123" t="s">
        <v>470</v>
      </c>
      <c r="NJ4123" t="s">
        <v>469</v>
      </c>
      <c r="NK4123" t="s">
        <v>469</v>
      </c>
      <c r="NL4123" t="s">
        <v>494</v>
      </c>
      <c r="NM4123" t="s">
        <v>494</v>
      </c>
      <c r="NN4123" t="s">
        <v>494</v>
      </c>
      <c r="NO4123" t="s">
        <v>494</v>
      </c>
      <c r="NP4123" t="s">
        <v>494</v>
      </c>
      <c r="NQ4123" t="s">
        <v>469</v>
      </c>
      <c r="NR4123" t="s">
        <v>494</v>
      </c>
      <c r="NS4123" t="s">
        <v>469</v>
      </c>
      <c r="NT4123" t="s">
        <v>469</v>
      </c>
      <c r="NU4123" t="s">
        <v>471</v>
      </c>
      <c r="NV4123" t="s">
        <v>509</v>
      </c>
      <c r="NW4123" t="s">
        <v>474</v>
      </c>
      <c r="NX4123" t="s">
        <v>474</v>
      </c>
      <c r="NY4123" t="s">
        <v>474</v>
      </c>
      <c r="NZ4123" t="s">
        <v>496</v>
      </c>
      <c r="OA4123" t="s">
        <v>496</v>
      </c>
      <c r="OB4123" t="s">
        <v>474</v>
      </c>
      <c r="OC4123" t="s">
        <v>474</v>
      </c>
      <c r="OD4123" t="s">
        <v>474</v>
      </c>
      <c r="OE4123" t="s">
        <v>474</v>
      </c>
      <c r="OF4123" t="s">
        <v>496</v>
      </c>
      <c r="OG4123" t="s">
        <v>496</v>
      </c>
      <c r="OH4123" t="s">
        <v>496</v>
      </c>
      <c r="OI4123" t="s">
        <v>474</v>
      </c>
      <c r="OJ4123" t="s">
        <v>496</v>
      </c>
      <c r="OK4123" t="s">
        <v>474</v>
      </c>
      <c r="OL4123" t="s">
        <v>474</v>
      </c>
      <c r="OM4123" t="s">
        <v>474</v>
      </c>
      <c r="ON4123" t="s">
        <v>474</v>
      </c>
      <c r="OO4123" t="s">
        <v>474</v>
      </c>
      <c r="OP4123" t="s">
        <v>474</v>
      </c>
      <c r="QS4123" t="s">
        <v>475</v>
      </c>
      <c r="QU4123">
        <v>42.073566666666999</v>
      </c>
      <c r="QV4123" t="s">
        <v>476</v>
      </c>
      <c r="RO4123">
        <v>1</v>
      </c>
      <c r="RQ4123" s="9">
        <f>IFERROR(AVERAGE(INDEX('[1]DO NOT TOUCH Préparation'!$T$1:$T$5,MATCH('DO NOT TOUCH - inputExtraction'!$DG4123,'[1]DO NOT TOUCH Préparation'!$S$1:$S$5,0)),INDEX('[1]DO NOT TOUCH Préparation'!$T$1:$T$5,MATCH('DO NOT TOUCH - inputExtraction'!$DH4123,'[1]DO NOT TOUCH Préparation'!$S$1:$S$5,0)),INDEX('[1]DO NOT TOUCH Préparation'!$T$1:$T$5,MATCH('DO NOT TOUCH - inputExtraction'!$DI4123,'[1]DO NOT TOUCH Préparation'!$S$1:$S$5,0)),INDEX('[1]DO NOT TOUCH Préparation'!$T$1:$T$5,MATCH('DO NOT TOUCH - inputExtraction'!$DJ4123,'[1]DO NOT TOUCH Préparation'!$S$1:$S$5,0)),INDEX('[1]DO NOT TOUCH Préparation'!$T$1:$T$5,MATCH('DO NOT TOUCH - inputExtraction'!$DK4123,'[1]DO NOT TOUCH Préparation'!$S$1:$S$5,0))),"")</f>
        <v>3</v>
      </c>
      <c r="RR4123" s="7">
        <f>IFERROR(AVERAGE(INDEX('[1]DO NOT TOUCH Préparation'!$T$1:$T$5,MATCH($DL4123,'[1]DO NOT TOUCH Préparation'!$S$1:$S$5,0)),INDEX('[1]DO NOT TOUCH Préparation'!$T$1:$T$5,MATCH('DO NOT TOUCH - inputExtraction'!$DM4123,'[1]DO NOT TOUCH Préparation'!$S$1:$S$5,0)),INDEX('[1]DO NOT TOUCH Préparation'!$T$1:$T$5,MATCH('DO NOT TOUCH - inputExtraction'!$DN4123,'[1]DO NOT TOUCH Préparation'!$S$1:$S$5,0)),INDEX('[1]DO NOT TOUCH Préparation'!$T$1:$T$5,MATCH(DO4123,'[1]DO NOT TOUCH Préparation'!$S$1:$S$5,0)),INDEX('[1]DO NOT TOUCH Préparation'!$T$1:$T$5,MATCH('DO NOT TOUCH - inputExtraction'!$DP4123,'[1]DO NOT TOUCH Préparation'!$S$1:$S$5,0))),"")</f>
        <v>3.8</v>
      </c>
      <c r="RS4123" t="str">
        <f t="shared" si="257"/>
        <v>45-64</v>
      </c>
      <c r="RT4123" t="str">
        <f t="shared" si="257"/>
        <v>80 000 € et plus</v>
      </c>
      <c r="RV4123">
        <f>VLOOKUP(DG4123,'[1]DO NOT TOUCH Préparation'!$S$1:$T$5,2,0)</f>
        <v>3</v>
      </c>
      <c r="RW4123">
        <f>VLOOKUP(DH4123,'[1]DO NOT TOUCH Préparation'!$S$1:$T$5,2,0)</f>
        <v>3</v>
      </c>
      <c r="RX4123">
        <f>VLOOKUP(DI4123,'[1]DO NOT TOUCH Préparation'!$S$1:$T$5,2,0)</f>
        <v>2</v>
      </c>
      <c r="RY4123">
        <f>VLOOKUP(DJ4123,'[1]DO NOT TOUCH Préparation'!$S$1:$T$5,2,0)</f>
        <v>4</v>
      </c>
      <c r="RZ4123">
        <f>VLOOKUP(DK4123,'[1]DO NOT TOUCH Préparation'!$S$1:$T$5,2,0)</f>
        <v>3</v>
      </c>
      <c r="SA4123">
        <f>VLOOKUP(DL4123,'[1]DO NOT TOUCH Préparation'!$S$1:$T$5,2,0)</f>
        <v>4</v>
      </c>
      <c r="SB4123">
        <f>VLOOKUP(DM4123,'[1]DO NOT TOUCH Préparation'!$S$1:$T$5,2,0)</f>
        <v>3</v>
      </c>
      <c r="SC4123">
        <f>VLOOKUP(DN4123,'[1]DO NOT TOUCH Préparation'!$S$1:$T$5,2,0)</f>
        <v>4</v>
      </c>
      <c r="SD4123">
        <f>VLOOKUP(DO4123,'[1]DO NOT TOUCH Préparation'!$S$1:$T$5,2,0)</f>
        <v>4</v>
      </c>
      <c r="SE4123">
        <f>VLOOKUP(DP4123,'[1]DO NOT TOUCH Préparation'!$S$1:$T$5,2,0)</f>
        <v>4</v>
      </c>
      <c r="SG4123" t="str">
        <f t="shared" si="258"/>
        <v>Inférieur ou égal à 5%</v>
      </c>
      <c r="SH4123" t="str">
        <f t="shared" si="259"/>
        <v>6% à 20%</v>
      </c>
      <c r="SI4123" t="str">
        <f t="shared" si="260"/>
        <v>Inférieur ou égal à 5%</v>
      </c>
      <c r="SK4123" cm="1">
        <f t="array" ref="SK4123">IFERROR(INDEX('[1]DO NOT TOUCH Préparation'!$W$2:$W$7,MATCH('DO NOT TOUCH - inputExtraction'!SG4123,'[1]DO NOT TOUCH Préparation'!$V$2:$V$7,0),),"1")</f>
        <v>2</v>
      </c>
      <c r="SL4123" cm="1">
        <f t="array" ref="SL4123">IFERROR(INDEX('[1]DO NOT TOUCH Préparation'!$W$2:$W$7,MATCH('DO NOT TOUCH - inputExtraction'!SH4123,'[1]DO NOT TOUCH Préparation'!$V$2:$V$7,0),),"1")</f>
        <v>3</v>
      </c>
      <c r="SM4123" cm="1">
        <f t="array" ref="SM4123">IFERROR(INDEX('[1]DO NOT TOUCH Préparation'!$W$2:$W$7,MATCH('DO NOT TOUCH - inputExtraction'!SI4123,'[1]DO NOT TOUCH Préparation'!$V$2:$V$7,0),),"1")</f>
        <v>2</v>
      </c>
      <c r="SO4123">
        <v>1</v>
      </c>
      <c r="SQ4123">
        <f>IFERROR(VLOOKUP(J4123,'[1]DO NOT TOUCH Préparation'!$CL$2:$CM$9,2,0),"")</f>
        <v>2</v>
      </c>
      <c r="SR4123">
        <f>IFERROR(VLOOKUP(M4123,'[1]DO NOT TOUCH Préparation'!$CT$2:$CU$10,2,0),"")</f>
        <v>8</v>
      </c>
      <c r="SS4123">
        <f>IFERROR(VLOOKUP(N4123,'[1]DO NOT TOUCH Préparation'!$CX$2:$CY$6,2,0),"")</f>
        <v>3</v>
      </c>
    </row>
    <row r="4124" spans="1:513" ht="10.050000000000001" customHeight="1" x14ac:dyDescent="0.3">
      <c r="A4124" s="4">
        <v>7198</v>
      </c>
      <c r="B4124" s="4" t="s">
        <v>9286</v>
      </c>
      <c r="C4124" s="4" t="s">
        <v>9287</v>
      </c>
      <c r="D4124" s="4" t="s">
        <v>449</v>
      </c>
      <c r="E4124" s="4" t="s">
        <v>449</v>
      </c>
      <c r="G4124" s="4" t="s">
        <v>450</v>
      </c>
      <c r="H4124" s="4" t="s">
        <v>513</v>
      </c>
      <c r="I4124" s="4" t="s">
        <v>514</v>
      </c>
      <c r="J4124" s="4" t="s">
        <v>501</v>
      </c>
      <c r="K4124" s="4">
        <v>39</v>
      </c>
      <c r="L4124" s="5" t="s">
        <v>516</v>
      </c>
      <c r="M4124" s="4" t="s">
        <v>541</v>
      </c>
      <c r="N4124" s="5" t="s">
        <v>456</v>
      </c>
      <c r="O4124" s="6">
        <v>3</v>
      </c>
      <c r="P4124" s="6">
        <v>0</v>
      </c>
      <c r="Q4124" s="6">
        <v>0</v>
      </c>
      <c r="R4124" s="6">
        <v>0</v>
      </c>
      <c r="S4124" s="6">
        <v>0</v>
      </c>
      <c r="T4124" s="6">
        <v>1</v>
      </c>
      <c r="U4124" s="6">
        <v>0</v>
      </c>
      <c r="V4124" s="6">
        <v>1</v>
      </c>
      <c r="W4124" s="6">
        <v>0</v>
      </c>
      <c r="Y4124">
        <v>3</v>
      </c>
      <c r="AC4124">
        <v>1</v>
      </c>
      <c r="AD4124">
        <v>2</v>
      </c>
      <c r="AG4124" t="s">
        <v>457</v>
      </c>
      <c r="AI4124">
        <v>0</v>
      </c>
      <c r="AJ4124">
        <v>0</v>
      </c>
      <c r="AK4124">
        <v>0</v>
      </c>
      <c r="AL4124">
        <v>0</v>
      </c>
      <c r="AM4124">
        <v>0</v>
      </c>
      <c r="AN4124">
        <v>0</v>
      </c>
      <c r="AO4124">
        <v>1</v>
      </c>
      <c r="AP4124">
        <v>0</v>
      </c>
      <c r="AR4124">
        <v>0</v>
      </c>
      <c r="AS4124">
        <v>0</v>
      </c>
      <c r="AT4124">
        <v>0</v>
      </c>
      <c r="AU4124">
        <v>0</v>
      </c>
      <c r="AV4124">
        <v>0</v>
      </c>
      <c r="AW4124">
        <v>1</v>
      </c>
      <c r="AX4124">
        <v>0</v>
      </c>
      <c r="AY4124">
        <v>0</v>
      </c>
      <c r="AZ4124">
        <v>0</v>
      </c>
      <c r="BA4124">
        <v>1</v>
      </c>
      <c r="BB4124">
        <v>0</v>
      </c>
      <c r="BC4124">
        <v>0</v>
      </c>
      <c r="BD4124">
        <v>0</v>
      </c>
      <c r="BE4124">
        <v>0</v>
      </c>
      <c r="CG4124">
        <v>0</v>
      </c>
      <c r="CH4124">
        <v>0</v>
      </c>
      <c r="CJ4124" t="s">
        <v>524</v>
      </c>
      <c r="CK4124" t="s">
        <v>584</v>
      </c>
      <c r="CL4124" t="s">
        <v>460</v>
      </c>
      <c r="CM4124" t="s">
        <v>487</v>
      </c>
      <c r="CN4124" t="s">
        <v>535</v>
      </c>
      <c r="CO4124" t="s">
        <v>487</v>
      </c>
      <c r="CR4124" t="s">
        <v>584</v>
      </c>
      <c r="CS4124" t="s">
        <v>654</v>
      </c>
      <c r="CT4124" t="s">
        <v>535</v>
      </c>
      <c r="CU4124" t="s">
        <v>535</v>
      </c>
      <c r="CV4124" t="s">
        <v>535</v>
      </c>
      <c r="CY4124" t="s">
        <v>461</v>
      </c>
      <c r="DG4124" t="s">
        <v>489</v>
      </c>
      <c r="DH4124" t="s">
        <v>489</v>
      </c>
      <c r="DI4124" t="s">
        <v>506</v>
      </c>
      <c r="DJ4124" t="s">
        <v>489</v>
      </c>
      <c r="DK4124" t="s">
        <v>489</v>
      </c>
      <c r="DL4124" t="s">
        <v>506</v>
      </c>
      <c r="DM4124" t="s">
        <v>489</v>
      </c>
      <c r="DN4124" t="s">
        <v>464</v>
      </c>
      <c r="DO4124" t="s">
        <v>464</v>
      </c>
      <c r="DP4124" t="s">
        <v>464</v>
      </c>
      <c r="DX4124" t="s">
        <v>466</v>
      </c>
      <c r="DY4124" t="s">
        <v>466</v>
      </c>
      <c r="DZ4124" t="s">
        <v>466</v>
      </c>
      <c r="EH4124" t="s">
        <v>507</v>
      </c>
      <c r="EI4124" t="s">
        <v>467</v>
      </c>
      <c r="EJ4124" t="s">
        <v>627</v>
      </c>
      <c r="ER4124" t="s">
        <v>468</v>
      </c>
      <c r="ES4124" t="s">
        <v>468</v>
      </c>
      <c r="ET4124" t="s">
        <v>468</v>
      </c>
      <c r="EU4124" s="7"/>
      <c r="HD4124">
        <v>1</v>
      </c>
      <c r="HG4124">
        <v>1</v>
      </c>
      <c r="HL4124">
        <v>1</v>
      </c>
      <c r="HO4124">
        <v>1</v>
      </c>
      <c r="HV4124">
        <v>1</v>
      </c>
      <c r="HX4124">
        <v>1</v>
      </c>
      <c r="ID4124">
        <v>1</v>
      </c>
      <c r="KG4124">
        <v>1</v>
      </c>
      <c r="KJ4124">
        <v>2</v>
      </c>
      <c r="KM4124">
        <v>1</v>
      </c>
      <c r="KP4124">
        <v>2</v>
      </c>
      <c r="KS4124">
        <v>2</v>
      </c>
      <c r="KV4124">
        <v>1</v>
      </c>
      <c r="KY4124" t="s">
        <v>491</v>
      </c>
      <c r="KZ4124" t="s">
        <v>492</v>
      </c>
      <c r="LA4124" t="s">
        <v>492</v>
      </c>
      <c r="LB4124" t="s">
        <v>492</v>
      </c>
      <c r="LC4124">
        <v>2</v>
      </c>
      <c r="LK4124">
        <v>2</v>
      </c>
      <c r="LL4124">
        <v>3</v>
      </c>
      <c r="LM4124">
        <v>1</v>
      </c>
      <c r="LU4124">
        <v>2</v>
      </c>
      <c r="LV4124">
        <v>3</v>
      </c>
      <c r="LW4124">
        <v>1</v>
      </c>
      <c r="ME4124">
        <v>2</v>
      </c>
      <c r="MF4124">
        <v>3</v>
      </c>
      <c r="MG4124">
        <v>1</v>
      </c>
      <c r="MO4124">
        <v>2</v>
      </c>
      <c r="MP4124">
        <v>3</v>
      </c>
      <c r="MQ4124">
        <v>1</v>
      </c>
      <c r="MR4124">
        <v>2</v>
      </c>
      <c r="MT4124">
        <v>1</v>
      </c>
      <c r="NA4124">
        <v>3</v>
      </c>
      <c r="NB4124" t="s">
        <v>470</v>
      </c>
      <c r="NC4124" t="s">
        <v>470</v>
      </c>
      <c r="ND4124" t="s">
        <v>471</v>
      </c>
      <c r="NE4124" t="s">
        <v>470</v>
      </c>
      <c r="NF4124" t="s">
        <v>469</v>
      </c>
      <c r="NG4124" t="s">
        <v>469</v>
      </c>
      <c r="NH4124" t="s">
        <v>470</v>
      </c>
      <c r="NI4124" t="s">
        <v>471</v>
      </c>
      <c r="NJ4124" t="s">
        <v>471</v>
      </c>
      <c r="NK4124" t="s">
        <v>471</v>
      </c>
      <c r="NL4124" t="s">
        <v>494</v>
      </c>
      <c r="NM4124" t="s">
        <v>494</v>
      </c>
      <c r="NN4124" t="s">
        <v>494</v>
      </c>
      <c r="NO4124" t="s">
        <v>494</v>
      </c>
      <c r="NP4124" t="s">
        <v>494</v>
      </c>
      <c r="NQ4124" t="s">
        <v>494</v>
      </c>
      <c r="NR4124" t="s">
        <v>494</v>
      </c>
      <c r="NS4124" t="s">
        <v>494</v>
      </c>
      <c r="NT4124" t="s">
        <v>494</v>
      </c>
      <c r="NU4124" t="s">
        <v>494</v>
      </c>
      <c r="NV4124" t="s">
        <v>495</v>
      </c>
      <c r="NW4124" t="s">
        <v>473</v>
      </c>
      <c r="NX4124" t="s">
        <v>496</v>
      </c>
      <c r="NY4124" t="s">
        <v>473</v>
      </c>
      <c r="NZ4124" t="s">
        <v>496</v>
      </c>
      <c r="OA4124" t="s">
        <v>496</v>
      </c>
      <c r="OB4124" t="s">
        <v>473</v>
      </c>
      <c r="OC4124" t="s">
        <v>473</v>
      </c>
      <c r="OD4124" t="s">
        <v>473</v>
      </c>
      <c r="OE4124" t="s">
        <v>473</v>
      </c>
      <c r="OF4124" t="s">
        <v>474</v>
      </c>
      <c r="OG4124" t="s">
        <v>474</v>
      </c>
      <c r="OH4124" t="s">
        <v>496</v>
      </c>
      <c r="OI4124" t="s">
        <v>474</v>
      </c>
      <c r="OJ4124" t="s">
        <v>496</v>
      </c>
      <c r="OK4124" t="s">
        <v>474</v>
      </c>
      <c r="OL4124" t="s">
        <v>510</v>
      </c>
      <c r="OM4124" t="s">
        <v>510</v>
      </c>
      <c r="ON4124" t="s">
        <v>473</v>
      </c>
      <c r="OO4124" t="s">
        <v>473</v>
      </c>
      <c r="OP4124" t="s">
        <v>474</v>
      </c>
      <c r="QS4124" t="s">
        <v>475</v>
      </c>
      <c r="QU4124">
        <v>10.1615</v>
      </c>
      <c r="QV4124" t="s">
        <v>476</v>
      </c>
      <c r="RO4124">
        <v>1</v>
      </c>
      <c r="RQ4124" s="9">
        <f>IFERROR(AVERAGE(INDEX('[1]DO NOT TOUCH Préparation'!$T$1:$T$5,MATCH('DO NOT TOUCH - inputExtraction'!$DG4124,'[1]DO NOT TOUCH Préparation'!$S$1:$S$5,0)),INDEX('[1]DO NOT TOUCH Préparation'!$T$1:$T$5,MATCH('DO NOT TOUCH - inputExtraction'!$DH4124,'[1]DO NOT TOUCH Préparation'!$S$1:$S$5,0)),INDEX('[1]DO NOT TOUCH Préparation'!$T$1:$T$5,MATCH('DO NOT TOUCH - inputExtraction'!$DI4124,'[1]DO NOT TOUCH Préparation'!$S$1:$S$5,0)),INDEX('[1]DO NOT TOUCH Préparation'!$T$1:$T$5,MATCH('DO NOT TOUCH - inputExtraction'!$DJ4124,'[1]DO NOT TOUCH Préparation'!$S$1:$S$5,0)),INDEX('[1]DO NOT TOUCH Préparation'!$T$1:$T$5,MATCH('DO NOT TOUCH - inputExtraction'!$DK4124,'[1]DO NOT TOUCH Préparation'!$S$1:$S$5,0))),"")</f>
        <v>1.2</v>
      </c>
      <c r="RR4124" s="7">
        <f>IFERROR(AVERAGE(INDEX('[1]DO NOT TOUCH Préparation'!$T$1:$T$5,MATCH($DL4124,'[1]DO NOT TOUCH Préparation'!$S$1:$S$5,0)),INDEX('[1]DO NOT TOUCH Préparation'!$T$1:$T$5,MATCH('DO NOT TOUCH - inputExtraction'!$DM4124,'[1]DO NOT TOUCH Préparation'!$S$1:$S$5,0)),INDEX('[1]DO NOT TOUCH Préparation'!$T$1:$T$5,MATCH('DO NOT TOUCH - inputExtraction'!$DN4124,'[1]DO NOT TOUCH Préparation'!$S$1:$S$5,0)),INDEX('[1]DO NOT TOUCH Préparation'!$T$1:$T$5,MATCH(DO4124,'[1]DO NOT TOUCH Préparation'!$S$1:$S$5,0)),INDEX('[1]DO NOT TOUCH Préparation'!$T$1:$T$5,MATCH('DO NOT TOUCH - inputExtraction'!$DP4124,'[1]DO NOT TOUCH Préparation'!$S$1:$S$5,0))),"")</f>
        <v>3.6</v>
      </c>
      <c r="RS4124" t="str">
        <f t="shared" si="257"/>
        <v>25-44</v>
      </c>
      <c r="RT4124" t="str">
        <f t="shared" si="257"/>
        <v>80 000 € et plus</v>
      </c>
      <c r="RV4124">
        <f>VLOOKUP(DG4124,'[1]DO NOT TOUCH Préparation'!$S$1:$T$5,2,0)</f>
        <v>1</v>
      </c>
      <c r="RW4124">
        <f>VLOOKUP(DH4124,'[1]DO NOT TOUCH Préparation'!$S$1:$T$5,2,0)</f>
        <v>1</v>
      </c>
      <c r="RX4124">
        <f>VLOOKUP(DI4124,'[1]DO NOT TOUCH Préparation'!$S$1:$T$5,2,0)</f>
        <v>2</v>
      </c>
      <c r="RY4124">
        <f>VLOOKUP(DJ4124,'[1]DO NOT TOUCH Préparation'!$S$1:$T$5,2,0)</f>
        <v>1</v>
      </c>
      <c r="RZ4124">
        <f>VLOOKUP(DK4124,'[1]DO NOT TOUCH Préparation'!$S$1:$T$5,2,0)</f>
        <v>1</v>
      </c>
      <c r="SA4124">
        <f>VLOOKUP(DL4124,'[1]DO NOT TOUCH Préparation'!$S$1:$T$5,2,0)</f>
        <v>2</v>
      </c>
      <c r="SB4124">
        <f>VLOOKUP(DM4124,'[1]DO NOT TOUCH Préparation'!$S$1:$T$5,2,0)</f>
        <v>1</v>
      </c>
      <c r="SC4124">
        <f>VLOOKUP(DN4124,'[1]DO NOT TOUCH Préparation'!$S$1:$T$5,2,0)</f>
        <v>5</v>
      </c>
      <c r="SD4124">
        <f>VLOOKUP(DO4124,'[1]DO NOT TOUCH Préparation'!$S$1:$T$5,2,0)</f>
        <v>5</v>
      </c>
      <c r="SE4124">
        <f>VLOOKUP(DP4124,'[1]DO NOT TOUCH Préparation'!$S$1:$T$5,2,0)</f>
        <v>5</v>
      </c>
      <c r="SG4124" t="str">
        <f t="shared" si="258"/>
        <v>Plus de 50%</v>
      </c>
      <c r="SH4124" t="str">
        <f t="shared" si="259"/>
        <v>Plus de 50%</v>
      </c>
      <c r="SI4124" t="str">
        <f t="shared" si="260"/>
        <v>Je n’achète pas de produits à base végétale (soja, amande, avoine…)</v>
      </c>
      <c r="SK4124" cm="1">
        <f t="array" ref="SK4124">IFERROR(INDEX('[1]DO NOT TOUCH Préparation'!$W$2:$W$7,MATCH('DO NOT TOUCH - inputExtraction'!SG4124,'[1]DO NOT TOUCH Préparation'!$V$2:$V$7,0),),"1")</f>
        <v>5</v>
      </c>
      <c r="SL4124" cm="1">
        <f t="array" ref="SL4124">IFERROR(INDEX('[1]DO NOT TOUCH Préparation'!$W$2:$W$7,MATCH('DO NOT TOUCH - inputExtraction'!SH4124,'[1]DO NOT TOUCH Préparation'!$V$2:$V$7,0),),"1")</f>
        <v>5</v>
      </c>
      <c r="SM4124" t="str" cm="1">
        <f t="array" ref="SM4124">IFERROR(INDEX('[1]DO NOT TOUCH Préparation'!$W$2:$W$7,MATCH('DO NOT TOUCH - inputExtraction'!SI4124,'[1]DO NOT TOUCH Préparation'!$V$2:$V$7,0),),"1")</f>
        <v>1</v>
      </c>
      <c r="SO4124">
        <v>1</v>
      </c>
      <c r="SQ4124">
        <f>IFERROR(VLOOKUP(J4124,'[1]DO NOT TOUCH Préparation'!$CL$2:$CM$9,2,0),"")</f>
        <v>3</v>
      </c>
      <c r="SR4124">
        <f>IFERROR(VLOOKUP(M4124,'[1]DO NOT TOUCH Préparation'!$CT$2:$CU$10,2,0),"")</f>
        <v>8</v>
      </c>
      <c r="SS4124">
        <f>IFERROR(VLOOKUP(N4124,'[1]DO NOT TOUCH Préparation'!$CX$2:$CY$6,2,0),"")</f>
        <v>4</v>
      </c>
    </row>
    <row r="4125" spans="1:513" ht="10.050000000000001" customHeight="1" x14ac:dyDescent="0.3">
      <c r="A4125" s="4">
        <v>7201</v>
      </c>
      <c r="B4125" s="4" t="s">
        <v>9288</v>
      </c>
      <c r="C4125" s="4" t="s">
        <v>1901</v>
      </c>
      <c r="D4125" s="4" t="s">
        <v>449</v>
      </c>
      <c r="E4125" s="4" t="s">
        <v>449</v>
      </c>
      <c r="G4125" s="4" t="s">
        <v>450</v>
      </c>
      <c r="H4125" s="4" t="s">
        <v>513</v>
      </c>
      <c r="I4125" s="4" t="s">
        <v>514</v>
      </c>
      <c r="J4125" s="4" t="s">
        <v>453</v>
      </c>
      <c r="K4125" s="4">
        <v>70</v>
      </c>
      <c r="L4125" s="5" t="s">
        <v>567</v>
      </c>
      <c r="M4125" s="4" t="s">
        <v>541</v>
      </c>
      <c r="N4125" s="5" t="s">
        <v>456</v>
      </c>
      <c r="O4125" s="6">
        <v>4</v>
      </c>
      <c r="P4125" s="6">
        <v>1</v>
      </c>
      <c r="Q4125" s="6">
        <v>0</v>
      </c>
      <c r="R4125" s="6">
        <v>1</v>
      </c>
      <c r="S4125" s="6">
        <v>1</v>
      </c>
      <c r="T4125" s="6">
        <v>1</v>
      </c>
      <c r="U4125" s="6">
        <v>1</v>
      </c>
      <c r="V4125" s="6">
        <v>1</v>
      </c>
      <c r="W4125" s="6">
        <v>0</v>
      </c>
      <c r="X4125">
        <v>1</v>
      </c>
      <c r="Y4125">
        <v>3</v>
      </c>
      <c r="AB4125">
        <v>2</v>
      </c>
      <c r="AG4125" t="s">
        <v>549</v>
      </c>
      <c r="AI4125">
        <v>1</v>
      </c>
      <c r="AJ4125">
        <v>1</v>
      </c>
      <c r="AK4125">
        <v>0</v>
      </c>
      <c r="AL4125">
        <v>0</v>
      </c>
      <c r="AM4125">
        <v>0</v>
      </c>
      <c r="AN4125">
        <v>0</v>
      </c>
      <c r="AO4125">
        <v>0</v>
      </c>
      <c r="AP4125">
        <v>0</v>
      </c>
      <c r="AR4125">
        <v>0</v>
      </c>
      <c r="AS4125">
        <v>0</v>
      </c>
      <c r="AT4125">
        <v>0</v>
      </c>
      <c r="AU4125">
        <v>1</v>
      </c>
      <c r="AV4125">
        <v>0</v>
      </c>
      <c r="AW4125">
        <v>0</v>
      </c>
      <c r="AX4125">
        <v>0</v>
      </c>
      <c r="AY4125">
        <v>0</v>
      </c>
      <c r="AZ4125">
        <v>0</v>
      </c>
      <c r="BA4125">
        <v>0</v>
      </c>
      <c r="BB4125">
        <v>0</v>
      </c>
      <c r="BC4125">
        <v>0</v>
      </c>
      <c r="BD4125">
        <v>0</v>
      </c>
      <c r="BE4125">
        <v>0</v>
      </c>
      <c r="CG4125">
        <v>0</v>
      </c>
      <c r="CH4125">
        <v>0</v>
      </c>
      <c r="CJ4125" t="s">
        <v>458</v>
      </c>
      <c r="CK4125" t="s">
        <v>584</v>
      </c>
      <c r="CL4125" t="s">
        <v>505</v>
      </c>
      <c r="CM4125">
        <v>4</v>
      </c>
      <c r="CN4125">
        <v>3</v>
      </c>
      <c r="CO4125">
        <v>4</v>
      </c>
      <c r="CP4125">
        <v>4</v>
      </c>
      <c r="CQ4125" t="s">
        <v>9289</v>
      </c>
      <c r="CR4125" t="s">
        <v>534</v>
      </c>
      <c r="CS4125" t="s">
        <v>460</v>
      </c>
      <c r="CT4125">
        <v>4</v>
      </c>
      <c r="CU4125">
        <v>4</v>
      </c>
      <c r="CV4125">
        <v>4</v>
      </c>
      <c r="CY4125" t="s">
        <v>459</v>
      </c>
      <c r="CZ4125" t="s">
        <v>505</v>
      </c>
      <c r="DA4125">
        <v>3</v>
      </c>
      <c r="DB4125">
        <v>3</v>
      </c>
      <c r="DC4125">
        <v>3</v>
      </c>
      <c r="DD4125">
        <v>3</v>
      </c>
      <c r="DG4125" t="s">
        <v>464</v>
      </c>
      <c r="DH4125" t="s">
        <v>463</v>
      </c>
      <c r="DI4125" t="s">
        <v>464</v>
      </c>
      <c r="DJ4125" t="s">
        <v>462</v>
      </c>
      <c r="DK4125" t="s">
        <v>462</v>
      </c>
      <c r="DL4125" t="s">
        <v>462</v>
      </c>
      <c r="DM4125" t="s">
        <v>463</v>
      </c>
      <c r="DN4125" t="s">
        <v>464</v>
      </c>
      <c r="DO4125" t="s">
        <v>462</v>
      </c>
      <c r="DP4125" t="s">
        <v>462</v>
      </c>
      <c r="DQ4125" t="s">
        <v>466</v>
      </c>
      <c r="DS4125" t="s">
        <v>466</v>
      </c>
      <c r="DT4125" t="s">
        <v>466</v>
      </c>
      <c r="DU4125" t="s">
        <v>466</v>
      </c>
      <c r="DV4125" t="s">
        <v>466</v>
      </c>
      <c r="DX4125" t="s">
        <v>466</v>
      </c>
      <c r="DY4125" t="s">
        <v>466</v>
      </c>
      <c r="DZ4125" t="s">
        <v>466</v>
      </c>
      <c r="EA4125" t="s">
        <v>490</v>
      </c>
      <c r="EC4125" t="s">
        <v>490</v>
      </c>
      <c r="ED4125" t="s">
        <v>490</v>
      </c>
      <c r="EE4125" t="s">
        <v>490</v>
      </c>
      <c r="EF4125" t="s">
        <v>490</v>
      </c>
      <c r="EH4125" t="s">
        <v>490</v>
      </c>
      <c r="EI4125" t="s">
        <v>490</v>
      </c>
      <c r="EJ4125" t="s">
        <v>490</v>
      </c>
      <c r="EK4125">
        <v>4</v>
      </c>
      <c r="EM4125">
        <v>4</v>
      </c>
      <c r="EN4125">
        <v>3</v>
      </c>
      <c r="EO4125">
        <v>4</v>
      </c>
      <c r="EP4125" t="s">
        <v>468</v>
      </c>
      <c r="ER4125" t="s">
        <v>468</v>
      </c>
      <c r="ES4125" t="s">
        <v>468</v>
      </c>
      <c r="ET4125">
        <v>4</v>
      </c>
      <c r="EU4125" s="7"/>
      <c r="IQ4125">
        <v>3</v>
      </c>
      <c r="IR4125">
        <v>1</v>
      </c>
      <c r="IS4125">
        <v>2</v>
      </c>
      <c r="JC4125">
        <v>2</v>
      </c>
      <c r="JD4125">
        <v>1</v>
      </c>
      <c r="JE4125">
        <v>3</v>
      </c>
      <c r="JI4125">
        <v>2</v>
      </c>
      <c r="JJ4125">
        <v>1</v>
      </c>
      <c r="JK4125">
        <v>3</v>
      </c>
      <c r="JO4125">
        <v>2</v>
      </c>
      <c r="JP4125">
        <v>3</v>
      </c>
      <c r="JR4125">
        <v>1</v>
      </c>
      <c r="JU4125">
        <v>3</v>
      </c>
      <c r="JV4125">
        <v>2</v>
      </c>
      <c r="JW4125">
        <v>1</v>
      </c>
      <c r="KG4125">
        <v>3</v>
      </c>
      <c r="KH4125">
        <v>1</v>
      </c>
      <c r="KI4125">
        <v>2</v>
      </c>
      <c r="KM4125">
        <v>1</v>
      </c>
      <c r="KN4125">
        <v>2</v>
      </c>
      <c r="KO4125">
        <v>3</v>
      </c>
      <c r="KS4125">
        <v>2</v>
      </c>
      <c r="KT4125">
        <v>1</v>
      </c>
      <c r="KU4125">
        <v>3</v>
      </c>
      <c r="KY4125" t="s">
        <v>491</v>
      </c>
      <c r="KZ4125">
        <v>2</v>
      </c>
      <c r="LA4125">
        <v>2</v>
      </c>
      <c r="LB4125">
        <v>3</v>
      </c>
      <c r="LC4125">
        <v>3</v>
      </c>
      <c r="LD4125">
        <v>3</v>
      </c>
      <c r="LF4125">
        <v>1</v>
      </c>
      <c r="LL4125">
        <v>2</v>
      </c>
      <c r="LN4125">
        <v>1</v>
      </c>
      <c r="LR4125">
        <v>3</v>
      </c>
      <c r="LS4125">
        <v>2</v>
      </c>
      <c r="LZ4125">
        <v>2</v>
      </c>
      <c r="MC4125">
        <v>1</v>
      </c>
      <c r="ME4125">
        <v>3</v>
      </c>
      <c r="MO4125">
        <v>3</v>
      </c>
      <c r="MP4125">
        <v>2</v>
      </c>
      <c r="MQ4125">
        <v>1</v>
      </c>
      <c r="MW4125">
        <v>1</v>
      </c>
      <c r="MY4125">
        <v>2</v>
      </c>
      <c r="MZ4125">
        <v>3</v>
      </c>
      <c r="NB4125" t="s">
        <v>470</v>
      </c>
      <c r="NC4125" t="s">
        <v>470</v>
      </c>
      <c r="ND4125" t="s">
        <v>469</v>
      </c>
      <c r="NE4125" t="s">
        <v>469</v>
      </c>
      <c r="NF4125" t="s">
        <v>469</v>
      </c>
      <c r="NG4125" t="s">
        <v>471</v>
      </c>
      <c r="NH4125" t="s">
        <v>471</v>
      </c>
      <c r="NI4125" t="s">
        <v>471</v>
      </c>
      <c r="NJ4125" t="s">
        <v>471</v>
      </c>
      <c r="NK4125" t="s">
        <v>471</v>
      </c>
      <c r="NL4125" t="s">
        <v>471</v>
      </c>
      <c r="NM4125" t="s">
        <v>493</v>
      </c>
      <c r="NN4125" t="s">
        <v>469</v>
      </c>
      <c r="NO4125" t="s">
        <v>469</v>
      </c>
      <c r="NP4125" t="s">
        <v>469</v>
      </c>
      <c r="NQ4125" t="s">
        <v>471</v>
      </c>
      <c r="NR4125" t="s">
        <v>494</v>
      </c>
      <c r="NS4125" t="s">
        <v>471</v>
      </c>
      <c r="NT4125" t="s">
        <v>471</v>
      </c>
      <c r="NU4125" t="s">
        <v>471</v>
      </c>
      <c r="NV4125" t="s">
        <v>495</v>
      </c>
      <c r="NW4125" t="s">
        <v>474</v>
      </c>
      <c r="NX4125" t="s">
        <v>474</v>
      </c>
      <c r="NY4125" t="s">
        <v>474</v>
      </c>
      <c r="NZ4125" t="s">
        <v>496</v>
      </c>
      <c r="OA4125" t="s">
        <v>474</v>
      </c>
      <c r="OB4125" t="s">
        <v>473</v>
      </c>
      <c r="OC4125" t="s">
        <v>474</v>
      </c>
      <c r="OD4125" t="s">
        <v>474</v>
      </c>
      <c r="OE4125" t="s">
        <v>510</v>
      </c>
      <c r="OF4125" t="s">
        <v>496</v>
      </c>
      <c r="OG4125" t="s">
        <v>496</v>
      </c>
      <c r="OH4125" t="s">
        <v>510</v>
      </c>
      <c r="OI4125" t="s">
        <v>510</v>
      </c>
      <c r="OJ4125" t="s">
        <v>496</v>
      </c>
      <c r="OK4125" t="s">
        <v>473</v>
      </c>
      <c r="OL4125" t="s">
        <v>510</v>
      </c>
      <c r="OM4125" t="s">
        <v>510</v>
      </c>
      <c r="ON4125" t="s">
        <v>510</v>
      </c>
      <c r="OO4125" t="s">
        <v>473</v>
      </c>
      <c r="OP4125" t="s">
        <v>496</v>
      </c>
      <c r="QS4125" t="s">
        <v>475</v>
      </c>
      <c r="QU4125">
        <v>9.1521000000000008</v>
      </c>
      <c r="QV4125" t="s">
        <v>476</v>
      </c>
      <c r="QZ4125" t="s">
        <v>9290</v>
      </c>
      <c r="RO4125">
        <v>1</v>
      </c>
      <c r="RQ4125" s="9">
        <f>IFERROR(AVERAGE(INDEX('[1]DO NOT TOUCH Préparation'!$T$1:$T$5,MATCH('DO NOT TOUCH - inputExtraction'!$DG4125,'[1]DO NOT TOUCH Préparation'!$S$1:$S$5,0)),INDEX('[1]DO NOT TOUCH Préparation'!$T$1:$T$5,MATCH('DO NOT TOUCH - inputExtraction'!$DH4125,'[1]DO NOT TOUCH Préparation'!$S$1:$S$5,0)),INDEX('[1]DO NOT TOUCH Préparation'!$T$1:$T$5,MATCH('DO NOT TOUCH - inputExtraction'!$DI4125,'[1]DO NOT TOUCH Préparation'!$S$1:$S$5,0)),INDEX('[1]DO NOT TOUCH Préparation'!$T$1:$T$5,MATCH('DO NOT TOUCH - inputExtraction'!$DJ4125,'[1]DO NOT TOUCH Préparation'!$S$1:$S$5,0)),INDEX('[1]DO NOT TOUCH Préparation'!$T$1:$T$5,MATCH('DO NOT TOUCH - inputExtraction'!$DK4125,'[1]DO NOT TOUCH Préparation'!$S$1:$S$5,0))),"")</f>
        <v>4.2</v>
      </c>
      <c r="RR4125" s="7">
        <f>IFERROR(AVERAGE(INDEX('[1]DO NOT TOUCH Préparation'!$T$1:$T$5,MATCH($DL4125,'[1]DO NOT TOUCH Préparation'!$S$1:$S$5,0)),INDEX('[1]DO NOT TOUCH Préparation'!$T$1:$T$5,MATCH('DO NOT TOUCH - inputExtraction'!$DM4125,'[1]DO NOT TOUCH Préparation'!$S$1:$S$5,0)),INDEX('[1]DO NOT TOUCH Préparation'!$T$1:$T$5,MATCH('DO NOT TOUCH - inputExtraction'!$DN4125,'[1]DO NOT TOUCH Préparation'!$S$1:$S$5,0)),INDEX('[1]DO NOT TOUCH Préparation'!$T$1:$T$5,MATCH(DO4125,'[1]DO NOT TOUCH Préparation'!$S$1:$S$5,0)),INDEX('[1]DO NOT TOUCH Préparation'!$T$1:$T$5,MATCH('DO NOT TOUCH - inputExtraction'!$DP4125,'[1]DO NOT TOUCH Préparation'!$S$1:$S$5,0))),"")</f>
        <v>4</v>
      </c>
      <c r="RS4125" t="str">
        <f t="shared" ref="RS4125:RT4175" si="261">L4125</f>
        <v>65+</v>
      </c>
      <c r="RT4125" t="str">
        <f t="shared" si="261"/>
        <v>80 000 € et plus</v>
      </c>
      <c r="RV4125">
        <f>VLOOKUP(DG4125,'[1]DO NOT TOUCH Préparation'!$S$1:$T$5,2,0)</f>
        <v>5</v>
      </c>
      <c r="RW4125">
        <f>VLOOKUP(DH4125,'[1]DO NOT TOUCH Préparation'!$S$1:$T$5,2,0)</f>
        <v>3</v>
      </c>
      <c r="RX4125">
        <f>VLOOKUP(DI4125,'[1]DO NOT TOUCH Préparation'!$S$1:$T$5,2,0)</f>
        <v>5</v>
      </c>
      <c r="RY4125">
        <f>VLOOKUP(DJ4125,'[1]DO NOT TOUCH Préparation'!$S$1:$T$5,2,0)</f>
        <v>4</v>
      </c>
      <c r="RZ4125">
        <f>VLOOKUP(DK4125,'[1]DO NOT TOUCH Préparation'!$S$1:$T$5,2,0)</f>
        <v>4</v>
      </c>
      <c r="SA4125">
        <f>VLOOKUP(DL4125,'[1]DO NOT TOUCH Préparation'!$S$1:$T$5,2,0)</f>
        <v>4</v>
      </c>
      <c r="SB4125">
        <f>VLOOKUP(DM4125,'[1]DO NOT TOUCH Préparation'!$S$1:$T$5,2,0)</f>
        <v>3</v>
      </c>
      <c r="SC4125">
        <f>VLOOKUP(DN4125,'[1]DO NOT TOUCH Préparation'!$S$1:$T$5,2,0)</f>
        <v>5</v>
      </c>
      <c r="SD4125">
        <f>VLOOKUP(DO4125,'[1]DO NOT TOUCH Préparation'!$S$1:$T$5,2,0)</f>
        <v>4</v>
      </c>
      <c r="SE4125">
        <f>VLOOKUP(DP4125,'[1]DO NOT TOUCH Préparation'!$S$1:$T$5,2,0)</f>
        <v>4</v>
      </c>
      <c r="SG4125" t="str">
        <f t="shared" si="258"/>
        <v>Plus de 50%</v>
      </c>
      <c r="SH4125" t="str">
        <f t="shared" si="259"/>
        <v>21% à 50%</v>
      </c>
      <c r="SI4125" t="str">
        <f t="shared" si="260"/>
        <v>6% à 20%</v>
      </c>
      <c r="SK4125" cm="1">
        <f t="array" ref="SK4125">IFERROR(INDEX('[1]DO NOT TOUCH Préparation'!$W$2:$W$7,MATCH('DO NOT TOUCH - inputExtraction'!SG4125,'[1]DO NOT TOUCH Préparation'!$V$2:$V$7,0),),"1")</f>
        <v>5</v>
      </c>
      <c r="SL4125" cm="1">
        <f t="array" ref="SL4125">IFERROR(INDEX('[1]DO NOT TOUCH Préparation'!$W$2:$W$7,MATCH('DO NOT TOUCH - inputExtraction'!SH4125,'[1]DO NOT TOUCH Préparation'!$V$2:$V$7,0),),"1")</f>
        <v>4</v>
      </c>
      <c r="SM4125" cm="1">
        <f t="array" ref="SM4125">IFERROR(INDEX('[1]DO NOT TOUCH Préparation'!$W$2:$W$7,MATCH('DO NOT TOUCH - inputExtraction'!SI4125,'[1]DO NOT TOUCH Préparation'!$V$2:$V$7,0),),"1")</f>
        <v>3</v>
      </c>
      <c r="SO4125">
        <v>1</v>
      </c>
      <c r="SQ4125">
        <f>IFERROR(VLOOKUP(J4125,'[1]DO NOT TOUCH Préparation'!$CL$2:$CM$9,2,0),"")</f>
        <v>4</v>
      </c>
      <c r="SR4125">
        <f>IFERROR(VLOOKUP(M4125,'[1]DO NOT TOUCH Préparation'!$CT$2:$CU$10,2,0),"")</f>
        <v>8</v>
      </c>
      <c r="SS4125">
        <f>IFERROR(VLOOKUP(N4125,'[1]DO NOT TOUCH Préparation'!$CX$2:$CY$6,2,0),"")</f>
        <v>4</v>
      </c>
    </row>
    <row r="4126" spans="1:513" ht="10.050000000000001" customHeight="1" x14ac:dyDescent="0.3">
      <c r="A4126" s="4">
        <v>7204</v>
      </c>
      <c r="B4126" s="4" t="s">
        <v>9291</v>
      </c>
      <c r="C4126" s="4" t="s">
        <v>9022</v>
      </c>
      <c r="D4126" s="4" t="s">
        <v>449</v>
      </c>
      <c r="E4126" s="4" t="s">
        <v>449</v>
      </c>
      <c r="G4126" s="4" t="s">
        <v>450</v>
      </c>
      <c r="H4126" s="4" t="s">
        <v>682</v>
      </c>
      <c r="I4126" s="4" t="s">
        <v>500</v>
      </c>
      <c r="J4126" s="4" t="s">
        <v>453</v>
      </c>
      <c r="K4126" s="4">
        <v>51</v>
      </c>
      <c r="L4126" s="5" t="s">
        <v>454</v>
      </c>
      <c r="M4126" s="4" t="s">
        <v>541</v>
      </c>
      <c r="N4126" s="5" t="s">
        <v>483</v>
      </c>
      <c r="O4126" s="6">
        <v>4</v>
      </c>
      <c r="P4126" s="6">
        <v>1</v>
      </c>
      <c r="Q4126" s="6">
        <v>0</v>
      </c>
      <c r="R4126" s="6">
        <v>0</v>
      </c>
      <c r="S4126" s="6">
        <v>1</v>
      </c>
      <c r="T4126" s="6">
        <v>1</v>
      </c>
      <c r="U4126" s="6">
        <v>0</v>
      </c>
      <c r="V4126" s="6">
        <v>1</v>
      </c>
      <c r="W4126" s="6">
        <v>0</v>
      </c>
      <c r="X4126">
        <v>1</v>
      </c>
      <c r="Y4126">
        <v>2</v>
      </c>
      <c r="AD4126">
        <v>3</v>
      </c>
      <c r="AG4126" t="s">
        <v>549</v>
      </c>
      <c r="AI4126">
        <v>0</v>
      </c>
      <c r="AJ4126">
        <v>0</v>
      </c>
      <c r="AK4126">
        <v>0</v>
      </c>
      <c r="AL4126">
        <v>0</v>
      </c>
      <c r="AM4126">
        <v>0</v>
      </c>
      <c r="AN4126">
        <v>0</v>
      </c>
      <c r="AO4126">
        <v>0</v>
      </c>
      <c r="AP4126">
        <v>0</v>
      </c>
      <c r="AR4126">
        <v>1</v>
      </c>
      <c r="AS4126">
        <v>1</v>
      </c>
      <c r="AT4126">
        <v>0</v>
      </c>
      <c r="AU4126">
        <v>0</v>
      </c>
      <c r="AV4126">
        <v>1</v>
      </c>
      <c r="AW4126">
        <v>0</v>
      </c>
      <c r="AX4126">
        <v>0</v>
      </c>
      <c r="AY4126">
        <v>0</v>
      </c>
      <c r="AZ4126">
        <v>0</v>
      </c>
      <c r="BA4126">
        <v>0</v>
      </c>
      <c r="BB4126">
        <v>0</v>
      </c>
      <c r="BC4126">
        <v>0</v>
      </c>
      <c r="BD4126">
        <v>0</v>
      </c>
      <c r="BE4126">
        <v>0</v>
      </c>
      <c r="CG4126">
        <v>0</v>
      </c>
      <c r="CH4126">
        <v>0</v>
      </c>
      <c r="CJ4126" t="s">
        <v>517</v>
      </c>
      <c r="CK4126" t="s">
        <v>459</v>
      </c>
      <c r="CL4126" t="s">
        <v>486</v>
      </c>
      <c r="CM4126">
        <v>4</v>
      </c>
      <c r="CN4126">
        <v>4</v>
      </c>
      <c r="CO4126">
        <v>4</v>
      </c>
      <c r="CP4126">
        <v>3</v>
      </c>
      <c r="CQ4126" t="s">
        <v>8128</v>
      </c>
      <c r="CR4126" t="s">
        <v>459</v>
      </c>
      <c r="CS4126" t="s">
        <v>460</v>
      </c>
      <c r="CT4126" t="s">
        <v>535</v>
      </c>
      <c r="CU4126" t="s">
        <v>535</v>
      </c>
      <c r="CV4126">
        <v>4</v>
      </c>
      <c r="CY4126" t="s">
        <v>461</v>
      </c>
      <c r="DG4126" t="s">
        <v>506</v>
      </c>
      <c r="DH4126" t="s">
        <v>489</v>
      </c>
      <c r="DI4126" t="s">
        <v>462</v>
      </c>
      <c r="DJ4126" t="s">
        <v>506</v>
      </c>
      <c r="DK4126" t="s">
        <v>463</v>
      </c>
      <c r="DL4126" t="s">
        <v>462</v>
      </c>
      <c r="DM4126" t="s">
        <v>463</v>
      </c>
      <c r="DN4126" t="s">
        <v>462</v>
      </c>
      <c r="DO4126" t="s">
        <v>463</v>
      </c>
      <c r="DP4126" t="s">
        <v>462</v>
      </c>
      <c r="DS4126" t="s">
        <v>466</v>
      </c>
      <c r="DV4126" t="s">
        <v>466</v>
      </c>
      <c r="DX4126" t="s">
        <v>466</v>
      </c>
      <c r="DZ4126" t="s">
        <v>466</v>
      </c>
      <c r="EC4126" t="s">
        <v>507</v>
      </c>
      <c r="EF4126" t="s">
        <v>507</v>
      </c>
      <c r="EH4126" t="s">
        <v>507</v>
      </c>
      <c r="EJ4126" t="s">
        <v>507</v>
      </c>
      <c r="EM4126" t="s">
        <v>468</v>
      </c>
      <c r="EP4126">
        <v>4</v>
      </c>
      <c r="ER4126" t="s">
        <v>468</v>
      </c>
      <c r="ET4126" t="s">
        <v>468</v>
      </c>
      <c r="EU4126" s="7"/>
      <c r="HC4126">
        <v>2</v>
      </c>
      <c r="HD4126">
        <v>1</v>
      </c>
      <c r="HE4126">
        <v>3</v>
      </c>
      <c r="HG4126">
        <v>3</v>
      </c>
      <c r="HH4126">
        <v>1</v>
      </c>
      <c r="HI4126">
        <v>2</v>
      </c>
      <c r="HO4126">
        <v>2</v>
      </c>
      <c r="HP4126">
        <v>1</v>
      </c>
      <c r="HQ4126">
        <v>3</v>
      </c>
      <c r="JC4126">
        <v>2</v>
      </c>
      <c r="JD4126">
        <v>3</v>
      </c>
      <c r="JE4126">
        <v>1</v>
      </c>
      <c r="JU4126">
        <v>1</v>
      </c>
      <c r="JV4126">
        <v>3</v>
      </c>
      <c r="JW4126">
        <v>2</v>
      </c>
      <c r="KG4126">
        <v>1</v>
      </c>
      <c r="KH4126">
        <v>2</v>
      </c>
      <c r="KI4126">
        <v>3</v>
      </c>
      <c r="KS4126">
        <v>2</v>
      </c>
      <c r="KT4126">
        <v>3</v>
      </c>
      <c r="KV4126">
        <v>1</v>
      </c>
      <c r="KY4126">
        <v>4</v>
      </c>
      <c r="KZ4126">
        <v>4</v>
      </c>
      <c r="LA4126">
        <v>3</v>
      </c>
      <c r="LB4126">
        <v>3</v>
      </c>
      <c r="LC4126">
        <v>3</v>
      </c>
      <c r="LD4126">
        <v>1</v>
      </c>
      <c r="LH4126">
        <v>2</v>
      </c>
      <c r="LM4126">
        <v>3</v>
      </c>
      <c r="LP4126">
        <v>1</v>
      </c>
      <c r="LS4126">
        <v>2</v>
      </c>
      <c r="LW4126">
        <v>3</v>
      </c>
      <c r="LX4126">
        <v>1</v>
      </c>
      <c r="MC4126">
        <v>2</v>
      </c>
      <c r="ME4126">
        <v>3</v>
      </c>
      <c r="MK4126">
        <v>2</v>
      </c>
      <c r="ML4126">
        <v>3</v>
      </c>
      <c r="MO4126">
        <v>1</v>
      </c>
      <c r="MS4126">
        <v>1</v>
      </c>
      <c r="MU4126">
        <v>3</v>
      </c>
      <c r="MW4126">
        <v>2</v>
      </c>
      <c r="NB4126" t="s">
        <v>470</v>
      </c>
      <c r="NC4126" t="s">
        <v>470</v>
      </c>
      <c r="ND4126" t="s">
        <v>470</v>
      </c>
      <c r="NE4126" t="s">
        <v>470</v>
      </c>
      <c r="NF4126" t="s">
        <v>470</v>
      </c>
      <c r="NG4126" t="s">
        <v>469</v>
      </c>
      <c r="NH4126" t="s">
        <v>493</v>
      </c>
      <c r="NI4126" t="s">
        <v>470</v>
      </c>
      <c r="NJ4126" t="s">
        <v>470</v>
      </c>
      <c r="NK4126" t="s">
        <v>469</v>
      </c>
      <c r="NL4126" t="s">
        <v>494</v>
      </c>
      <c r="NM4126" t="s">
        <v>508</v>
      </c>
      <c r="NN4126" t="s">
        <v>494</v>
      </c>
      <c r="NO4126" t="s">
        <v>493</v>
      </c>
      <c r="NP4126" t="s">
        <v>494</v>
      </c>
      <c r="NQ4126" t="s">
        <v>494</v>
      </c>
      <c r="NR4126" t="s">
        <v>508</v>
      </c>
      <c r="NS4126" t="s">
        <v>494</v>
      </c>
      <c r="NT4126" t="s">
        <v>494</v>
      </c>
      <c r="NU4126" t="s">
        <v>469</v>
      </c>
      <c r="NV4126" t="s">
        <v>509</v>
      </c>
      <c r="NW4126" t="s">
        <v>474</v>
      </c>
      <c r="NX4126" t="s">
        <v>496</v>
      </c>
      <c r="NY4126" t="s">
        <v>496</v>
      </c>
      <c r="NZ4126" t="s">
        <v>474</v>
      </c>
      <c r="OA4126" t="s">
        <v>474</v>
      </c>
      <c r="OB4126" t="s">
        <v>473</v>
      </c>
      <c r="OC4126" t="s">
        <v>473</v>
      </c>
      <c r="OD4126" t="s">
        <v>473</v>
      </c>
      <c r="OE4126" t="s">
        <v>473</v>
      </c>
      <c r="OF4126" t="s">
        <v>496</v>
      </c>
      <c r="OG4126" t="s">
        <v>496</v>
      </c>
      <c r="OH4126" t="s">
        <v>496</v>
      </c>
      <c r="OI4126" t="s">
        <v>474</v>
      </c>
      <c r="OJ4126" t="s">
        <v>496</v>
      </c>
      <c r="OK4126" t="s">
        <v>496</v>
      </c>
      <c r="OL4126" t="s">
        <v>474</v>
      </c>
      <c r="OM4126" t="s">
        <v>474</v>
      </c>
      <c r="ON4126" t="s">
        <v>510</v>
      </c>
      <c r="OO4126" t="s">
        <v>473</v>
      </c>
      <c r="OP4126" t="s">
        <v>496</v>
      </c>
      <c r="QS4126" t="s">
        <v>475</v>
      </c>
      <c r="QU4126">
        <v>14.269133333333</v>
      </c>
      <c r="QV4126" t="s">
        <v>476</v>
      </c>
      <c r="QZ4126" t="s">
        <v>9292</v>
      </c>
      <c r="RO4126">
        <v>1</v>
      </c>
      <c r="RQ4126" s="9">
        <f>IFERROR(AVERAGE(INDEX('[1]DO NOT TOUCH Préparation'!$T$1:$T$5,MATCH('DO NOT TOUCH - inputExtraction'!$DG4126,'[1]DO NOT TOUCH Préparation'!$S$1:$S$5,0)),INDEX('[1]DO NOT TOUCH Préparation'!$T$1:$T$5,MATCH('DO NOT TOUCH - inputExtraction'!$DH4126,'[1]DO NOT TOUCH Préparation'!$S$1:$S$5,0)),INDEX('[1]DO NOT TOUCH Préparation'!$T$1:$T$5,MATCH('DO NOT TOUCH - inputExtraction'!$DI4126,'[1]DO NOT TOUCH Préparation'!$S$1:$S$5,0)),INDEX('[1]DO NOT TOUCH Préparation'!$T$1:$T$5,MATCH('DO NOT TOUCH - inputExtraction'!$DJ4126,'[1]DO NOT TOUCH Préparation'!$S$1:$S$5,0)),INDEX('[1]DO NOT TOUCH Préparation'!$T$1:$T$5,MATCH('DO NOT TOUCH - inputExtraction'!$DK4126,'[1]DO NOT TOUCH Préparation'!$S$1:$S$5,0))),"")</f>
        <v>2.4</v>
      </c>
      <c r="RR4126" s="7">
        <f>IFERROR(AVERAGE(INDEX('[1]DO NOT TOUCH Préparation'!$T$1:$T$5,MATCH($DL4126,'[1]DO NOT TOUCH Préparation'!$S$1:$S$5,0)),INDEX('[1]DO NOT TOUCH Préparation'!$T$1:$T$5,MATCH('DO NOT TOUCH - inputExtraction'!$DM4126,'[1]DO NOT TOUCH Préparation'!$S$1:$S$5,0)),INDEX('[1]DO NOT TOUCH Préparation'!$T$1:$T$5,MATCH('DO NOT TOUCH - inputExtraction'!$DN4126,'[1]DO NOT TOUCH Préparation'!$S$1:$S$5,0)),INDEX('[1]DO NOT TOUCH Préparation'!$T$1:$T$5,MATCH(DO4126,'[1]DO NOT TOUCH Préparation'!$S$1:$S$5,0)),INDEX('[1]DO NOT TOUCH Préparation'!$T$1:$T$5,MATCH('DO NOT TOUCH - inputExtraction'!$DP4126,'[1]DO NOT TOUCH Préparation'!$S$1:$S$5,0))),"")</f>
        <v>3.6</v>
      </c>
      <c r="RS4126" t="str">
        <f t="shared" si="261"/>
        <v>45-64</v>
      </c>
      <c r="RT4126" t="str">
        <f t="shared" si="261"/>
        <v>80 000 € et plus</v>
      </c>
      <c r="RV4126">
        <f>VLOOKUP(DG4126,'[1]DO NOT TOUCH Préparation'!$S$1:$T$5,2,0)</f>
        <v>2</v>
      </c>
      <c r="RW4126">
        <f>VLOOKUP(DH4126,'[1]DO NOT TOUCH Préparation'!$S$1:$T$5,2,0)</f>
        <v>1</v>
      </c>
      <c r="RX4126">
        <f>VLOOKUP(DI4126,'[1]DO NOT TOUCH Préparation'!$S$1:$T$5,2,0)</f>
        <v>4</v>
      </c>
      <c r="RY4126">
        <f>VLOOKUP(DJ4126,'[1]DO NOT TOUCH Préparation'!$S$1:$T$5,2,0)</f>
        <v>2</v>
      </c>
      <c r="RZ4126">
        <f>VLOOKUP(DK4126,'[1]DO NOT TOUCH Préparation'!$S$1:$T$5,2,0)</f>
        <v>3</v>
      </c>
      <c r="SA4126">
        <f>VLOOKUP(DL4126,'[1]DO NOT TOUCH Préparation'!$S$1:$T$5,2,0)</f>
        <v>4</v>
      </c>
      <c r="SB4126">
        <f>VLOOKUP(DM4126,'[1]DO NOT TOUCH Préparation'!$S$1:$T$5,2,0)</f>
        <v>3</v>
      </c>
      <c r="SC4126">
        <f>VLOOKUP(DN4126,'[1]DO NOT TOUCH Préparation'!$S$1:$T$5,2,0)</f>
        <v>4</v>
      </c>
      <c r="SD4126">
        <f>VLOOKUP(DO4126,'[1]DO NOT TOUCH Préparation'!$S$1:$T$5,2,0)</f>
        <v>3</v>
      </c>
      <c r="SE4126">
        <f>VLOOKUP(DP4126,'[1]DO NOT TOUCH Préparation'!$S$1:$T$5,2,0)</f>
        <v>4</v>
      </c>
      <c r="SG4126" t="str">
        <f t="shared" si="258"/>
        <v>6% à 20%</v>
      </c>
      <c r="SH4126" t="str">
        <f t="shared" si="259"/>
        <v>6% à 20%</v>
      </c>
      <c r="SI4126" t="str">
        <f t="shared" si="260"/>
        <v>Je n’achète pas de produits à base végétale (soja, amande, avoine…)</v>
      </c>
      <c r="SK4126" cm="1">
        <f t="array" ref="SK4126">IFERROR(INDEX('[1]DO NOT TOUCH Préparation'!$W$2:$W$7,MATCH('DO NOT TOUCH - inputExtraction'!SG4126,'[1]DO NOT TOUCH Préparation'!$V$2:$V$7,0),),"1")</f>
        <v>3</v>
      </c>
      <c r="SL4126" cm="1">
        <f t="array" ref="SL4126">IFERROR(INDEX('[1]DO NOT TOUCH Préparation'!$W$2:$W$7,MATCH('DO NOT TOUCH - inputExtraction'!SH4126,'[1]DO NOT TOUCH Préparation'!$V$2:$V$7,0),),"1")</f>
        <v>3</v>
      </c>
      <c r="SM4126" t="str" cm="1">
        <f t="array" ref="SM4126">IFERROR(INDEX('[1]DO NOT TOUCH Préparation'!$W$2:$W$7,MATCH('DO NOT TOUCH - inputExtraction'!SI4126,'[1]DO NOT TOUCH Préparation'!$V$2:$V$7,0),),"1")</f>
        <v>1</v>
      </c>
      <c r="SO4126">
        <v>1</v>
      </c>
      <c r="SQ4126">
        <f>IFERROR(VLOOKUP(J4126,'[1]DO NOT TOUCH Préparation'!$CL$2:$CM$9,2,0),"")</f>
        <v>4</v>
      </c>
      <c r="SR4126">
        <f>IFERROR(VLOOKUP(M4126,'[1]DO NOT TOUCH Préparation'!$CT$2:$CU$10,2,0),"")</f>
        <v>8</v>
      </c>
      <c r="SS4126">
        <f>IFERROR(VLOOKUP(N4126,'[1]DO NOT TOUCH Préparation'!$CX$2:$CY$6,2,0),"")</f>
        <v>2</v>
      </c>
    </row>
    <row r="4127" spans="1:513" ht="10.050000000000001" customHeight="1" x14ac:dyDescent="0.3">
      <c r="A4127" s="4">
        <v>7213</v>
      </c>
      <c r="B4127" s="4" t="s">
        <v>9293</v>
      </c>
      <c r="C4127" s="4" t="s">
        <v>2668</v>
      </c>
      <c r="D4127" s="4" t="s">
        <v>449</v>
      </c>
      <c r="E4127" s="4" t="s">
        <v>449</v>
      </c>
      <c r="G4127" s="4" t="s">
        <v>450</v>
      </c>
      <c r="H4127" s="4" t="s">
        <v>480</v>
      </c>
      <c r="I4127" s="4" t="s">
        <v>481</v>
      </c>
      <c r="J4127" s="4" t="s">
        <v>501</v>
      </c>
      <c r="K4127" s="4">
        <v>22</v>
      </c>
      <c r="L4127" s="5" t="s">
        <v>596</v>
      </c>
      <c r="M4127" s="4" t="s">
        <v>482</v>
      </c>
      <c r="N4127" s="5" t="s">
        <v>456</v>
      </c>
      <c r="O4127" s="6">
        <v>1</v>
      </c>
      <c r="P4127" s="6">
        <v>1</v>
      </c>
      <c r="Q4127" s="6">
        <v>0</v>
      </c>
      <c r="R4127" s="6">
        <v>1</v>
      </c>
      <c r="S4127" s="6">
        <v>1</v>
      </c>
      <c r="T4127" s="6">
        <v>1</v>
      </c>
      <c r="U4127" s="6">
        <v>0</v>
      </c>
      <c r="V4127" s="6">
        <v>1</v>
      </c>
      <c r="W4127" s="6">
        <v>0</v>
      </c>
      <c r="X4127">
        <v>1</v>
      </c>
      <c r="Y4127">
        <v>2</v>
      </c>
      <c r="AB4127">
        <v>3</v>
      </c>
      <c r="AG4127" t="s">
        <v>504</v>
      </c>
      <c r="AI4127">
        <v>0</v>
      </c>
      <c r="AJ4127">
        <v>1</v>
      </c>
      <c r="AK4127">
        <v>0</v>
      </c>
      <c r="AL4127">
        <v>0</v>
      </c>
      <c r="AM4127">
        <v>0</v>
      </c>
      <c r="AN4127">
        <v>0</v>
      </c>
      <c r="AO4127">
        <v>1</v>
      </c>
      <c r="AP4127">
        <v>0</v>
      </c>
      <c r="AR4127">
        <v>0</v>
      </c>
      <c r="AS4127">
        <v>0</v>
      </c>
      <c r="AT4127">
        <v>0</v>
      </c>
      <c r="AU4127">
        <v>0</v>
      </c>
      <c r="AV4127">
        <v>0</v>
      </c>
      <c r="AW4127">
        <v>0</v>
      </c>
      <c r="AX4127">
        <v>0</v>
      </c>
      <c r="AY4127">
        <v>0</v>
      </c>
      <c r="AZ4127">
        <v>0</v>
      </c>
      <c r="BA4127">
        <v>0</v>
      </c>
      <c r="BB4127">
        <v>1</v>
      </c>
      <c r="BC4127">
        <v>0</v>
      </c>
      <c r="BD4127">
        <v>0</v>
      </c>
      <c r="BE4127">
        <v>0</v>
      </c>
      <c r="CG4127">
        <v>0</v>
      </c>
      <c r="CH4127">
        <v>0</v>
      </c>
      <c r="CJ4127" t="s">
        <v>524</v>
      </c>
      <c r="CK4127" t="s">
        <v>485</v>
      </c>
      <c r="CL4127" t="s">
        <v>486</v>
      </c>
      <c r="CM4127">
        <v>4</v>
      </c>
      <c r="CN4127">
        <v>4</v>
      </c>
      <c r="CO4127">
        <v>3</v>
      </c>
      <c r="CR4127" t="s">
        <v>534</v>
      </c>
      <c r="CS4127" t="s">
        <v>486</v>
      </c>
      <c r="CT4127">
        <v>4</v>
      </c>
      <c r="CU4127">
        <v>3</v>
      </c>
      <c r="CV4127" t="s">
        <v>535</v>
      </c>
      <c r="CY4127" t="s">
        <v>485</v>
      </c>
      <c r="CZ4127" t="s">
        <v>486</v>
      </c>
      <c r="DA4127">
        <v>3</v>
      </c>
      <c r="DB4127">
        <v>3</v>
      </c>
      <c r="DC4127">
        <v>2</v>
      </c>
      <c r="DD4127">
        <v>4</v>
      </c>
      <c r="DG4127" t="s">
        <v>462</v>
      </c>
      <c r="DH4127" t="s">
        <v>462</v>
      </c>
      <c r="DI4127" t="s">
        <v>464</v>
      </c>
      <c r="DJ4127" t="s">
        <v>463</v>
      </c>
      <c r="DK4127" t="s">
        <v>463</v>
      </c>
      <c r="DL4127" t="s">
        <v>462</v>
      </c>
      <c r="DM4127" t="s">
        <v>462</v>
      </c>
      <c r="DN4127" t="s">
        <v>464</v>
      </c>
      <c r="DO4127" t="s">
        <v>464</v>
      </c>
      <c r="DP4127" t="s">
        <v>464</v>
      </c>
      <c r="DQ4127" t="s">
        <v>466</v>
      </c>
      <c r="DR4127" t="s">
        <v>550</v>
      </c>
      <c r="DS4127" t="s">
        <v>465</v>
      </c>
      <c r="DV4127" t="s">
        <v>550</v>
      </c>
      <c r="DW4127" t="s">
        <v>466</v>
      </c>
      <c r="DX4127" t="s">
        <v>465</v>
      </c>
      <c r="DY4127" t="s">
        <v>465</v>
      </c>
      <c r="DZ4127" t="s">
        <v>550</v>
      </c>
      <c r="EA4127" t="s">
        <v>467</v>
      </c>
      <c r="EB4127" t="s">
        <v>507</v>
      </c>
      <c r="EC4127" t="s">
        <v>507</v>
      </c>
      <c r="EF4127" t="s">
        <v>467</v>
      </c>
      <c r="EG4127" t="s">
        <v>507</v>
      </c>
      <c r="EH4127" t="s">
        <v>507</v>
      </c>
      <c r="EI4127" t="s">
        <v>507</v>
      </c>
      <c r="EJ4127" t="s">
        <v>507</v>
      </c>
      <c r="EK4127">
        <v>4</v>
      </c>
      <c r="EL4127">
        <v>4</v>
      </c>
      <c r="EM4127" t="s">
        <v>468</v>
      </c>
      <c r="EP4127">
        <v>3</v>
      </c>
      <c r="EQ4127">
        <v>3</v>
      </c>
      <c r="ER4127">
        <v>4</v>
      </c>
      <c r="ES4127" t="s">
        <v>468</v>
      </c>
      <c r="ET4127">
        <v>4</v>
      </c>
      <c r="EU4127" s="7"/>
      <c r="EZ4127">
        <v>0</v>
      </c>
      <c r="FA4127">
        <v>1</v>
      </c>
      <c r="FB4127">
        <v>0</v>
      </c>
      <c r="FC4127">
        <v>1</v>
      </c>
      <c r="FD4127">
        <v>0</v>
      </c>
      <c r="FT4127">
        <v>1</v>
      </c>
      <c r="FU4127">
        <v>1</v>
      </c>
      <c r="FV4127">
        <v>0</v>
      </c>
      <c r="FW4127">
        <v>0</v>
      </c>
      <c r="FX4127">
        <v>0</v>
      </c>
      <c r="GN4127">
        <v>1</v>
      </c>
      <c r="GO4127">
        <v>1</v>
      </c>
      <c r="GP4127">
        <v>0</v>
      </c>
      <c r="GQ4127">
        <v>1</v>
      </c>
      <c r="GR4127">
        <v>0</v>
      </c>
      <c r="IR4127">
        <v>3</v>
      </c>
      <c r="IS4127">
        <v>2</v>
      </c>
      <c r="IU4127">
        <v>1</v>
      </c>
      <c r="IW4127">
        <v>3</v>
      </c>
      <c r="IX4127">
        <v>1</v>
      </c>
      <c r="JA4127">
        <v>2</v>
      </c>
      <c r="JC4127">
        <v>1</v>
      </c>
      <c r="JF4127">
        <v>2</v>
      </c>
      <c r="JG4127">
        <v>3</v>
      </c>
      <c r="JV4127">
        <v>2</v>
      </c>
      <c r="JW4127">
        <v>1</v>
      </c>
      <c r="JX4127">
        <v>3</v>
      </c>
      <c r="KA4127">
        <v>2</v>
      </c>
      <c r="KB4127">
        <v>1</v>
      </c>
      <c r="KD4127">
        <v>3</v>
      </c>
      <c r="KH4127">
        <v>1</v>
      </c>
      <c r="KJ4127">
        <v>2</v>
      </c>
      <c r="KK4127">
        <v>3</v>
      </c>
      <c r="KM4127">
        <v>1</v>
      </c>
      <c r="KO4127">
        <v>3</v>
      </c>
      <c r="KP4127">
        <v>2</v>
      </c>
      <c r="KT4127">
        <v>2</v>
      </c>
      <c r="KU4127">
        <v>1</v>
      </c>
      <c r="KV4127">
        <v>3</v>
      </c>
      <c r="KY4127">
        <v>4</v>
      </c>
      <c r="KZ4127">
        <v>3</v>
      </c>
      <c r="LA4127">
        <v>4</v>
      </c>
      <c r="LB4127">
        <v>4</v>
      </c>
      <c r="LC4127" t="s">
        <v>491</v>
      </c>
      <c r="LD4127">
        <v>3</v>
      </c>
      <c r="LF4127">
        <v>2</v>
      </c>
      <c r="LH4127">
        <v>1</v>
      </c>
      <c r="LQ4127">
        <v>1</v>
      </c>
      <c r="LR4127">
        <v>2</v>
      </c>
      <c r="LU4127">
        <v>3</v>
      </c>
      <c r="LX4127">
        <v>2</v>
      </c>
      <c r="MC4127">
        <v>1</v>
      </c>
      <c r="MD4127">
        <v>3</v>
      </c>
      <c r="MK4127">
        <v>2</v>
      </c>
      <c r="ML4127">
        <v>1</v>
      </c>
      <c r="MQ4127">
        <v>3</v>
      </c>
      <c r="MT4127">
        <v>1</v>
      </c>
      <c r="MV4127">
        <v>2</v>
      </c>
      <c r="MW4127">
        <v>3</v>
      </c>
      <c r="NB4127" t="s">
        <v>469</v>
      </c>
      <c r="NC4127" t="s">
        <v>469</v>
      </c>
      <c r="ND4127" t="s">
        <v>471</v>
      </c>
      <c r="NE4127" t="s">
        <v>469</v>
      </c>
      <c r="NF4127" t="s">
        <v>470</v>
      </c>
      <c r="NG4127" t="s">
        <v>469</v>
      </c>
      <c r="NH4127" t="s">
        <v>471</v>
      </c>
      <c r="NI4127" t="s">
        <v>469</v>
      </c>
      <c r="NJ4127" t="s">
        <v>469</v>
      </c>
      <c r="NK4127" t="s">
        <v>469</v>
      </c>
      <c r="NL4127" t="s">
        <v>469</v>
      </c>
      <c r="NM4127" t="s">
        <v>471</v>
      </c>
      <c r="NN4127" t="s">
        <v>469</v>
      </c>
      <c r="NO4127" t="s">
        <v>494</v>
      </c>
      <c r="NP4127" t="s">
        <v>469</v>
      </c>
      <c r="NQ4127" t="s">
        <v>469</v>
      </c>
      <c r="NR4127" t="s">
        <v>471</v>
      </c>
      <c r="NS4127" t="s">
        <v>469</v>
      </c>
      <c r="NT4127" t="s">
        <v>471</v>
      </c>
      <c r="NU4127" t="s">
        <v>469</v>
      </c>
      <c r="NV4127" t="s">
        <v>472</v>
      </c>
      <c r="NW4127" t="s">
        <v>473</v>
      </c>
      <c r="NX4127" t="s">
        <v>473</v>
      </c>
      <c r="NY4127" t="s">
        <v>510</v>
      </c>
      <c r="NZ4127" t="s">
        <v>510</v>
      </c>
      <c r="OA4127" t="s">
        <v>474</v>
      </c>
      <c r="OB4127" t="s">
        <v>473</v>
      </c>
      <c r="OC4127" t="s">
        <v>496</v>
      </c>
      <c r="OD4127" t="s">
        <v>496</v>
      </c>
      <c r="OE4127" t="s">
        <v>473</v>
      </c>
      <c r="OF4127" t="s">
        <v>473</v>
      </c>
      <c r="OG4127" t="s">
        <v>496</v>
      </c>
      <c r="OH4127" t="s">
        <v>496</v>
      </c>
      <c r="OI4127" t="s">
        <v>473</v>
      </c>
      <c r="OJ4127" t="s">
        <v>474</v>
      </c>
      <c r="OK4127" t="s">
        <v>474</v>
      </c>
      <c r="OL4127" t="s">
        <v>474</v>
      </c>
      <c r="OM4127" t="s">
        <v>474</v>
      </c>
      <c r="ON4127" t="s">
        <v>473</v>
      </c>
      <c r="OO4127" t="s">
        <v>473</v>
      </c>
      <c r="OP4127" t="s">
        <v>510</v>
      </c>
      <c r="QS4127" t="s">
        <v>475</v>
      </c>
      <c r="QU4127">
        <v>7.9603000000000002</v>
      </c>
      <c r="QV4127" t="s">
        <v>476</v>
      </c>
      <c r="RO4127">
        <v>1</v>
      </c>
      <c r="RQ4127" s="9">
        <f>IFERROR(AVERAGE(INDEX('[1]DO NOT TOUCH Préparation'!$T$1:$T$5,MATCH('DO NOT TOUCH - inputExtraction'!$DG4127,'[1]DO NOT TOUCH Préparation'!$S$1:$S$5,0)),INDEX('[1]DO NOT TOUCH Préparation'!$T$1:$T$5,MATCH('DO NOT TOUCH - inputExtraction'!$DH4127,'[1]DO NOT TOUCH Préparation'!$S$1:$S$5,0)),INDEX('[1]DO NOT TOUCH Préparation'!$T$1:$T$5,MATCH('DO NOT TOUCH - inputExtraction'!$DI4127,'[1]DO NOT TOUCH Préparation'!$S$1:$S$5,0)),INDEX('[1]DO NOT TOUCH Préparation'!$T$1:$T$5,MATCH('DO NOT TOUCH - inputExtraction'!$DJ4127,'[1]DO NOT TOUCH Préparation'!$S$1:$S$5,0)),INDEX('[1]DO NOT TOUCH Préparation'!$T$1:$T$5,MATCH('DO NOT TOUCH - inputExtraction'!$DK4127,'[1]DO NOT TOUCH Préparation'!$S$1:$S$5,0))),"")</f>
        <v>3.8</v>
      </c>
      <c r="RR4127" s="7">
        <f>IFERROR(AVERAGE(INDEX('[1]DO NOT TOUCH Préparation'!$T$1:$T$5,MATCH($DL4127,'[1]DO NOT TOUCH Préparation'!$S$1:$S$5,0)),INDEX('[1]DO NOT TOUCH Préparation'!$T$1:$T$5,MATCH('DO NOT TOUCH - inputExtraction'!$DM4127,'[1]DO NOT TOUCH Préparation'!$S$1:$S$5,0)),INDEX('[1]DO NOT TOUCH Préparation'!$T$1:$T$5,MATCH('DO NOT TOUCH - inputExtraction'!$DN4127,'[1]DO NOT TOUCH Préparation'!$S$1:$S$5,0)),INDEX('[1]DO NOT TOUCH Préparation'!$T$1:$T$5,MATCH(DO4127,'[1]DO NOT TOUCH Préparation'!$S$1:$S$5,0)),INDEX('[1]DO NOT TOUCH Préparation'!$T$1:$T$5,MATCH('DO NOT TOUCH - inputExtraction'!$DP4127,'[1]DO NOT TOUCH Préparation'!$S$1:$S$5,0))),"")</f>
        <v>4.5999999999999996</v>
      </c>
      <c r="RS4127" t="str">
        <f t="shared" si="261"/>
        <v>18-24</v>
      </c>
      <c r="RT4127" t="str">
        <f t="shared" si="261"/>
        <v>Moins de 20 000 €</v>
      </c>
      <c r="RV4127">
        <f>VLOOKUP(DG4127,'[1]DO NOT TOUCH Préparation'!$S$1:$T$5,2,0)</f>
        <v>4</v>
      </c>
      <c r="RW4127">
        <f>VLOOKUP(DH4127,'[1]DO NOT TOUCH Préparation'!$S$1:$T$5,2,0)</f>
        <v>4</v>
      </c>
      <c r="RX4127">
        <f>VLOOKUP(DI4127,'[1]DO NOT TOUCH Préparation'!$S$1:$T$5,2,0)</f>
        <v>5</v>
      </c>
      <c r="RY4127">
        <f>VLOOKUP(DJ4127,'[1]DO NOT TOUCH Préparation'!$S$1:$T$5,2,0)</f>
        <v>3</v>
      </c>
      <c r="RZ4127">
        <f>VLOOKUP(DK4127,'[1]DO NOT TOUCH Préparation'!$S$1:$T$5,2,0)</f>
        <v>3</v>
      </c>
      <c r="SA4127">
        <f>VLOOKUP(DL4127,'[1]DO NOT TOUCH Préparation'!$S$1:$T$5,2,0)</f>
        <v>4</v>
      </c>
      <c r="SB4127">
        <f>VLOOKUP(DM4127,'[1]DO NOT TOUCH Préparation'!$S$1:$T$5,2,0)</f>
        <v>4</v>
      </c>
      <c r="SC4127">
        <f>VLOOKUP(DN4127,'[1]DO NOT TOUCH Préparation'!$S$1:$T$5,2,0)</f>
        <v>5</v>
      </c>
      <c r="SD4127">
        <f>VLOOKUP(DO4127,'[1]DO NOT TOUCH Préparation'!$S$1:$T$5,2,0)</f>
        <v>5</v>
      </c>
      <c r="SE4127">
        <f>VLOOKUP(DP4127,'[1]DO NOT TOUCH Préparation'!$S$1:$T$5,2,0)</f>
        <v>5</v>
      </c>
      <c r="SG4127" t="str">
        <f t="shared" si="258"/>
        <v>Inférieur ou égal à 5%</v>
      </c>
      <c r="SH4127" t="str">
        <f t="shared" si="259"/>
        <v>21% à 50%</v>
      </c>
      <c r="SI4127" t="str">
        <f t="shared" si="260"/>
        <v>Inférieur ou égal à 5%</v>
      </c>
      <c r="SK4127" cm="1">
        <f t="array" ref="SK4127">IFERROR(INDEX('[1]DO NOT TOUCH Préparation'!$W$2:$W$7,MATCH('DO NOT TOUCH - inputExtraction'!SG4127,'[1]DO NOT TOUCH Préparation'!$V$2:$V$7,0),),"1")</f>
        <v>2</v>
      </c>
      <c r="SL4127" cm="1">
        <f t="array" ref="SL4127">IFERROR(INDEX('[1]DO NOT TOUCH Préparation'!$W$2:$W$7,MATCH('DO NOT TOUCH - inputExtraction'!SH4127,'[1]DO NOT TOUCH Préparation'!$V$2:$V$7,0),),"1")</f>
        <v>4</v>
      </c>
      <c r="SM4127" cm="1">
        <f t="array" ref="SM4127">IFERROR(INDEX('[1]DO NOT TOUCH Préparation'!$W$2:$W$7,MATCH('DO NOT TOUCH - inputExtraction'!SI4127,'[1]DO NOT TOUCH Préparation'!$V$2:$V$7,0),),"1")</f>
        <v>2</v>
      </c>
      <c r="SO4127">
        <v>1</v>
      </c>
      <c r="SQ4127">
        <f>IFERROR(VLOOKUP(J4127,'[1]DO NOT TOUCH Préparation'!$CL$2:$CM$9,2,0),"")</f>
        <v>3</v>
      </c>
      <c r="SR4127">
        <f>IFERROR(VLOOKUP(M4127,'[1]DO NOT TOUCH Préparation'!$CT$2:$CU$10,2,0),"")</f>
        <v>1</v>
      </c>
      <c r="SS4127">
        <f>IFERROR(VLOOKUP(N4127,'[1]DO NOT TOUCH Préparation'!$CX$2:$CY$6,2,0),"")</f>
        <v>4</v>
      </c>
    </row>
    <row r="4128" spans="1:513" ht="10.050000000000001" customHeight="1" x14ac:dyDescent="0.3">
      <c r="A4128" s="4">
        <v>7215</v>
      </c>
      <c r="B4128" s="4" t="s">
        <v>9294</v>
      </c>
      <c r="C4128" s="4" t="s">
        <v>6473</v>
      </c>
      <c r="D4128" s="4" t="s">
        <v>449</v>
      </c>
      <c r="E4128" s="4" t="s">
        <v>449</v>
      </c>
      <c r="G4128" s="4" t="s">
        <v>479</v>
      </c>
      <c r="H4128" s="4" t="s">
        <v>574</v>
      </c>
      <c r="I4128" s="4" t="s">
        <v>514</v>
      </c>
      <c r="J4128" s="4" t="s">
        <v>562</v>
      </c>
      <c r="K4128" s="4">
        <v>18</v>
      </c>
      <c r="L4128" s="5" t="s">
        <v>596</v>
      </c>
      <c r="M4128" s="4" t="s">
        <v>502</v>
      </c>
      <c r="N4128" s="5" t="s">
        <v>483</v>
      </c>
      <c r="O4128" s="6">
        <v>2</v>
      </c>
      <c r="P4128" s="6">
        <v>1</v>
      </c>
      <c r="Q4128" s="6">
        <v>0</v>
      </c>
      <c r="R4128" s="6">
        <v>0</v>
      </c>
      <c r="S4128" s="6">
        <v>0</v>
      </c>
      <c r="T4128" s="6">
        <v>1</v>
      </c>
      <c r="U4128" s="6">
        <v>0</v>
      </c>
      <c r="V4128" s="6">
        <v>1</v>
      </c>
      <c r="W4128" s="6">
        <v>0</v>
      </c>
      <c r="X4128">
        <v>2</v>
      </c>
      <c r="Y4128">
        <v>1</v>
      </c>
      <c r="AB4128">
        <v>3</v>
      </c>
      <c r="AG4128" t="s">
        <v>571</v>
      </c>
      <c r="AI4128">
        <v>0</v>
      </c>
      <c r="AJ4128">
        <v>0</v>
      </c>
      <c r="AK4128">
        <v>0</v>
      </c>
      <c r="AL4128">
        <v>1</v>
      </c>
      <c r="AM4128">
        <v>1</v>
      </c>
      <c r="AN4128">
        <v>0</v>
      </c>
      <c r="AO4128">
        <v>0</v>
      </c>
      <c r="AP4128">
        <v>0</v>
      </c>
      <c r="AR4128">
        <v>0</v>
      </c>
      <c r="AS4128">
        <v>0</v>
      </c>
      <c r="AT4128">
        <v>0</v>
      </c>
      <c r="AU4128">
        <v>0</v>
      </c>
      <c r="AV4128">
        <v>0</v>
      </c>
      <c r="AW4128">
        <v>0</v>
      </c>
      <c r="AX4128">
        <v>0</v>
      </c>
      <c r="AY4128">
        <v>1</v>
      </c>
      <c r="AZ4128">
        <v>0</v>
      </c>
      <c r="BA4128">
        <v>0</v>
      </c>
      <c r="BB4128">
        <v>0</v>
      </c>
      <c r="BC4128">
        <v>0</v>
      </c>
      <c r="BD4128">
        <v>0</v>
      </c>
      <c r="BE4128">
        <v>0</v>
      </c>
      <c r="CG4128">
        <v>0</v>
      </c>
      <c r="CH4128">
        <v>0</v>
      </c>
      <c r="CJ4128" t="s">
        <v>458</v>
      </c>
      <c r="CK4128" t="s">
        <v>534</v>
      </c>
      <c r="CL4128" t="s">
        <v>505</v>
      </c>
      <c r="CM4128" t="s">
        <v>535</v>
      </c>
      <c r="CN4128">
        <v>4</v>
      </c>
      <c r="CO4128">
        <v>3</v>
      </c>
      <c r="CR4128" t="s">
        <v>459</v>
      </c>
      <c r="CS4128" t="s">
        <v>486</v>
      </c>
      <c r="CT4128">
        <v>3</v>
      </c>
      <c r="CU4128">
        <v>4</v>
      </c>
      <c r="CV4128">
        <v>3</v>
      </c>
      <c r="CY4128" t="s">
        <v>461</v>
      </c>
      <c r="DG4128" t="s">
        <v>462</v>
      </c>
      <c r="DH4128" t="s">
        <v>463</v>
      </c>
      <c r="DI4128" t="s">
        <v>462</v>
      </c>
      <c r="DJ4128" t="s">
        <v>506</v>
      </c>
      <c r="DK4128" t="s">
        <v>462</v>
      </c>
      <c r="DL4128" t="s">
        <v>463</v>
      </c>
      <c r="DM4128" t="s">
        <v>462</v>
      </c>
      <c r="DN4128" t="s">
        <v>463</v>
      </c>
      <c r="DO4128" t="s">
        <v>462</v>
      </c>
      <c r="DP4128" t="s">
        <v>463</v>
      </c>
      <c r="DQ4128" t="s">
        <v>465</v>
      </c>
      <c r="DS4128" t="s">
        <v>465</v>
      </c>
      <c r="DU4128" t="s">
        <v>465</v>
      </c>
      <c r="DW4128" t="s">
        <v>466</v>
      </c>
      <c r="DY4128" t="s">
        <v>466</v>
      </c>
      <c r="EA4128" t="s">
        <v>490</v>
      </c>
      <c r="EC4128" t="s">
        <v>467</v>
      </c>
      <c r="EE4128" t="s">
        <v>467</v>
      </c>
      <c r="EG4128" t="s">
        <v>490</v>
      </c>
      <c r="EI4128" t="s">
        <v>490</v>
      </c>
      <c r="EK4128">
        <v>4</v>
      </c>
      <c r="EM4128">
        <v>3</v>
      </c>
      <c r="EO4128">
        <v>3</v>
      </c>
      <c r="EQ4128">
        <v>3</v>
      </c>
      <c r="ES4128">
        <v>4</v>
      </c>
      <c r="EU4128" s="7"/>
      <c r="HQ4128">
        <v>1</v>
      </c>
      <c r="IQ4128">
        <v>3</v>
      </c>
      <c r="IS4128">
        <v>2</v>
      </c>
      <c r="IT4128">
        <v>1</v>
      </c>
      <c r="JE4128">
        <v>2</v>
      </c>
      <c r="JF4128">
        <v>1</v>
      </c>
      <c r="JG4128">
        <v>3</v>
      </c>
      <c r="JP4128">
        <v>1</v>
      </c>
      <c r="JQ4128">
        <v>3</v>
      </c>
      <c r="JR4128">
        <v>2</v>
      </c>
      <c r="KA4128">
        <v>1</v>
      </c>
      <c r="KB4128">
        <v>3</v>
      </c>
      <c r="KD4128">
        <v>2</v>
      </c>
      <c r="KM4128">
        <v>3</v>
      </c>
      <c r="KO4128">
        <v>1</v>
      </c>
      <c r="KP4128">
        <v>2</v>
      </c>
      <c r="KY4128">
        <v>3</v>
      </c>
      <c r="KZ4128">
        <v>3</v>
      </c>
      <c r="LA4128">
        <v>4</v>
      </c>
      <c r="LB4128">
        <v>3</v>
      </c>
      <c r="LC4128">
        <v>4</v>
      </c>
      <c r="LE4128">
        <v>3</v>
      </c>
      <c r="LG4128">
        <v>2</v>
      </c>
      <c r="LJ4128">
        <v>1</v>
      </c>
      <c r="LO4128">
        <v>2</v>
      </c>
      <c r="LP4128">
        <v>3</v>
      </c>
      <c r="LT4128">
        <v>1</v>
      </c>
      <c r="LY4128">
        <v>3</v>
      </c>
      <c r="MB4128">
        <v>2</v>
      </c>
      <c r="MD4128">
        <v>1</v>
      </c>
      <c r="MJ4128">
        <v>3</v>
      </c>
      <c r="MN4128">
        <v>2</v>
      </c>
      <c r="MP4128">
        <v>1</v>
      </c>
      <c r="MV4128">
        <v>3</v>
      </c>
      <c r="MX4128">
        <v>2</v>
      </c>
      <c r="MY4128">
        <v>1</v>
      </c>
      <c r="NB4128" t="s">
        <v>470</v>
      </c>
      <c r="NC4128" t="s">
        <v>470</v>
      </c>
      <c r="ND4128" t="s">
        <v>470</v>
      </c>
      <c r="NE4128" t="s">
        <v>493</v>
      </c>
      <c r="NF4128" t="s">
        <v>470</v>
      </c>
      <c r="NG4128" t="s">
        <v>470</v>
      </c>
      <c r="NH4128" t="s">
        <v>469</v>
      </c>
      <c r="NI4128" t="s">
        <v>470</v>
      </c>
      <c r="NJ4128" t="s">
        <v>470</v>
      </c>
      <c r="NK4128" t="s">
        <v>470</v>
      </c>
      <c r="NL4128" t="s">
        <v>469</v>
      </c>
      <c r="NM4128" t="s">
        <v>494</v>
      </c>
      <c r="NN4128" t="s">
        <v>494</v>
      </c>
      <c r="NO4128" t="s">
        <v>469</v>
      </c>
      <c r="NP4128" t="s">
        <v>494</v>
      </c>
      <c r="NQ4128" t="s">
        <v>469</v>
      </c>
      <c r="NR4128" t="s">
        <v>469</v>
      </c>
      <c r="NS4128" t="s">
        <v>469</v>
      </c>
      <c r="NT4128" t="s">
        <v>469</v>
      </c>
      <c r="NU4128" t="s">
        <v>469</v>
      </c>
      <c r="NV4128" t="s">
        <v>509</v>
      </c>
      <c r="NW4128" t="s">
        <v>474</v>
      </c>
      <c r="NX4128" t="s">
        <v>510</v>
      </c>
      <c r="NY4128" t="s">
        <v>474</v>
      </c>
      <c r="NZ4128" t="s">
        <v>474</v>
      </c>
      <c r="OA4128" t="s">
        <v>474</v>
      </c>
      <c r="OB4128" t="s">
        <v>473</v>
      </c>
      <c r="OC4128" t="s">
        <v>474</v>
      </c>
      <c r="OD4128" t="s">
        <v>510</v>
      </c>
      <c r="OE4128" t="s">
        <v>496</v>
      </c>
      <c r="OF4128" t="s">
        <v>474</v>
      </c>
      <c r="OG4128" t="s">
        <v>496</v>
      </c>
      <c r="OH4128" t="s">
        <v>510</v>
      </c>
      <c r="OI4128" t="s">
        <v>496</v>
      </c>
      <c r="OJ4128" t="s">
        <v>496</v>
      </c>
      <c r="OK4128" t="s">
        <v>496</v>
      </c>
      <c r="OL4128" t="s">
        <v>496</v>
      </c>
      <c r="OM4128" t="s">
        <v>510</v>
      </c>
      <c r="ON4128" t="s">
        <v>496</v>
      </c>
      <c r="OO4128" t="s">
        <v>474</v>
      </c>
      <c r="OP4128" t="s">
        <v>496</v>
      </c>
      <c r="QS4128" t="s">
        <v>475</v>
      </c>
      <c r="QU4128">
        <v>5.8959000000000001</v>
      </c>
      <c r="QV4128" t="s">
        <v>476</v>
      </c>
      <c r="RO4128">
        <v>1</v>
      </c>
      <c r="RQ4128" s="9">
        <f>IFERROR(AVERAGE(INDEX('[1]DO NOT TOUCH Préparation'!$T$1:$T$5,MATCH('DO NOT TOUCH - inputExtraction'!$DG4128,'[1]DO NOT TOUCH Préparation'!$S$1:$S$5,0)),INDEX('[1]DO NOT TOUCH Préparation'!$T$1:$T$5,MATCH('DO NOT TOUCH - inputExtraction'!$DH4128,'[1]DO NOT TOUCH Préparation'!$S$1:$S$5,0)),INDEX('[1]DO NOT TOUCH Préparation'!$T$1:$T$5,MATCH('DO NOT TOUCH - inputExtraction'!$DI4128,'[1]DO NOT TOUCH Préparation'!$S$1:$S$5,0)),INDEX('[1]DO NOT TOUCH Préparation'!$T$1:$T$5,MATCH('DO NOT TOUCH - inputExtraction'!$DJ4128,'[1]DO NOT TOUCH Préparation'!$S$1:$S$5,0)),INDEX('[1]DO NOT TOUCH Préparation'!$T$1:$T$5,MATCH('DO NOT TOUCH - inputExtraction'!$DK4128,'[1]DO NOT TOUCH Préparation'!$S$1:$S$5,0))),"")</f>
        <v>3.4</v>
      </c>
      <c r="RR4128" s="7">
        <f>IFERROR(AVERAGE(INDEX('[1]DO NOT TOUCH Préparation'!$T$1:$T$5,MATCH($DL4128,'[1]DO NOT TOUCH Préparation'!$S$1:$S$5,0)),INDEX('[1]DO NOT TOUCH Préparation'!$T$1:$T$5,MATCH('DO NOT TOUCH - inputExtraction'!$DM4128,'[1]DO NOT TOUCH Préparation'!$S$1:$S$5,0)),INDEX('[1]DO NOT TOUCH Préparation'!$T$1:$T$5,MATCH('DO NOT TOUCH - inputExtraction'!$DN4128,'[1]DO NOT TOUCH Préparation'!$S$1:$S$5,0)),INDEX('[1]DO NOT TOUCH Préparation'!$T$1:$T$5,MATCH(DO4128,'[1]DO NOT TOUCH Préparation'!$S$1:$S$5,0)),INDEX('[1]DO NOT TOUCH Préparation'!$T$1:$T$5,MATCH('DO NOT TOUCH - inputExtraction'!$DP4128,'[1]DO NOT TOUCH Préparation'!$S$1:$S$5,0))),"")</f>
        <v>3.4</v>
      </c>
      <c r="RS4128" t="str">
        <f t="shared" si="261"/>
        <v>18-24</v>
      </c>
      <c r="RT4128" t="str">
        <f t="shared" si="261"/>
        <v>20 000 € à 29 999 €</v>
      </c>
      <c r="RV4128">
        <f>VLOOKUP(DG4128,'[1]DO NOT TOUCH Préparation'!$S$1:$T$5,2,0)</f>
        <v>4</v>
      </c>
      <c r="RW4128">
        <f>VLOOKUP(DH4128,'[1]DO NOT TOUCH Préparation'!$S$1:$T$5,2,0)</f>
        <v>3</v>
      </c>
      <c r="RX4128">
        <f>VLOOKUP(DI4128,'[1]DO NOT TOUCH Préparation'!$S$1:$T$5,2,0)</f>
        <v>4</v>
      </c>
      <c r="RY4128">
        <f>VLOOKUP(DJ4128,'[1]DO NOT TOUCH Préparation'!$S$1:$T$5,2,0)</f>
        <v>2</v>
      </c>
      <c r="RZ4128">
        <f>VLOOKUP(DK4128,'[1]DO NOT TOUCH Préparation'!$S$1:$T$5,2,0)</f>
        <v>4</v>
      </c>
      <c r="SA4128">
        <f>VLOOKUP(DL4128,'[1]DO NOT TOUCH Préparation'!$S$1:$T$5,2,0)</f>
        <v>3</v>
      </c>
      <c r="SB4128">
        <f>VLOOKUP(DM4128,'[1]DO NOT TOUCH Préparation'!$S$1:$T$5,2,0)</f>
        <v>4</v>
      </c>
      <c r="SC4128">
        <f>VLOOKUP(DN4128,'[1]DO NOT TOUCH Préparation'!$S$1:$T$5,2,0)</f>
        <v>3</v>
      </c>
      <c r="SD4128">
        <f>VLOOKUP(DO4128,'[1]DO NOT TOUCH Préparation'!$S$1:$T$5,2,0)</f>
        <v>4</v>
      </c>
      <c r="SE4128">
        <f>VLOOKUP(DP4128,'[1]DO NOT TOUCH Préparation'!$S$1:$T$5,2,0)</f>
        <v>3</v>
      </c>
      <c r="SG4128" t="str">
        <f t="shared" si="258"/>
        <v>21% à 50%</v>
      </c>
      <c r="SH4128" t="str">
        <f t="shared" si="259"/>
        <v>6% à 20%</v>
      </c>
      <c r="SI4128" t="str">
        <f t="shared" si="260"/>
        <v>Je n’achète pas de produits à base végétale (soja, amande, avoine…)</v>
      </c>
      <c r="SK4128" cm="1">
        <f t="array" ref="SK4128">IFERROR(INDEX('[1]DO NOT TOUCH Préparation'!$W$2:$W$7,MATCH('DO NOT TOUCH - inputExtraction'!SG4128,'[1]DO NOT TOUCH Préparation'!$V$2:$V$7,0),),"1")</f>
        <v>4</v>
      </c>
      <c r="SL4128" cm="1">
        <f t="array" ref="SL4128">IFERROR(INDEX('[1]DO NOT TOUCH Préparation'!$W$2:$W$7,MATCH('DO NOT TOUCH - inputExtraction'!SH4128,'[1]DO NOT TOUCH Préparation'!$V$2:$V$7,0),),"1")</f>
        <v>3</v>
      </c>
      <c r="SM4128" t="str" cm="1">
        <f t="array" ref="SM4128">IFERROR(INDEX('[1]DO NOT TOUCH Préparation'!$W$2:$W$7,MATCH('DO NOT TOUCH - inputExtraction'!SI4128,'[1]DO NOT TOUCH Préparation'!$V$2:$V$7,0),),"1")</f>
        <v>1</v>
      </c>
      <c r="SO4128">
        <v>1</v>
      </c>
      <c r="SQ4128">
        <f>IFERROR(VLOOKUP(J4128,'[1]DO NOT TOUCH Préparation'!$CL$2:$CM$9,2,0),"")</f>
        <v>5</v>
      </c>
      <c r="SR4128">
        <f>IFERROR(VLOOKUP(M4128,'[1]DO NOT TOUCH Préparation'!$CT$2:$CU$10,2,0),"")</f>
        <v>2</v>
      </c>
      <c r="SS4128">
        <f>IFERROR(VLOOKUP(N4128,'[1]DO NOT TOUCH Préparation'!$CX$2:$CY$6,2,0),"")</f>
        <v>2</v>
      </c>
    </row>
    <row r="4129" spans="1:513" ht="10.050000000000001" customHeight="1" x14ac:dyDescent="0.3">
      <c r="A4129" s="4">
        <v>7216</v>
      </c>
      <c r="B4129" s="4" t="s">
        <v>9295</v>
      </c>
      <c r="C4129" s="4" t="s">
        <v>7740</v>
      </c>
      <c r="D4129" s="4" t="s">
        <v>449</v>
      </c>
      <c r="E4129" s="4" t="s">
        <v>449</v>
      </c>
      <c r="G4129" s="4" t="s">
        <v>479</v>
      </c>
      <c r="H4129" s="4" t="s">
        <v>499</v>
      </c>
      <c r="I4129" s="4" t="s">
        <v>500</v>
      </c>
      <c r="J4129" s="4" t="s">
        <v>501</v>
      </c>
      <c r="K4129" s="4">
        <v>22</v>
      </c>
      <c r="L4129" s="5" t="s">
        <v>596</v>
      </c>
      <c r="M4129" s="4" t="s">
        <v>502</v>
      </c>
      <c r="N4129" s="5" t="s">
        <v>483</v>
      </c>
      <c r="O4129" s="6">
        <v>1</v>
      </c>
      <c r="P4129" s="6">
        <v>1</v>
      </c>
      <c r="Q4129" s="6">
        <v>0</v>
      </c>
      <c r="R4129" s="6">
        <v>0</v>
      </c>
      <c r="S4129" s="6">
        <v>0</v>
      </c>
      <c r="T4129" s="6">
        <v>1</v>
      </c>
      <c r="U4129" s="6">
        <v>0</v>
      </c>
      <c r="V4129" s="6">
        <v>1</v>
      </c>
      <c r="W4129" s="6">
        <v>0</v>
      </c>
      <c r="X4129">
        <v>3</v>
      </c>
      <c r="Y4129">
        <v>2</v>
      </c>
      <c r="Z4129">
        <v>1</v>
      </c>
      <c r="AG4129" t="s">
        <v>484</v>
      </c>
      <c r="AI4129">
        <v>0</v>
      </c>
      <c r="AJ4129">
        <v>0</v>
      </c>
      <c r="AK4129">
        <v>1</v>
      </c>
      <c r="AL4129">
        <v>0</v>
      </c>
      <c r="AM4129">
        <v>0</v>
      </c>
      <c r="AN4129">
        <v>1</v>
      </c>
      <c r="AO4129">
        <v>1</v>
      </c>
      <c r="AP4129">
        <v>0</v>
      </c>
      <c r="AR4129">
        <v>0</v>
      </c>
      <c r="AS4129">
        <v>0</v>
      </c>
      <c r="AT4129">
        <v>0</v>
      </c>
      <c r="AU4129">
        <v>0</v>
      </c>
      <c r="AV4129">
        <v>0</v>
      </c>
      <c r="AW4129">
        <v>0</v>
      </c>
      <c r="AX4129">
        <v>0</v>
      </c>
      <c r="AY4129">
        <v>0</v>
      </c>
      <c r="AZ4129">
        <v>0</v>
      </c>
      <c r="BA4129">
        <v>0</v>
      </c>
      <c r="BB4129">
        <v>0</v>
      </c>
      <c r="BC4129">
        <v>0</v>
      </c>
      <c r="BD4129">
        <v>0</v>
      </c>
      <c r="BE4129">
        <v>0</v>
      </c>
      <c r="CG4129">
        <v>0</v>
      </c>
      <c r="CH4129">
        <v>0</v>
      </c>
      <c r="CJ4129" t="s">
        <v>524</v>
      </c>
      <c r="CK4129" t="s">
        <v>534</v>
      </c>
      <c r="CL4129" t="s">
        <v>505</v>
      </c>
      <c r="CM4129">
        <v>4</v>
      </c>
      <c r="CN4129" t="s">
        <v>535</v>
      </c>
      <c r="CO4129">
        <v>4</v>
      </c>
      <c r="CP4129" t="s">
        <v>535</v>
      </c>
      <c r="CQ4129" t="s">
        <v>6204</v>
      </c>
      <c r="CR4129" t="s">
        <v>459</v>
      </c>
      <c r="CS4129" t="s">
        <v>486</v>
      </c>
      <c r="CT4129">
        <v>3</v>
      </c>
      <c r="CU4129" t="s">
        <v>535</v>
      </c>
      <c r="CV4129">
        <v>4</v>
      </c>
      <c r="CW4129" t="s">
        <v>535</v>
      </c>
      <c r="CX4129" t="s">
        <v>2636</v>
      </c>
      <c r="CY4129" t="s">
        <v>459</v>
      </c>
      <c r="CZ4129" t="s">
        <v>486</v>
      </c>
      <c r="DA4129">
        <v>2</v>
      </c>
      <c r="DB4129">
        <v>3</v>
      </c>
      <c r="DC4129">
        <v>4</v>
      </c>
      <c r="DD4129">
        <v>4</v>
      </c>
      <c r="DE4129" t="s">
        <v>535</v>
      </c>
      <c r="DF4129" t="s">
        <v>6204</v>
      </c>
      <c r="DG4129" t="s">
        <v>462</v>
      </c>
      <c r="DH4129" t="s">
        <v>462</v>
      </c>
      <c r="DI4129" t="s">
        <v>463</v>
      </c>
      <c r="DJ4129" t="s">
        <v>462</v>
      </c>
      <c r="DK4129" t="s">
        <v>463</v>
      </c>
      <c r="DL4129" t="s">
        <v>463</v>
      </c>
      <c r="DM4129" t="s">
        <v>464</v>
      </c>
      <c r="DN4129" t="s">
        <v>463</v>
      </c>
      <c r="DO4129" t="s">
        <v>462</v>
      </c>
      <c r="DP4129" t="s">
        <v>463</v>
      </c>
      <c r="DQ4129" t="s">
        <v>466</v>
      </c>
      <c r="DR4129" t="s">
        <v>465</v>
      </c>
      <c r="DT4129" t="s">
        <v>466</v>
      </c>
      <c r="DW4129" t="s">
        <v>465</v>
      </c>
      <c r="DY4129" t="s">
        <v>465</v>
      </c>
      <c r="EA4129" t="s">
        <v>467</v>
      </c>
      <c r="EB4129" t="s">
        <v>467</v>
      </c>
      <c r="ED4129" t="s">
        <v>490</v>
      </c>
      <c r="EG4129" t="s">
        <v>490</v>
      </c>
      <c r="EI4129" t="s">
        <v>467</v>
      </c>
      <c r="EK4129">
        <v>4</v>
      </c>
      <c r="EL4129" t="s">
        <v>468</v>
      </c>
      <c r="EN4129">
        <v>3</v>
      </c>
      <c r="EQ4129">
        <v>4</v>
      </c>
      <c r="ES4129">
        <v>4</v>
      </c>
      <c r="EU4129" s="7"/>
      <c r="IQ4129">
        <v>2</v>
      </c>
      <c r="IS4129">
        <v>1</v>
      </c>
      <c r="IU4129">
        <v>3</v>
      </c>
      <c r="IW4129">
        <v>3</v>
      </c>
      <c r="IY4129">
        <v>2</v>
      </c>
      <c r="IZ4129">
        <v>1</v>
      </c>
      <c r="JI4129">
        <v>1</v>
      </c>
      <c r="JJ4129">
        <v>3</v>
      </c>
      <c r="JK4129">
        <v>2</v>
      </c>
      <c r="KA4129">
        <v>3</v>
      </c>
      <c r="KC4129">
        <v>2</v>
      </c>
      <c r="KE4129">
        <v>1</v>
      </c>
      <c r="KM4129">
        <v>1</v>
      </c>
      <c r="KO4129">
        <v>3</v>
      </c>
      <c r="KP4129">
        <v>2</v>
      </c>
      <c r="KY4129">
        <v>2</v>
      </c>
      <c r="KZ4129">
        <v>3</v>
      </c>
      <c r="LA4129">
        <v>3</v>
      </c>
      <c r="LB4129">
        <v>2</v>
      </c>
      <c r="LC4129" t="s">
        <v>491</v>
      </c>
      <c r="LE4129">
        <v>1</v>
      </c>
      <c r="LH4129">
        <v>2</v>
      </c>
      <c r="LM4129">
        <v>3</v>
      </c>
      <c r="LP4129">
        <v>1</v>
      </c>
      <c r="LS4129">
        <v>2</v>
      </c>
      <c r="LV4129">
        <v>3</v>
      </c>
      <c r="LY4129">
        <v>3</v>
      </c>
      <c r="MA4129">
        <v>1</v>
      </c>
      <c r="MC4129">
        <v>2</v>
      </c>
      <c r="MI4129">
        <v>2</v>
      </c>
      <c r="MM4129">
        <v>3</v>
      </c>
      <c r="MN4129">
        <v>1</v>
      </c>
      <c r="MT4129">
        <v>1</v>
      </c>
      <c r="MW4129">
        <v>2</v>
      </c>
      <c r="NA4129">
        <v>3</v>
      </c>
      <c r="NB4129" t="s">
        <v>469</v>
      </c>
      <c r="NC4129" t="s">
        <v>470</v>
      </c>
      <c r="ND4129" t="s">
        <v>471</v>
      </c>
      <c r="NE4129" t="s">
        <v>469</v>
      </c>
      <c r="NF4129" t="s">
        <v>493</v>
      </c>
      <c r="NG4129" t="s">
        <v>470</v>
      </c>
      <c r="NH4129" t="s">
        <v>469</v>
      </c>
      <c r="NI4129" t="s">
        <v>493</v>
      </c>
      <c r="NJ4129" t="s">
        <v>469</v>
      </c>
      <c r="NK4129" t="s">
        <v>471</v>
      </c>
      <c r="NL4129" t="s">
        <v>469</v>
      </c>
      <c r="NM4129" t="s">
        <v>493</v>
      </c>
      <c r="NN4129" t="s">
        <v>469</v>
      </c>
      <c r="NO4129" t="s">
        <v>494</v>
      </c>
      <c r="NP4129" t="s">
        <v>494</v>
      </c>
      <c r="NQ4129" t="s">
        <v>471</v>
      </c>
      <c r="NR4129" t="s">
        <v>493</v>
      </c>
      <c r="NS4129" t="s">
        <v>494</v>
      </c>
      <c r="NT4129" t="s">
        <v>469</v>
      </c>
      <c r="NU4129" t="s">
        <v>494</v>
      </c>
      <c r="NV4129" t="s">
        <v>509</v>
      </c>
      <c r="NW4129" t="s">
        <v>496</v>
      </c>
      <c r="NX4129" t="s">
        <v>496</v>
      </c>
      <c r="NY4129" t="s">
        <v>496</v>
      </c>
      <c r="NZ4129" t="s">
        <v>496</v>
      </c>
      <c r="OA4129" t="s">
        <v>474</v>
      </c>
      <c r="OB4129" t="s">
        <v>510</v>
      </c>
      <c r="OC4129" t="s">
        <v>473</v>
      </c>
      <c r="OD4129" t="s">
        <v>496</v>
      </c>
      <c r="OE4129" t="s">
        <v>474</v>
      </c>
      <c r="OF4129" t="s">
        <v>496</v>
      </c>
      <c r="OG4129" t="s">
        <v>474</v>
      </c>
      <c r="OH4129" t="s">
        <v>474</v>
      </c>
      <c r="OI4129" t="s">
        <v>474</v>
      </c>
      <c r="OJ4129" t="s">
        <v>474</v>
      </c>
      <c r="OK4129" t="s">
        <v>496</v>
      </c>
      <c r="OL4129" t="s">
        <v>474</v>
      </c>
      <c r="OM4129" t="s">
        <v>473</v>
      </c>
      <c r="ON4129" t="s">
        <v>473</v>
      </c>
      <c r="OO4129" t="s">
        <v>473</v>
      </c>
      <c r="OP4129" t="s">
        <v>473</v>
      </c>
      <c r="QS4129" t="s">
        <v>475</v>
      </c>
      <c r="QU4129">
        <v>9.6699833333333007</v>
      </c>
      <c r="QV4129" t="s">
        <v>476</v>
      </c>
      <c r="QZ4129" t="s">
        <v>1139</v>
      </c>
      <c r="RA4129" t="s">
        <v>892</v>
      </c>
      <c r="RB4129" t="s">
        <v>1139</v>
      </c>
      <c r="RO4129">
        <v>1</v>
      </c>
      <c r="RQ4129" s="9">
        <f>IFERROR(AVERAGE(INDEX('[1]DO NOT TOUCH Préparation'!$T$1:$T$5,MATCH('DO NOT TOUCH - inputExtraction'!$DG4129,'[1]DO NOT TOUCH Préparation'!$S$1:$S$5,0)),INDEX('[1]DO NOT TOUCH Préparation'!$T$1:$T$5,MATCH('DO NOT TOUCH - inputExtraction'!$DH4129,'[1]DO NOT TOUCH Préparation'!$S$1:$S$5,0)),INDEX('[1]DO NOT TOUCH Préparation'!$T$1:$T$5,MATCH('DO NOT TOUCH - inputExtraction'!$DI4129,'[1]DO NOT TOUCH Préparation'!$S$1:$S$5,0)),INDEX('[1]DO NOT TOUCH Préparation'!$T$1:$T$5,MATCH('DO NOT TOUCH - inputExtraction'!$DJ4129,'[1]DO NOT TOUCH Préparation'!$S$1:$S$5,0)),INDEX('[1]DO NOT TOUCH Préparation'!$T$1:$T$5,MATCH('DO NOT TOUCH - inputExtraction'!$DK4129,'[1]DO NOT TOUCH Préparation'!$S$1:$S$5,0))),"")</f>
        <v>3.6</v>
      </c>
      <c r="RR4129" s="7">
        <f>IFERROR(AVERAGE(INDEX('[1]DO NOT TOUCH Préparation'!$T$1:$T$5,MATCH($DL4129,'[1]DO NOT TOUCH Préparation'!$S$1:$S$5,0)),INDEX('[1]DO NOT TOUCH Préparation'!$T$1:$T$5,MATCH('DO NOT TOUCH - inputExtraction'!$DM4129,'[1]DO NOT TOUCH Préparation'!$S$1:$S$5,0)),INDEX('[1]DO NOT TOUCH Préparation'!$T$1:$T$5,MATCH('DO NOT TOUCH - inputExtraction'!$DN4129,'[1]DO NOT TOUCH Préparation'!$S$1:$S$5,0)),INDEX('[1]DO NOT TOUCH Préparation'!$T$1:$T$5,MATCH(DO4129,'[1]DO NOT TOUCH Préparation'!$S$1:$S$5,0)),INDEX('[1]DO NOT TOUCH Préparation'!$T$1:$T$5,MATCH('DO NOT TOUCH - inputExtraction'!$DP4129,'[1]DO NOT TOUCH Préparation'!$S$1:$S$5,0))),"")</f>
        <v>3.6</v>
      </c>
      <c r="RS4129" t="str">
        <f t="shared" si="261"/>
        <v>18-24</v>
      </c>
      <c r="RT4129" t="str">
        <f t="shared" si="261"/>
        <v>20 000 € à 29 999 €</v>
      </c>
      <c r="RV4129">
        <f>VLOOKUP(DG4129,'[1]DO NOT TOUCH Préparation'!$S$1:$T$5,2,0)</f>
        <v>4</v>
      </c>
      <c r="RW4129">
        <f>VLOOKUP(DH4129,'[1]DO NOT TOUCH Préparation'!$S$1:$T$5,2,0)</f>
        <v>4</v>
      </c>
      <c r="RX4129">
        <f>VLOOKUP(DI4129,'[1]DO NOT TOUCH Préparation'!$S$1:$T$5,2,0)</f>
        <v>3</v>
      </c>
      <c r="RY4129">
        <f>VLOOKUP(DJ4129,'[1]DO NOT TOUCH Préparation'!$S$1:$T$5,2,0)</f>
        <v>4</v>
      </c>
      <c r="RZ4129">
        <f>VLOOKUP(DK4129,'[1]DO NOT TOUCH Préparation'!$S$1:$T$5,2,0)</f>
        <v>3</v>
      </c>
      <c r="SA4129">
        <f>VLOOKUP(DL4129,'[1]DO NOT TOUCH Préparation'!$S$1:$T$5,2,0)</f>
        <v>3</v>
      </c>
      <c r="SB4129">
        <f>VLOOKUP(DM4129,'[1]DO NOT TOUCH Préparation'!$S$1:$T$5,2,0)</f>
        <v>5</v>
      </c>
      <c r="SC4129">
        <f>VLOOKUP(DN4129,'[1]DO NOT TOUCH Préparation'!$S$1:$T$5,2,0)</f>
        <v>3</v>
      </c>
      <c r="SD4129">
        <f>VLOOKUP(DO4129,'[1]DO NOT TOUCH Préparation'!$S$1:$T$5,2,0)</f>
        <v>4</v>
      </c>
      <c r="SE4129">
        <f>VLOOKUP(DP4129,'[1]DO NOT TOUCH Préparation'!$S$1:$T$5,2,0)</f>
        <v>3</v>
      </c>
      <c r="SG4129" t="str">
        <f t="shared" si="258"/>
        <v>21% à 50%</v>
      </c>
      <c r="SH4129" t="str">
        <f t="shared" si="259"/>
        <v>6% à 20%</v>
      </c>
      <c r="SI4129" t="str">
        <f t="shared" si="260"/>
        <v>6% à 20%</v>
      </c>
      <c r="SK4129" cm="1">
        <f t="array" ref="SK4129">IFERROR(INDEX('[1]DO NOT TOUCH Préparation'!$W$2:$W$7,MATCH('DO NOT TOUCH - inputExtraction'!SG4129,'[1]DO NOT TOUCH Préparation'!$V$2:$V$7,0),),"1")</f>
        <v>4</v>
      </c>
      <c r="SL4129" cm="1">
        <f t="array" ref="SL4129">IFERROR(INDEX('[1]DO NOT TOUCH Préparation'!$W$2:$W$7,MATCH('DO NOT TOUCH - inputExtraction'!SH4129,'[1]DO NOT TOUCH Préparation'!$V$2:$V$7,0),),"1")</f>
        <v>3</v>
      </c>
      <c r="SM4129" cm="1">
        <f t="array" ref="SM4129">IFERROR(INDEX('[1]DO NOT TOUCH Préparation'!$W$2:$W$7,MATCH('DO NOT TOUCH - inputExtraction'!SI4129,'[1]DO NOT TOUCH Préparation'!$V$2:$V$7,0),),"1")</f>
        <v>3</v>
      </c>
      <c r="SO4129">
        <v>1</v>
      </c>
      <c r="SQ4129">
        <f>IFERROR(VLOOKUP(J4129,'[1]DO NOT TOUCH Préparation'!$CL$2:$CM$9,2,0),"")</f>
        <v>3</v>
      </c>
      <c r="SR4129">
        <f>IFERROR(VLOOKUP(M4129,'[1]DO NOT TOUCH Préparation'!$CT$2:$CU$10,2,0),"")</f>
        <v>2</v>
      </c>
      <c r="SS4129">
        <f>IFERROR(VLOOKUP(N4129,'[1]DO NOT TOUCH Préparation'!$CX$2:$CY$6,2,0),"")</f>
        <v>2</v>
      </c>
    </row>
    <row r="4130" spans="1:513" ht="10.050000000000001" customHeight="1" x14ac:dyDescent="0.3">
      <c r="A4130" s="4">
        <v>7217</v>
      </c>
      <c r="B4130" s="4" t="s">
        <v>9296</v>
      </c>
      <c r="C4130" s="4" t="s">
        <v>2635</v>
      </c>
      <c r="D4130" s="4" t="s">
        <v>449</v>
      </c>
      <c r="E4130" s="4" t="s">
        <v>449</v>
      </c>
      <c r="G4130" s="4" t="s">
        <v>450</v>
      </c>
      <c r="H4130" s="4" t="s">
        <v>565</v>
      </c>
      <c r="I4130" s="4" t="s">
        <v>514</v>
      </c>
      <c r="J4130" s="4" t="s">
        <v>566</v>
      </c>
      <c r="K4130" s="4">
        <v>23</v>
      </c>
      <c r="L4130" s="5" t="s">
        <v>596</v>
      </c>
      <c r="M4130" s="4" t="s">
        <v>533</v>
      </c>
      <c r="N4130" s="5" t="s">
        <v>456</v>
      </c>
      <c r="O4130" s="6">
        <v>2</v>
      </c>
      <c r="P4130" s="6">
        <v>1</v>
      </c>
      <c r="Q4130" s="6">
        <v>0</v>
      </c>
      <c r="R4130" s="6">
        <v>1</v>
      </c>
      <c r="S4130" s="6">
        <v>1</v>
      </c>
      <c r="T4130" s="6">
        <v>1</v>
      </c>
      <c r="U4130" s="6">
        <v>0</v>
      </c>
      <c r="V4130" s="6">
        <v>1</v>
      </c>
      <c r="W4130" s="6">
        <v>0</v>
      </c>
      <c r="Y4130">
        <v>1</v>
      </c>
      <c r="AA4130">
        <v>3</v>
      </c>
      <c r="AC4130">
        <v>2</v>
      </c>
      <c r="AG4130" t="s">
        <v>571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1</v>
      </c>
      <c r="AO4130">
        <v>0</v>
      </c>
      <c r="AP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1</v>
      </c>
      <c r="BC4130">
        <v>1</v>
      </c>
      <c r="BD4130">
        <v>0</v>
      </c>
      <c r="BE4130">
        <v>0</v>
      </c>
      <c r="CG4130">
        <v>0</v>
      </c>
      <c r="CH4130">
        <v>0</v>
      </c>
      <c r="CJ4130" t="s">
        <v>524</v>
      </c>
      <c r="CK4130" t="s">
        <v>459</v>
      </c>
      <c r="CL4130" t="s">
        <v>486</v>
      </c>
      <c r="CM4130">
        <v>4</v>
      </c>
      <c r="CN4130">
        <v>3</v>
      </c>
      <c r="CO4130" t="s">
        <v>535</v>
      </c>
      <c r="CR4130" t="s">
        <v>459</v>
      </c>
      <c r="CS4130" t="s">
        <v>505</v>
      </c>
      <c r="CT4130">
        <v>4</v>
      </c>
      <c r="CU4130">
        <v>3</v>
      </c>
      <c r="CV4130">
        <v>2</v>
      </c>
      <c r="CY4130" t="s">
        <v>534</v>
      </c>
      <c r="CZ4130" t="s">
        <v>505</v>
      </c>
      <c r="DA4130">
        <v>4</v>
      </c>
      <c r="DB4130">
        <v>2</v>
      </c>
      <c r="DC4130" t="s">
        <v>535</v>
      </c>
      <c r="DD4130">
        <v>4</v>
      </c>
      <c r="DG4130" t="s">
        <v>463</v>
      </c>
      <c r="DH4130" t="s">
        <v>462</v>
      </c>
      <c r="DI4130" t="s">
        <v>464</v>
      </c>
      <c r="DJ4130" t="s">
        <v>462</v>
      </c>
      <c r="DK4130" t="s">
        <v>463</v>
      </c>
      <c r="DL4130" t="s">
        <v>463</v>
      </c>
      <c r="DM4130" t="s">
        <v>462</v>
      </c>
      <c r="DN4130" t="s">
        <v>464</v>
      </c>
      <c r="DO4130" t="s">
        <v>462</v>
      </c>
      <c r="DP4130" t="s">
        <v>464</v>
      </c>
      <c r="DR4130" t="s">
        <v>466</v>
      </c>
      <c r="DS4130" t="s">
        <v>465</v>
      </c>
      <c r="DT4130" t="s">
        <v>465</v>
      </c>
      <c r="DW4130" t="s">
        <v>466</v>
      </c>
      <c r="DX4130" t="s">
        <v>466</v>
      </c>
      <c r="DY4130" t="s">
        <v>466</v>
      </c>
      <c r="DZ4130" t="s">
        <v>466</v>
      </c>
      <c r="EB4130" t="s">
        <v>490</v>
      </c>
      <c r="EC4130" t="s">
        <v>467</v>
      </c>
      <c r="ED4130" t="s">
        <v>467</v>
      </c>
      <c r="EG4130" t="s">
        <v>507</v>
      </c>
      <c r="EH4130" t="s">
        <v>490</v>
      </c>
      <c r="EI4130" t="s">
        <v>467</v>
      </c>
      <c r="EJ4130" t="s">
        <v>467</v>
      </c>
      <c r="EL4130">
        <v>3</v>
      </c>
      <c r="EM4130" t="s">
        <v>468</v>
      </c>
      <c r="EN4130">
        <v>4</v>
      </c>
      <c r="EQ4130">
        <v>3</v>
      </c>
      <c r="ER4130" t="s">
        <v>468</v>
      </c>
      <c r="ES4130">
        <v>3</v>
      </c>
      <c r="ET4130">
        <v>3</v>
      </c>
      <c r="EU4130" s="7"/>
      <c r="IX4130">
        <v>1</v>
      </c>
      <c r="IZ4130">
        <v>2</v>
      </c>
      <c r="JA4130">
        <v>3</v>
      </c>
      <c r="JD4130">
        <v>2</v>
      </c>
      <c r="JE4130">
        <v>3</v>
      </c>
      <c r="JF4130">
        <v>1</v>
      </c>
      <c r="JJ4130">
        <v>2</v>
      </c>
      <c r="JK4130">
        <v>3</v>
      </c>
      <c r="JL4130">
        <v>1</v>
      </c>
      <c r="KA4130">
        <v>3</v>
      </c>
      <c r="KB4130">
        <v>2</v>
      </c>
      <c r="KD4130">
        <v>1</v>
      </c>
      <c r="KG4130">
        <v>3</v>
      </c>
      <c r="KH4130">
        <v>2</v>
      </c>
      <c r="KJ4130">
        <v>1</v>
      </c>
      <c r="KN4130">
        <v>2</v>
      </c>
      <c r="KP4130">
        <v>1</v>
      </c>
      <c r="KQ4130">
        <v>3</v>
      </c>
      <c r="KT4130">
        <v>3</v>
      </c>
      <c r="KU4130">
        <v>1</v>
      </c>
      <c r="KV4130">
        <v>2</v>
      </c>
      <c r="KY4130" t="s">
        <v>491</v>
      </c>
      <c r="KZ4130">
        <v>4</v>
      </c>
      <c r="LA4130" t="s">
        <v>491</v>
      </c>
      <c r="LB4130">
        <v>3</v>
      </c>
      <c r="LC4130">
        <v>3</v>
      </c>
      <c r="LH4130">
        <v>1</v>
      </c>
      <c r="LI4130">
        <v>2</v>
      </c>
      <c r="LK4130">
        <v>3</v>
      </c>
      <c r="LO4130">
        <v>3</v>
      </c>
      <c r="LR4130">
        <v>2</v>
      </c>
      <c r="LS4130">
        <v>1</v>
      </c>
      <c r="LZ4130">
        <v>2</v>
      </c>
      <c r="MC4130">
        <v>1</v>
      </c>
      <c r="ME4130">
        <v>3</v>
      </c>
      <c r="ML4130">
        <v>3</v>
      </c>
      <c r="MM4130">
        <v>1</v>
      </c>
      <c r="MO4130">
        <v>2</v>
      </c>
      <c r="MT4130">
        <v>2</v>
      </c>
      <c r="MW4130">
        <v>1</v>
      </c>
      <c r="MY4130">
        <v>3</v>
      </c>
      <c r="NB4130" t="s">
        <v>469</v>
      </c>
      <c r="NC4130" t="s">
        <v>471</v>
      </c>
      <c r="ND4130" t="s">
        <v>470</v>
      </c>
      <c r="NE4130" t="s">
        <v>469</v>
      </c>
      <c r="NF4130" t="s">
        <v>470</v>
      </c>
      <c r="NG4130" t="s">
        <v>471</v>
      </c>
      <c r="NH4130" t="s">
        <v>470</v>
      </c>
      <c r="NI4130" t="s">
        <v>469</v>
      </c>
      <c r="NJ4130" t="s">
        <v>471</v>
      </c>
      <c r="NK4130" t="s">
        <v>470</v>
      </c>
      <c r="NL4130" t="s">
        <v>469</v>
      </c>
      <c r="NM4130" t="s">
        <v>471</v>
      </c>
      <c r="NN4130" t="s">
        <v>494</v>
      </c>
      <c r="NO4130" t="s">
        <v>469</v>
      </c>
      <c r="NP4130" t="s">
        <v>494</v>
      </c>
      <c r="NQ4130" t="s">
        <v>471</v>
      </c>
      <c r="NR4130" t="s">
        <v>494</v>
      </c>
      <c r="NS4130" t="s">
        <v>469</v>
      </c>
      <c r="NT4130" t="s">
        <v>469</v>
      </c>
      <c r="NU4130" t="s">
        <v>471</v>
      </c>
      <c r="NV4130" t="s">
        <v>495</v>
      </c>
      <c r="NW4130" t="s">
        <v>474</v>
      </c>
      <c r="NX4130" t="s">
        <v>474</v>
      </c>
      <c r="NY4130" t="s">
        <v>473</v>
      </c>
      <c r="NZ4130" t="s">
        <v>510</v>
      </c>
      <c r="OA4130" t="s">
        <v>496</v>
      </c>
      <c r="OB4130" t="s">
        <v>474</v>
      </c>
      <c r="OC4130" t="s">
        <v>473</v>
      </c>
      <c r="OD4130" t="s">
        <v>473</v>
      </c>
      <c r="OE4130" t="s">
        <v>473</v>
      </c>
      <c r="OF4130" t="s">
        <v>510</v>
      </c>
      <c r="OG4130" t="s">
        <v>474</v>
      </c>
      <c r="OH4130" t="s">
        <v>474</v>
      </c>
      <c r="OI4130" t="s">
        <v>474</v>
      </c>
      <c r="OJ4130" t="s">
        <v>510</v>
      </c>
      <c r="OK4130" t="s">
        <v>474</v>
      </c>
      <c r="OL4130" t="s">
        <v>474</v>
      </c>
      <c r="OM4130" t="s">
        <v>473</v>
      </c>
      <c r="ON4130" t="s">
        <v>474</v>
      </c>
      <c r="OO4130" t="s">
        <v>474</v>
      </c>
      <c r="OP4130" t="s">
        <v>474</v>
      </c>
      <c r="QS4130" t="s">
        <v>475</v>
      </c>
      <c r="QU4130">
        <v>3.4822166666666998</v>
      </c>
      <c r="QV4130" t="s">
        <v>476</v>
      </c>
      <c r="RO4130">
        <v>1</v>
      </c>
      <c r="RQ4130" s="9">
        <f>IFERROR(AVERAGE(INDEX('[1]DO NOT TOUCH Préparation'!$T$1:$T$5,MATCH('DO NOT TOUCH - inputExtraction'!$DG4130,'[1]DO NOT TOUCH Préparation'!$S$1:$S$5,0)),INDEX('[1]DO NOT TOUCH Préparation'!$T$1:$T$5,MATCH('DO NOT TOUCH - inputExtraction'!$DH4130,'[1]DO NOT TOUCH Préparation'!$S$1:$S$5,0)),INDEX('[1]DO NOT TOUCH Préparation'!$T$1:$T$5,MATCH('DO NOT TOUCH - inputExtraction'!$DI4130,'[1]DO NOT TOUCH Préparation'!$S$1:$S$5,0)),INDEX('[1]DO NOT TOUCH Préparation'!$T$1:$T$5,MATCH('DO NOT TOUCH - inputExtraction'!$DJ4130,'[1]DO NOT TOUCH Préparation'!$S$1:$S$5,0)),INDEX('[1]DO NOT TOUCH Préparation'!$T$1:$T$5,MATCH('DO NOT TOUCH - inputExtraction'!$DK4130,'[1]DO NOT TOUCH Préparation'!$S$1:$S$5,0))),"")</f>
        <v>3.8</v>
      </c>
      <c r="RR4130" s="7">
        <f>IFERROR(AVERAGE(INDEX('[1]DO NOT TOUCH Préparation'!$T$1:$T$5,MATCH($DL4130,'[1]DO NOT TOUCH Préparation'!$S$1:$S$5,0)),INDEX('[1]DO NOT TOUCH Préparation'!$T$1:$T$5,MATCH('DO NOT TOUCH - inputExtraction'!$DM4130,'[1]DO NOT TOUCH Préparation'!$S$1:$S$5,0)),INDEX('[1]DO NOT TOUCH Préparation'!$T$1:$T$5,MATCH('DO NOT TOUCH - inputExtraction'!$DN4130,'[1]DO NOT TOUCH Préparation'!$S$1:$S$5,0)),INDEX('[1]DO NOT TOUCH Préparation'!$T$1:$T$5,MATCH(DO4130,'[1]DO NOT TOUCH Préparation'!$S$1:$S$5,0)),INDEX('[1]DO NOT TOUCH Préparation'!$T$1:$T$5,MATCH('DO NOT TOUCH - inputExtraction'!$DP4130,'[1]DO NOT TOUCH Préparation'!$S$1:$S$5,0))),"")</f>
        <v>4.2</v>
      </c>
      <c r="RS4130" t="str">
        <f t="shared" si="261"/>
        <v>18-24</v>
      </c>
      <c r="RT4130" t="str">
        <f t="shared" si="261"/>
        <v>30 000 € à 39 999 €</v>
      </c>
      <c r="RV4130">
        <f>VLOOKUP(DG4130,'[1]DO NOT TOUCH Préparation'!$S$1:$T$5,2,0)</f>
        <v>3</v>
      </c>
      <c r="RW4130">
        <f>VLOOKUP(DH4130,'[1]DO NOT TOUCH Préparation'!$S$1:$T$5,2,0)</f>
        <v>4</v>
      </c>
      <c r="RX4130">
        <f>VLOOKUP(DI4130,'[1]DO NOT TOUCH Préparation'!$S$1:$T$5,2,0)</f>
        <v>5</v>
      </c>
      <c r="RY4130">
        <f>VLOOKUP(DJ4130,'[1]DO NOT TOUCH Préparation'!$S$1:$T$5,2,0)</f>
        <v>4</v>
      </c>
      <c r="RZ4130">
        <f>VLOOKUP(DK4130,'[1]DO NOT TOUCH Préparation'!$S$1:$T$5,2,0)</f>
        <v>3</v>
      </c>
      <c r="SA4130">
        <f>VLOOKUP(DL4130,'[1]DO NOT TOUCH Préparation'!$S$1:$T$5,2,0)</f>
        <v>3</v>
      </c>
      <c r="SB4130">
        <f>VLOOKUP(DM4130,'[1]DO NOT TOUCH Préparation'!$S$1:$T$5,2,0)</f>
        <v>4</v>
      </c>
      <c r="SC4130">
        <f>VLOOKUP(DN4130,'[1]DO NOT TOUCH Préparation'!$S$1:$T$5,2,0)</f>
        <v>5</v>
      </c>
      <c r="SD4130">
        <f>VLOOKUP(DO4130,'[1]DO NOT TOUCH Préparation'!$S$1:$T$5,2,0)</f>
        <v>4</v>
      </c>
      <c r="SE4130">
        <f>VLOOKUP(DP4130,'[1]DO NOT TOUCH Préparation'!$S$1:$T$5,2,0)</f>
        <v>5</v>
      </c>
      <c r="SG4130" t="str">
        <f t="shared" si="258"/>
        <v>6% à 20%</v>
      </c>
      <c r="SH4130" t="str">
        <f t="shared" si="259"/>
        <v>6% à 20%</v>
      </c>
      <c r="SI4130" t="str">
        <f t="shared" si="260"/>
        <v>21% à 50%</v>
      </c>
      <c r="SK4130" cm="1">
        <f t="array" ref="SK4130">IFERROR(INDEX('[1]DO NOT TOUCH Préparation'!$W$2:$W$7,MATCH('DO NOT TOUCH - inputExtraction'!SG4130,'[1]DO NOT TOUCH Préparation'!$V$2:$V$7,0),),"1")</f>
        <v>3</v>
      </c>
      <c r="SL4130" cm="1">
        <f t="array" ref="SL4130">IFERROR(INDEX('[1]DO NOT TOUCH Préparation'!$W$2:$W$7,MATCH('DO NOT TOUCH - inputExtraction'!SH4130,'[1]DO NOT TOUCH Préparation'!$V$2:$V$7,0),),"1")</f>
        <v>3</v>
      </c>
      <c r="SM4130" cm="1">
        <f t="array" ref="SM4130">IFERROR(INDEX('[1]DO NOT TOUCH Préparation'!$W$2:$W$7,MATCH('DO NOT TOUCH - inputExtraction'!SI4130,'[1]DO NOT TOUCH Préparation'!$V$2:$V$7,0),),"1")</f>
        <v>4</v>
      </c>
      <c r="SO4130">
        <v>1</v>
      </c>
      <c r="SQ4130">
        <f>IFERROR(VLOOKUP(J4130,'[1]DO NOT TOUCH Préparation'!$CL$2:$CM$9,2,0),"")</f>
        <v>6</v>
      </c>
      <c r="SR4130">
        <f>IFERROR(VLOOKUP(M4130,'[1]DO NOT TOUCH Préparation'!$CT$2:$CU$10,2,0),"")</f>
        <v>3</v>
      </c>
      <c r="SS4130">
        <f>IFERROR(VLOOKUP(N4130,'[1]DO NOT TOUCH Préparation'!$CX$2:$CY$6,2,0),"")</f>
        <v>4</v>
      </c>
    </row>
    <row r="4131" spans="1:513" ht="10.050000000000001" customHeight="1" x14ac:dyDescent="0.3">
      <c r="A4131" s="4">
        <v>7218</v>
      </c>
      <c r="B4131" s="4" t="s">
        <v>9297</v>
      </c>
      <c r="C4131" s="4" t="s">
        <v>6708</v>
      </c>
      <c r="D4131" s="4" t="s">
        <v>449</v>
      </c>
      <c r="E4131" s="4" t="s">
        <v>449</v>
      </c>
      <c r="G4131" s="4" t="s">
        <v>479</v>
      </c>
      <c r="H4131" s="4" t="s">
        <v>553</v>
      </c>
      <c r="I4131" s="4" t="s">
        <v>554</v>
      </c>
      <c r="J4131" s="4" t="s">
        <v>562</v>
      </c>
      <c r="K4131" s="4">
        <v>23</v>
      </c>
      <c r="L4131" s="5" t="s">
        <v>596</v>
      </c>
      <c r="M4131" s="4" t="s">
        <v>502</v>
      </c>
      <c r="N4131" s="5" t="s">
        <v>503</v>
      </c>
      <c r="O4131" s="6">
        <v>4</v>
      </c>
      <c r="P4131" s="6">
        <v>1</v>
      </c>
      <c r="Q4131" s="6">
        <v>0</v>
      </c>
      <c r="R4131" s="6">
        <v>0</v>
      </c>
      <c r="S4131" s="6">
        <v>0</v>
      </c>
      <c r="T4131" s="6">
        <v>1</v>
      </c>
      <c r="U4131" s="6">
        <v>0</v>
      </c>
      <c r="V4131" s="6">
        <v>1</v>
      </c>
      <c r="W4131" s="6">
        <v>0</v>
      </c>
      <c r="X4131">
        <v>1</v>
      </c>
      <c r="AA4131">
        <v>3</v>
      </c>
      <c r="AB4131">
        <v>2</v>
      </c>
      <c r="AG4131" t="s">
        <v>571</v>
      </c>
      <c r="AI4131">
        <v>1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R4131">
        <v>0</v>
      </c>
      <c r="AS4131">
        <v>0</v>
      </c>
      <c r="AT4131">
        <v>0</v>
      </c>
      <c r="AU4131">
        <v>0</v>
      </c>
      <c r="AV4131">
        <v>0</v>
      </c>
      <c r="AW4131">
        <v>0</v>
      </c>
      <c r="AX4131">
        <v>1</v>
      </c>
      <c r="AY4131">
        <v>0</v>
      </c>
      <c r="AZ4131">
        <v>0</v>
      </c>
      <c r="BA4131">
        <v>1</v>
      </c>
      <c r="BB4131">
        <v>0</v>
      </c>
      <c r="BC4131">
        <v>0</v>
      </c>
      <c r="BD4131">
        <v>0</v>
      </c>
      <c r="BE4131">
        <v>0</v>
      </c>
      <c r="CG4131">
        <v>0</v>
      </c>
      <c r="CH4131">
        <v>0</v>
      </c>
      <c r="CJ4131" t="s">
        <v>524</v>
      </c>
      <c r="CK4131" t="s">
        <v>459</v>
      </c>
      <c r="CL4131" t="s">
        <v>486</v>
      </c>
      <c r="CM4131" t="s">
        <v>535</v>
      </c>
      <c r="CN4131">
        <v>4</v>
      </c>
      <c r="CO4131">
        <v>4</v>
      </c>
      <c r="CR4131" t="s">
        <v>459</v>
      </c>
      <c r="CS4131" t="s">
        <v>486</v>
      </c>
      <c r="CT4131">
        <v>4</v>
      </c>
      <c r="CU4131">
        <v>4</v>
      </c>
      <c r="CV4131">
        <v>3</v>
      </c>
      <c r="CY4131" t="s">
        <v>534</v>
      </c>
      <c r="CZ4131" t="s">
        <v>460</v>
      </c>
      <c r="DA4131" t="s">
        <v>535</v>
      </c>
      <c r="DB4131">
        <v>4</v>
      </c>
      <c r="DC4131">
        <v>4</v>
      </c>
      <c r="DD4131">
        <v>4</v>
      </c>
      <c r="DG4131" t="s">
        <v>462</v>
      </c>
      <c r="DH4131" t="s">
        <v>462</v>
      </c>
      <c r="DI4131" t="s">
        <v>462</v>
      </c>
      <c r="DJ4131" t="s">
        <v>463</v>
      </c>
      <c r="DK4131" t="s">
        <v>462</v>
      </c>
      <c r="DL4131" t="s">
        <v>464</v>
      </c>
      <c r="DM4131" t="s">
        <v>464</v>
      </c>
      <c r="DN4131" t="s">
        <v>464</v>
      </c>
      <c r="DO4131" t="s">
        <v>462</v>
      </c>
      <c r="DP4131" t="s">
        <v>462</v>
      </c>
      <c r="DQ4131" t="s">
        <v>466</v>
      </c>
      <c r="DR4131" t="s">
        <v>466</v>
      </c>
      <c r="DS4131" t="s">
        <v>465</v>
      </c>
      <c r="DU4131" t="s">
        <v>465</v>
      </c>
      <c r="DV4131" t="s">
        <v>466</v>
      </c>
      <c r="DW4131" t="s">
        <v>466</v>
      </c>
      <c r="DX4131" t="s">
        <v>466</v>
      </c>
      <c r="DY4131" t="s">
        <v>550</v>
      </c>
      <c r="DZ4131" t="s">
        <v>465</v>
      </c>
      <c r="EA4131" t="s">
        <v>490</v>
      </c>
      <c r="EB4131" t="s">
        <v>467</v>
      </c>
      <c r="EC4131" t="s">
        <v>467</v>
      </c>
      <c r="EE4131" t="s">
        <v>467</v>
      </c>
      <c r="EF4131" t="s">
        <v>507</v>
      </c>
      <c r="EG4131" t="s">
        <v>467</v>
      </c>
      <c r="EH4131" t="s">
        <v>490</v>
      </c>
      <c r="EI4131" t="s">
        <v>507</v>
      </c>
      <c r="EJ4131" t="s">
        <v>467</v>
      </c>
      <c r="EK4131">
        <v>4</v>
      </c>
      <c r="EL4131">
        <v>4</v>
      </c>
      <c r="EM4131" t="s">
        <v>468</v>
      </c>
      <c r="EO4131" t="s">
        <v>468</v>
      </c>
      <c r="EP4131">
        <v>3</v>
      </c>
      <c r="EQ4131">
        <v>4</v>
      </c>
      <c r="ER4131">
        <v>4</v>
      </c>
      <c r="ES4131" t="s">
        <v>468</v>
      </c>
      <c r="ET4131">
        <v>3</v>
      </c>
      <c r="EU4131" s="7"/>
      <c r="GI4131">
        <v>0</v>
      </c>
      <c r="GJ4131">
        <v>1</v>
      </c>
      <c r="GK4131">
        <v>0</v>
      </c>
      <c r="GL4131">
        <v>0</v>
      </c>
      <c r="GM4131">
        <v>0</v>
      </c>
      <c r="IQ4131">
        <v>3</v>
      </c>
      <c r="IS4131">
        <v>1</v>
      </c>
      <c r="IT4131">
        <v>2</v>
      </c>
      <c r="IW4131">
        <v>3</v>
      </c>
      <c r="IY4131">
        <v>1</v>
      </c>
      <c r="JA4131">
        <v>2</v>
      </c>
      <c r="JD4131">
        <v>3</v>
      </c>
      <c r="JE4131">
        <v>2</v>
      </c>
      <c r="JG4131">
        <v>1</v>
      </c>
      <c r="JO4131">
        <v>3</v>
      </c>
      <c r="JQ4131">
        <v>1</v>
      </c>
      <c r="JR4131">
        <v>2</v>
      </c>
      <c r="JU4131">
        <v>1</v>
      </c>
      <c r="JX4131">
        <v>2</v>
      </c>
      <c r="JY4131">
        <v>3</v>
      </c>
      <c r="KA4131">
        <v>1</v>
      </c>
      <c r="KB4131">
        <v>2</v>
      </c>
      <c r="KE4131">
        <v>3</v>
      </c>
      <c r="KG4131">
        <v>3</v>
      </c>
      <c r="KI4131">
        <v>2</v>
      </c>
      <c r="KK4131">
        <v>1</v>
      </c>
      <c r="KM4131">
        <v>2</v>
      </c>
      <c r="KN4131">
        <v>1</v>
      </c>
      <c r="KP4131">
        <v>3</v>
      </c>
      <c r="KT4131">
        <v>2</v>
      </c>
      <c r="KU4131">
        <v>3</v>
      </c>
      <c r="KW4131">
        <v>1</v>
      </c>
      <c r="KY4131">
        <v>3</v>
      </c>
      <c r="KZ4131">
        <v>4</v>
      </c>
      <c r="LA4131" t="s">
        <v>491</v>
      </c>
      <c r="LB4131">
        <v>4</v>
      </c>
      <c r="LC4131">
        <v>4</v>
      </c>
      <c r="LD4131">
        <v>3</v>
      </c>
      <c r="LI4131">
        <v>2</v>
      </c>
      <c r="LK4131">
        <v>1</v>
      </c>
      <c r="LQ4131">
        <v>3</v>
      </c>
      <c r="LS4131">
        <v>2</v>
      </c>
      <c r="LU4131">
        <v>1</v>
      </c>
      <c r="LX4131">
        <v>2</v>
      </c>
      <c r="LZ4131">
        <v>1</v>
      </c>
      <c r="MC4131">
        <v>3</v>
      </c>
      <c r="MJ4131">
        <v>3</v>
      </c>
      <c r="MM4131">
        <v>1</v>
      </c>
      <c r="MN4131">
        <v>2</v>
      </c>
      <c r="MR4131">
        <v>2</v>
      </c>
      <c r="MT4131">
        <v>1</v>
      </c>
      <c r="MY4131">
        <v>3</v>
      </c>
      <c r="NB4131" t="s">
        <v>469</v>
      </c>
      <c r="NC4131" t="s">
        <v>469</v>
      </c>
      <c r="ND4131" t="s">
        <v>471</v>
      </c>
      <c r="NE4131" t="s">
        <v>470</v>
      </c>
      <c r="NF4131" t="s">
        <v>471</v>
      </c>
      <c r="NG4131" t="s">
        <v>471</v>
      </c>
      <c r="NH4131" t="s">
        <v>471</v>
      </c>
      <c r="NI4131" t="s">
        <v>471</v>
      </c>
      <c r="NJ4131" t="s">
        <v>469</v>
      </c>
      <c r="NK4131" t="s">
        <v>471</v>
      </c>
      <c r="NL4131" t="s">
        <v>469</v>
      </c>
      <c r="NM4131" t="s">
        <v>469</v>
      </c>
      <c r="NN4131" t="s">
        <v>471</v>
      </c>
      <c r="NO4131" t="s">
        <v>494</v>
      </c>
      <c r="NP4131" t="s">
        <v>494</v>
      </c>
      <c r="NQ4131" t="s">
        <v>469</v>
      </c>
      <c r="NR4131" t="s">
        <v>469</v>
      </c>
      <c r="NS4131" t="s">
        <v>471</v>
      </c>
      <c r="NT4131" t="s">
        <v>471</v>
      </c>
      <c r="NU4131" t="s">
        <v>471</v>
      </c>
      <c r="NV4131" t="s">
        <v>509</v>
      </c>
      <c r="NW4131" t="s">
        <v>474</v>
      </c>
      <c r="NX4131" t="s">
        <v>474</v>
      </c>
      <c r="NY4131" t="s">
        <v>474</v>
      </c>
      <c r="NZ4131" t="s">
        <v>473</v>
      </c>
      <c r="OA4131" t="s">
        <v>474</v>
      </c>
      <c r="OB4131" t="s">
        <v>474</v>
      </c>
      <c r="OC4131" t="s">
        <v>510</v>
      </c>
      <c r="OD4131" t="s">
        <v>474</v>
      </c>
      <c r="OE4131" t="s">
        <v>473</v>
      </c>
      <c r="OF4131" t="s">
        <v>474</v>
      </c>
      <c r="OG4131" t="s">
        <v>510</v>
      </c>
      <c r="OH4131" t="s">
        <v>474</v>
      </c>
      <c r="OI4131" t="s">
        <v>474</v>
      </c>
      <c r="OJ4131" t="s">
        <v>473</v>
      </c>
      <c r="OK4131" t="s">
        <v>473</v>
      </c>
      <c r="OL4131" t="s">
        <v>474</v>
      </c>
      <c r="OM4131" t="s">
        <v>510</v>
      </c>
      <c r="ON4131" t="s">
        <v>474</v>
      </c>
      <c r="OO4131" t="s">
        <v>510</v>
      </c>
      <c r="OP4131" t="s">
        <v>474</v>
      </c>
      <c r="QS4131" t="s">
        <v>475</v>
      </c>
      <c r="QU4131">
        <v>8.2505333333332995</v>
      </c>
      <c r="QV4131" t="s">
        <v>476</v>
      </c>
      <c r="RO4131">
        <v>1</v>
      </c>
      <c r="RQ4131" s="9">
        <f>IFERROR(AVERAGE(INDEX('[1]DO NOT TOUCH Préparation'!$T$1:$T$5,MATCH('DO NOT TOUCH - inputExtraction'!$DG4131,'[1]DO NOT TOUCH Préparation'!$S$1:$S$5,0)),INDEX('[1]DO NOT TOUCH Préparation'!$T$1:$T$5,MATCH('DO NOT TOUCH - inputExtraction'!$DH4131,'[1]DO NOT TOUCH Préparation'!$S$1:$S$5,0)),INDEX('[1]DO NOT TOUCH Préparation'!$T$1:$T$5,MATCH('DO NOT TOUCH - inputExtraction'!$DI4131,'[1]DO NOT TOUCH Préparation'!$S$1:$S$5,0)),INDEX('[1]DO NOT TOUCH Préparation'!$T$1:$T$5,MATCH('DO NOT TOUCH - inputExtraction'!$DJ4131,'[1]DO NOT TOUCH Préparation'!$S$1:$S$5,0)),INDEX('[1]DO NOT TOUCH Préparation'!$T$1:$T$5,MATCH('DO NOT TOUCH - inputExtraction'!$DK4131,'[1]DO NOT TOUCH Préparation'!$S$1:$S$5,0))),"")</f>
        <v>3.8</v>
      </c>
      <c r="RR4131" s="7">
        <f>IFERROR(AVERAGE(INDEX('[1]DO NOT TOUCH Préparation'!$T$1:$T$5,MATCH($DL4131,'[1]DO NOT TOUCH Préparation'!$S$1:$S$5,0)),INDEX('[1]DO NOT TOUCH Préparation'!$T$1:$T$5,MATCH('DO NOT TOUCH - inputExtraction'!$DM4131,'[1]DO NOT TOUCH Préparation'!$S$1:$S$5,0)),INDEX('[1]DO NOT TOUCH Préparation'!$T$1:$T$5,MATCH('DO NOT TOUCH - inputExtraction'!$DN4131,'[1]DO NOT TOUCH Préparation'!$S$1:$S$5,0)),INDEX('[1]DO NOT TOUCH Préparation'!$T$1:$T$5,MATCH(DO4131,'[1]DO NOT TOUCH Préparation'!$S$1:$S$5,0)),INDEX('[1]DO NOT TOUCH Préparation'!$T$1:$T$5,MATCH('DO NOT TOUCH - inputExtraction'!$DP4131,'[1]DO NOT TOUCH Préparation'!$S$1:$S$5,0))),"")</f>
        <v>4.5999999999999996</v>
      </c>
      <c r="RS4131" t="str">
        <f t="shared" si="261"/>
        <v>18-24</v>
      </c>
      <c r="RT4131" t="str">
        <f t="shared" si="261"/>
        <v>20 000 € à 29 999 €</v>
      </c>
      <c r="RV4131">
        <f>VLOOKUP(DG4131,'[1]DO NOT TOUCH Préparation'!$S$1:$T$5,2,0)</f>
        <v>4</v>
      </c>
      <c r="RW4131">
        <f>VLOOKUP(DH4131,'[1]DO NOT TOUCH Préparation'!$S$1:$T$5,2,0)</f>
        <v>4</v>
      </c>
      <c r="RX4131">
        <f>VLOOKUP(DI4131,'[1]DO NOT TOUCH Préparation'!$S$1:$T$5,2,0)</f>
        <v>4</v>
      </c>
      <c r="RY4131">
        <f>VLOOKUP(DJ4131,'[1]DO NOT TOUCH Préparation'!$S$1:$T$5,2,0)</f>
        <v>3</v>
      </c>
      <c r="RZ4131">
        <f>VLOOKUP(DK4131,'[1]DO NOT TOUCH Préparation'!$S$1:$T$5,2,0)</f>
        <v>4</v>
      </c>
      <c r="SA4131">
        <f>VLOOKUP(DL4131,'[1]DO NOT TOUCH Préparation'!$S$1:$T$5,2,0)</f>
        <v>5</v>
      </c>
      <c r="SB4131">
        <f>VLOOKUP(DM4131,'[1]DO NOT TOUCH Préparation'!$S$1:$T$5,2,0)</f>
        <v>5</v>
      </c>
      <c r="SC4131">
        <f>VLOOKUP(DN4131,'[1]DO NOT TOUCH Préparation'!$S$1:$T$5,2,0)</f>
        <v>5</v>
      </c>
      <c r="SD4131">
        <f>VLOOKUP(DO4131,'[1]DO NOT TOUCH Préparation'!$S$1:$T$5,2,0)</f>
        <v>4</v>
      </c>
      <c r="SE4131">
        <f>VLOOKUP(DP4131,'[1]DO NOT TOUCH Préparation'!$S$1:$T$5,2,0)</f>
        <v>4</v>
      </c>
      <c r="SG4131" t="str">
        <f t="shared" si="258"/>
        <v>6% à 20%</v>
      </c>
      <c r="SH4131" t="str">
        <f t="shared" si="259"/>
        <v>6% à 20%</v>
      </c>
      <c r="SI4131" t="str">
        <f t="shared" si="260"/>
        <v>21% à 50%</v>
      </c>
      <c r="SK4131" cm="1">
        <f t="array" ref="SK4131">IFERROR(INDEX('[1]DO NOT TOUCH Préparation'!$W$2:$W$7,MATCH('DO NOT TOUCH - inputExtraction'!SG4131,'[1]DO NOT TOUCH Préparation'!$V$2:$V$7,0),),"1")</f>
        <v>3</v>
      </c>
      <c r="SL4131" cm="1">
        <f t="array" ref="SL4131">IFERROR(INDEX('[1]DO NOT TOUCH Préparation'!$W$2:$W$7,MATCH('DO NOT TOUCH - inputExtraction'!SH4131,'[1]DO NOT TOUCH Préparation'!$V$2:$V$7,0),),"1")</f>
        <v>3</v>
      </c>
      <c r="SM4131" cm="1">
        <f t="array" ref="SM4131">IFERROR(INDEX('[1]DO NOT TOUCH Préparation'!$W$2:$W$7,MATCH('DO NOT TOUCH - inputExtraction'!SI4131,'[1]DO NOT TOUCH Préparation'!$V$2:$V$7,0),),"1")</f>
        <v>4</v>
      </c>
      <c r="SO4131">
        <v>1</v>
      </c>
      <c r="SQ4131">
        <f>IFERROR(VLOOKUP(J4131,'[1]DO NOT TOUCH Préparation'!$CL$2:$CM$9,2,0),"")</f>
        <v>5</v>
      </c>
      <c r="SR4131">
        <f>IFERROR(VLOOKUP(M4131,'[1]DO NOT TOUCH Préparation'!$CT$2:$CU$10,2,0),"")</f>
        <v>2</v>
      </c>
      <c r="SS4131">
        <f>IFERROR(VLOOKUP(N4131,'[1]DO NOT TOUCH Préparation'!$CX$2:$CY$6,2,0),"")</f>
        <v>3</v>
      </c>
    </row>
    <row r="4132" spans="1:513" ht="10.050000000000001" customHeight="1" x14ac:dyDescent="0.3">
      <c r="A4132" s="4">
        <v>7220</v>
      </c>
      <c r="B4132" s="4" t="s">
        <v>9298</v>
      </c>
      <c r="C4132" s="4" t="s">
        <v>2298</v>
      </c>
      <c r="D4132" s="4" t="s">
        <v>449</v>
      </c>
      <c r="E4132" s="4" t="s">
        <v>449</v>
      </c>
      <c r="G4132" s="4" t="s">
        <v>450</v>
      </c>
      <c r="H4132" s="4" t="s">
        <v>553</v>
      </c>
      <c r="I4132" s="4" t="s">
        <v>554</v>
      </c>
      <c r="J4132" s="4" t="s">
        <v>515</v>
      </c>
      <c r="K4132" s="4">
        <v>23</v>
      </c>
      <c r="L4132" s="5" t="s">
        <v>596</v>
      </c>
      <c r="M4132" s="4" t="s">
        <v>502</v>
      </c>
      <c r="N4132" s="5" t="s">
        <v>503</v>
      </c>
      <c r="O4132" s="6">
        <v>2</v>
      </c>
      <c r="P4132" s="6">
        <v>0</v>
      </c>
      <c r="Q4132" s="6">
        <v>0</v>
      </c>
      <c r="R4132" s="6">
        <v>0</v>
      </c>
      <c r="S4132" s="6">
        <v>0</v>
      </c>
      <c r="T4132" s="6">
        <v>0</v>
      </c>
      <c r="U4132" s="6">
        <v>0</v>
      </c>
      <c r="V4132" s="6">
        <v>1</v>
      </c>
      <c r="W4132" s="6">
        <v>0</v>
      </c>
      <c r="X4132">
        <v>1</v>
      </c>
      <c r="Y4132">
        <v>2</v>
      </c>
      <c r="AD4132">
        <v>3</v>
      </c>
      <c r="AG4132" t="s">
        <v>484</v>
      </c>
      <c r="AI4132">
        <v>0</v>
      </c>
      <c r="AJ4132">
        <v>0</v>
      </c>
      <c r="AK4132">
        <v>0</v>
      </c>
      <c r="AL4132">
        <v>0</v>
      </c>
      <c r="AM4132">
        <v>0</v>
      </c>
      <c r="AN4132">
        <v>0</v>
      </c>
      <c r="AO4132">
        <v>0</v>
      </c>
      <c r="AP4132">
        <v>0</v>
      </c>
      <c r="AR4132">
        <v>0</v>
      </c>
      <c r="AS4132">
        <v>0</v>
      </c>
      <c r="AT4132">
        <v>0</v>
      </c>
      <c r="AU4132">
        <v>0</v>
      </c>
      <c r="AV4132">
        <v>0</v>
      </c>
      <c r="AW4132">
        <v>0</v>
      </c>
      <c r="AX4132">
        <v>0</v>
      </c>
      <c r="AY4132">
        <v>0</v>
      </c>
      <c r="AZ4132">
        <v>1</v>
      </c>
      <c r="BA4132">
        <v>0</v>
      </c>
      <c r="BB4132">
        <v>1</v>
      </c>
      <c r="BC4132">
        <v>1</v>
      </c>
      <c r="BD4132">
        <v>0</v>
      </c>
      <c r="BE4132">
        <v>0</v>
      </c>
      <c r="CG4132">
        <v>0</v>
      </c>
      <c r="CH4132">
        <v>0</v>
      </c>
      <c r="CJ4132" t="s">
        <v>458</v>
      </c>
      <c r="CK4132" t="s">
        <v>459</v>
      </c>
      <c r="CL4132" t="s">
        <v>505</v>
      </c>
      <c r="CM4132" t="s">
        <v>535</v>
      </c>
      <c r="CN4132">
        <v>4</v>
      </c>
      <c r="CO4132" t="s">
        <v>535</v>
      </c>
      <c r="CP4132" t="s">
        <v>535</v>
      </c>
      <c r="CQ4132" t="s">
        <v>9299</v>
      </c>
      <c r="CR4132" t="s">
        <v>485</v>
      </c>
      <c r="CS4132" t="s">
        <v>505</v>
      </c>
      <c r="CT4132">
        <v>4</v>
      </c>
      <c r="CU4132">
        <v>4</v>
      </c>
      <c r="CV4132">
        <v>4</v>
      </c>
      <c r="CW4132">
        <v>4</v>
      </c>
      <c r="CX4132" t="s">
        <v>488</v>
      </c>
      <c r="CY4132" t="s">
        <v>459</v>
      </c>
      <c r="CZ4132" t="s">
        <v>505</v>
      </c>
      <c r="DA4132">
        <v>4</v>
      </c>
      <c r="DB4132">
        <v>4</v>
      </c>
      <c r="DC4132">
        <v>4</v>
      </c>
      <c r="DD4132">
        <v>4</v>
      </c>
      <c r="DE4132">
        <v>4</v>
      </c>
      <c r="DF4132" t="s">
        <v>488</v>
      </c>
      <c r="DG4132" t="s">
        <v>464</v>
      </c>
      <c r="DH4132" t="s">
        <v>463</v>
      </c>
      <c r="DI4132" t="s">
        <v>462</v>
      </c>
      <c r="DJ4132" t="s">
        <v>462</v>
      </c>
      <c r="DK4132" t="s">
        <v>464</v>
      </c>
      <c r="DL4132" t="s">
        <v>464</v>
      </c>
      <c r="DM4132" t="s">
        <v>462</v>
      </c>
      <c r="DN4132" t="s">
        <v>462</v>
      </c>
      <c r="DO4132" t="s">
        <v>462</v>
      </c>
      <c r="DP4132" t="s">
        <v>462</v>
      </c>
      <c r="DQ4132" t="s">
        <v>466</v>
      </c>
      <c r="DS4132" t="s">
        <v>466</v>
      </c>
      <c r="DT4132" t="s">
        <v>466</v>
      </c>
      <c r="DU4132" t="s">
        <v>466</v>
      </c>
      <c r="DV4132" t="s">
        <v>466</v>
      </c>
      <c r="DW4132" t="s">
        <v>466</v>
      </c>
      <c r="DX4132" t="s">
        <v>466</v>
      </c>
      <c r="DY4132" t="s">
        <v>466</v>
      </c>
      <c r="DZ4132" t="s">
        <v>466</v>
      </c>
      <c r="EA4132" t="s">
        <v>490</v>
      </c>
      <c r="EC4132" t="s">
        <v>490</v>
      </c>
      <c r="ED4132" t="s">
        <v>490</v>
      </c>
      <c r="EE4132" t="s">
        <v>490</v>
      </c>
      <c r="EF4132" t="s">
        <v>467</v>
      </c>
      <c r="EG4132" t="s">
        <v>467</v>
      </c>
      <c r="EH4132" t="s">
        <v>490</v>
      </c>
      <c r="EI4132" t="s">
        <v>490</v>
      </c>
      <c r="EJ4132" t="s">
        <v>490</v>
      </c>
      <c r="EK4132" t="s">
        <v>468</v>
      </c>
      <c r="EM4132" t="s">
        <v>468</v>
      </c>
      <c r="EN4132" t="s">
        <v>468</v>
      </c>
      <c r="EO4132" t="s">
        <v>468</v>
      </c>
      <c r="EP4132">
        <v>4</v>
      </c>
      <c r="EQ4132" t="s">
        <v>468</v>
      </c>
      <c r="ER4132" t="s">
        <v>468</v>
      </c>
      <c r="ES4132" t="s">
        <v>468</v>
      </c>
      <c r="ET4132" t="s">
        <v>468</v>
      </c>
      <c r="EU4132" s="7"/>
      <c r="IS4132">
        <v>3</v>
      </c>
      <c r="IT4132">
        <v>2</v>
      </c>
      <c r="IU4132">
        <v>1</v>
      </c>
      <c r="JC4132">
        <v>3</v>
      </c>
      <c r="JE4132">
        <v>1</v>
      </c>
      <c r="JG4132">
        <v>2</v>
      </c>
      <c r="JI4132">
        <v>1</v>
      </c>
      <c r="JL4132">
        <v>3</v>
      </c>
      <c r="JM4132">
        <v>2</v>
      </c>
      <c r="JO4132">
        <v>2</v>
      </c>
      <c r="JR4132">
        <v>3</v>
      </c>
      <c r="JS4132">
        <v>1</v>
      </c>
      <c r="JV4132">
        <v>3</v>
      </c>
      <c r="JW4132">
        <v>2</v>
      </c>
      <c r="JY4132">
        <v>1</v>
      </c>
      <c r="KA4132">
        <v>1</v>
      </c>
      <c r="KD4132">
        <v>2</v>
      </c>
      <c r="KE4132">
        <v>3</v>
      </c>
      <c r="KG4132">
        <v>3</v>
      </c>
      <c r="KI4132">
        <v>2</v>
      </c>
      <c r="KK4132">
        <v>1</v>
      </c>
      <c r="KN4132">
        <v>3</v>
      </c>
      <c r="KO4132">
        <v>2</v>
      </c>
      <c r="KQ4132">
        <v>1</v>
      </c>
      <c r="KU4132">
        <v>1</v>
      </c>
      <c r="KV4132">
        <v>2</v>
      </c>
      <c r="KW4132">
        <v>3</v>
      </c>
      <c r="KY4132" t="s">
        <v>491</v>
      </c>
      <c r="KZ4132" t="s">
        <v>491</v>
      </c>
      <c r="LA4132">
        <v>4</v>
      </c>
      <c r="LB4132">
        <v>4</v>
      </c>
      <c r="LC4132">
        <v>4</v>
      </c>
      <c r="LD4132">
        <v>1</v>
      </c>
      <c r="LH4132">
        <v>2</v>
      </c>
      <c r="LM4132">
        <v>3</v>
      </c>
      <c r="LN4132">
        <v>1</v>
      </c>
      <c r="LR4132">
        <v>2</v>
      </c>
      <c r="LU4132">
        <v>3</v>
      </c>
      <c r="LX4132">
        <v>1</v>
      </c>
      <c r="MB4132">
        <v>2</v>
      </c>
      <c r="MC4132">
        <v>3</v>
      </c>
      <c r="MH4132">
        <v>1</v>
      </c>
      <c r="ML4132">
        <v>2</v>
      </c>
      <c r="MP4132">
        <v>3</v>
      </c>
      <c r="MR4132">
        <v>1</v>
      </c>
      <c r="MV4132">
        <v>2</v>
      </c>
      <c r="MY4132">
        <v>3</v>
      </c>
      <c r="NB4132" t="s">
        <v>471</v>
      </c>
      <c r="NC4132" t="s">
        <v>471</v>
      </c>
      <c r="ND4132" t="s">
        <v>471</v>
      </c>
      <c r="NE4132" t="s">
        <v>469</v>
      </c>
      <c r="NF4132" t="s">
        <v>471</v>
      </c>
      <c r="NG4132" t="s">
        <v>471</v>
      </c>
      <c r="NH4132" t="s">
        <v>471</v>
      </c>
      <c r="NI4132" t="s">
        <v>471</v>
      </c>
      <c r="NJ4132" t="s">
        <v>471</v>
      </c>
      <c r="NK4132" t="s">
        <v>471</v>
      </c>
      <c r="NL4132" t="s">
        <v>471</v>
      </c>
      <c r="NM4132" t="s">
        <v>469</v>
      </c>
      <c r="NN4132" t="s">
        <v>471</v>
      </c>
      <c r="NO4132" t="s">
        <v>469</v>
      </c>
      <c r="NP4132" t="s">
        <v>471</v>
      </c>
      <c r="NQ4132" t="s">
        <v>471</v>
      </c>
      <c r="NR4132" t="s">
        <v>471</v>
      </c>
      <c r="NS4132" t="s">
        <v>471</v>
      </c>
      <c r="NT4132" t="s">
        <v>471</v>
      </c>
      <c r="NU4132" t="s">
        <v>471</v>
      </c>
      <c r="NV4132" t="s">
        <v>509</v>
      </c>
      <c r="NW4132" t="s">
        <v>496</v>
      </c>
      <c r="NX4132" t="s">
        <v>496</v>
      </c>
      <c r="NY4132" t="s">
        <v>496</v>
      </c>
      <c r="NZ4132" t="s">
        <v>496</v>
      </c>
      <c r="OA4132" t="s">
        <v>496</v>
      </c>
      <c r="OB4132" t="s">
        <v>473</v>
      </c>
      <c r="OC4132" t="s">
        <v>496</v>
      </c>
      <c r="OD4132" t="s">
        <v>496</v>
      </c>
      <c r="OE4132" t="s">
        <v>473</v>
      </c>
      <c r="OF4132" t="s">
        <v>496</v>
      </c>
      <c r="OG4132" t="s">
        <v>496</v>
      </c>
      <c r="OH4132" t="s">
        <v>473</v>
      </c>
      <c r="OI4132" t="s">
        <v>473</v>
      </c>
      <c r="OJ4132" t="s">
        <v>496</v>
      </c>
      <c r="OK4132" t="s">
        <v>473</v>
      </c>
      <c r="OL4132" t="s">
        <v>496</v>
      </c>
      <c r="OM4132" t="s">
        <v>496</v>
      </c>
      <c r="ON4132" t="s">
        <v>473</v>
      </c>
      <c r="OO4132" t="s">
        <v>473</v>
      </c>
      <c r="OP4132" t="s">
        <v>496</v>
      </c>
      <c r="QS4132" t="s">
        <v>576</v>
      </c>
      <c r="QT4132" t="s">
        <v>9300</v>
      </c>
      <c r="QU4132">
        <v>28.570966666667001</v>
      </c>
      <c r="QV4132" t="s">
        <v>476</v>
      </c>
      <c r="QZ4132" t="s">
        <v>9301</v>
      </c>
      <c r="RA4132" t="s">
        <v>537</v>
      </c>
      <c r="RB4132" t="s">
        <v>537</v>
      </c>
      <c r="RM4132" t="s">
        <v>9302</v>
      </c>
      <c r="RO4132">
        <v>1</v>
      </c>
      <c r="RQ4132" s="9">
        <f>IFERROR(AVERAGE(INDEX('[1]DO NOT TOUCH Préparation'!$T$1:$T$5,MATCH('DO NOT TOUCH - inputExtraction'!$DG4132,'[1]DO NOT TOUCH Préparation'!$S$1:$S$5,0)),INDEX('[1]DO NOT TOUCH Préparation'!$T$1:$T$5,MATCH('DO NOT TOUCH - inputExtraction'!$DH4132,'[1]DO NOT TOUCH Préparation'!$S$1:$S$5,0)),INDEX('[1]DO NOT TOUCH Préparation'!$T$1:$T$5,MATCH('DO NOT TOUCH - inputExtraction'!$DI4132,'[1]DO NOT TOUCH Préparation'!$S$1:$S$5,0)),INDEX('[1]DO NOT TOUCH Préparation'!$T$1:$T$5,MATCH('DO NOT TOUCH - inputExtraction'!$DJ4132,'[1]DO NOT TOUCH Préparation'!$S$1:$S$5,0)),INDEX('[1]DO NOT TOUCH Préparation'!$T$1:$T$5,MATCH('DO NOT TOUCH - inputExtraction'!$DK4132,'[1]DO NOT TOUCH Préparation'!$S$1:$S$5,0))),"")</f>
        <v>4.2</v>
      </c>
      <c r="RR4132" s="7">
        <f>IFERROR(AVERAGE(INDEX('[1]DO NOT TOUCH Préparation'!$T$1:$T$5,MATCH($DL4132,'[1]DO NOT TOUCH Préparation'!$S$1:$S$5,0)),INDEX('[1]DO NOT TOUCH Préparation'!$T$1:$T$5,MATCH('DO NOT TOUCH - inputExtraction'!$DM4132,'[1]DO NOT TOUCH Préparation'!$S$1:$S$5,0)),INDEX('[1]DO NOT TOUCH Préparation'!$T$1:$T$5,MATCH('DO NOT TOUCH - inputExtraction'!$DN4132,'[1]DO NOT TOUCH Préparation'!$S$1:$S$5,0)),INDEX('[1]DO NOT TOUCH Préparation'!$T$1:$T$5,MATCH(DO4132,'[1]DO NOT TOUCH Préparation'!$S$1:$S$5,0)),INDEX('[1]DO NOT TOUCH Préparation'!$T$1:$T$5,MATCH('DO NOT TOUCH - inputExtraction'!$DP4132,'[1]DO NOT TOUCH Préparation'!$S$1:$S$5,0))),"")</f>
        <v>4.2</v>
      </c>
      <c r="RS4132" t="str">
        <f t="shared" si="261"/>
        <v>18-24</v>
      </c>
      <c r="RT4132" t="str">
        <f t="shared" si="261"/>
        <v>20 000 € à 29 999 €</v>
      </c>
      <c r="RV4132">
        <f>VLOOKUP(DG4132,'[1]DO NOT TOUCH Préparation'!$S$1:$T$5,2,0)</f>
        <v>5</v>
      </c>
      <c r="RW4132">
        <f>VLOOKUP(DH4132,'[1]DO NOT TOUCH Préparation'!$S$1:$T$5,2,0)</f>
        <v>3</v>
      </c>
      <c r="RX4132">
        <f>VLOOKUP(DI4132,'[1]DO NOT TOUCH Préparation'!$S$1:$T$5,2,0)</f>
        <v>4</v>
      </c>
      <c r="RY4132">
        <f>VLOOKUP(DJ4132,'[1]DO NOT TOUCH Préparation'!$S$1:$T$5,2,0)</f>
        <v>4</v>
      </c>
      <c r="RZ4132">
        <f>VLOOKUP(DK4132,'[1]DO NOT TOUCH Préparation'!$S$1:$T$5,2,0)</f>
        <v>5</v>
      </c>
      <c r="SA4132">
        <f>VLOOKUP(DL4132,'[1]DO NOT TOUCH Préparation'!$S$1:$T$5,2,0)</f>
        <v>5</v>
      </c>
      <c r="SB4132">
        <f>VLOOKUP(DM4132,'[1]DO NOT TOUCH Préparation'!$S$1:$T$5,2,0)</f>
        <v>4</v>
      </c>
      <c r="SC4132">
        <f>VLOOKUP(DN4132,'[1]DO NOT TOUCH Préparation'!$S$1:$T$5,2,0)</f>
        <v>4</v>
      </c>
      <c r="SD4132">
        <f>VLOOKUP(DO4132,'[1]DO NOT TOUCH Préparation'!$S$1:$T$5,2,0)</f>
        <v>4</v>
      </c>
      <c r="SE4132">
        <f>VLOOKUP(DP4132,'[1]DO NOT TOUCH Préparation'!$S$1:$T$5,2,0)</f>
        <v>4</v>
      </c>
      <c r="SG4132" t="str">
        <f t="shared" si="258"/>
        <v>6% à 20%</v>
      </c>
      <c r="SH4132" t="str">
        <f t="shared" si="259"/>
        <v>Inférieur ou égal à 5%</v>
      </c>
      <c r="SI4132" t="str">
        <f t="shared" si="260"/>
        <v>6% à 20%</v>
      </c>
      <c r="SK4132" cm="1">
        <f t="array" ref="SK4132">IFERROR(INDEX('[1]DO NOT TOUCH Préparation'!$W$2:$W$7,MATCH('DO NOT TOUCH - inputExtraction'!SG4132,'[1]DO NOT TOUCH Préparation'!$V$2:$V$7,0),),"1")</f>
        <v>3</v>
      </c>
      <c r="SL4132" cm="1">
        <f t="array" ref="SL4132">IFERROR(INDEX('[1]DO NOT TOUCH Préparation'!$W$2:$W$7,MATCH('DO NOT TOUCH - inputExtraction'!SH4132,'[1]DO NOT TOUCH Préparation'!$V$2:$V$7,0),),"1")</f>
        <v>2</v>
      </c>
      <c r="SM4132" cm="1">
        <f t="array" ref="SM4132">IFERROR(INDEX('[1]DO NOT TOUCH Préparation'!$W$2:$W$7,MATCH('DO NOT TOUCH - inputExtraction'!SI4132,'[1]DO NOT TOUCH Préparation'!$V$2:$V$7,0),),"1")</f>
        <v>3</v>
      </c>
      <c r="SO4132">
        <v>1</v>
      </c>
      <c r="SQ4132">
        <f>IFERROR(VLOOKUP(J4132,'[1]DO NOT TOUCH Préparation'!$CL$2:$CM$9,2,0),"")</f>
        <v>2</v>
      </c>
      <c r="SR4132">
        <f>IFERROR(VLOOKUP(M4132,'[1]DO NOT TOUCH Préparation'!$CT$2:$CU$10,2,0),"")</f>
        <v>2</v>
      </c>
      <c r="SS4132">
        <f>IFERROR(VLOOKUP(N4132,'[1]DO NOT TOUCH Préparation'!$CX$2:$CY$6,2,0),"")</f>
        <v>3</v>
      </c>
    </row>
    <row r="4133" spans="1:513" ht="10.050000000000001" customHeight="1" x14ac:dyDescent="0.3">
      <c r="A4133" s="4">
        <v>7221</v>
      </c>
      <c r="B4133" s="4" t="s">
        <v>9303</v>
      </c>
      <c r="C4133" s="4" t="s">
        <v>8014</v>
      </c>
      <c r="D4133" s="4" t="s">
        <v>449</v>
      </c>
      <c r="E4133" s="4" t="s">
        <v>449</v>
      </c>
      <c r="G4133" s="4" t="s">
        <v>479</v>
      </c>
      <c r="H4133" s="4" t="s">
        <v>553</v>
      </c>
      <c r="I4133" s="4" t="s">
        <v>554</v>
      </c>
      <c r="J4133" s="4" t="s">
        <v>562</v>
      </c>
      <c r="K4133" s="4">
        <v>21</v>
      </c>
      <c r="L4133" s="5" t="s">
        <v>596</v>
      </c>
      <c r="M4133" s="4" t="s">
        <v>482</v>
      </c>
      <c r="N4133" s="5" t="s">
        <v>456</v>
      </c>
      <c r="O4133" s="6">
        <v>4</v>
      </c>
      <c r="P4133" s="6">
        <v>0</v>
      </c>
      <c r="Q4133" s="6">
        <v>0</v>
      </c>
      <c r="R4133" s="6">
        <v>0</v>
      </c>
      <c r="S4133" s="6">
        <v>0</v>
      </c>
      <c r="T4133" s="6">
        <v>0</v>
      </c>
      <c r="U4133" s="6">
        <v>0</v>
      </c>
      <c r="V4133" s="6">
        <v>0</v>
      </c>
      <c r="W4133" s="6">
        <v>1</v>
      </c>
      <c r="X4133">
        <v>1</v>
      </c>
      <c r="Y4133">
        <v>2</v>
      </c>
      <c r="Z4133">
        <v>3</v>
      </c>
      <c r="AG4133" t="s">
        <v>504</v>
      </c>
      <c r="AI4133">
        <v>0</v>
      </c>
      <c r="AJ4133">
        <v>1</v>
      </c>
      <c r="AK4133">
        <v>0</v>
      </c>
      <c r="AL4133">
        <v>0</v>
      </c>
      <c r="AM4133">
        <v>0</v>
      </c>
      <c r="AN4133">
        <v>0</v>
      </c>
      <c r="AO4133">
        <v>0</v>
      </c>
      <c r="AP4133">
        <v>0</v>
      </c>
      <c r="AR4133">
        <v>0</v>
      </c>
      <c r="AS4133">
        <v>0</v>
      </c>
      <c r="AT4133">
        <v>0</v>
      </c>
      <c r="AU4133">
        <v>0</v>
      </c>
      <c r="AV4133">
        <v>0</v>
      </c>
      <c r="AW4133">
        <v>0</v>
      </c>
      <c r="AX4133">
        <v>0</v>
      </c>
      <c r="AY4133">
        <v>1</v>
      </c>
      <c r="AZ4133">
        <v>0</v>
      </c>
      <c r="BA4133">
        <v>1</v>
      </c>
      <c r="BB4133">
        <v>0</v>
      </c>
      <c r="BC4133">
        <v>0</v>
      </c>
      <c r="BD4133">
        <v>0</v>
      </c>
      <c r="BE4133">
        <v>0</v>
      </c>
      <c r="CG4133">
        <v>0</v>
      </c>
      <c r="CH4133">
        <v>0</v>
      </c>
      <c r="CJ4133" t="s">
        <v>458</v>
      </c>
      <c r="CK4133" t="s">
        <v>485</v>
      </c>
      <c r="CL4133" t="s">
        <v>460</v>
      </c>
      <c r="CM4133">
        <v>3</v>
      </c>
      <c r="CN4133" t="s">
        <v>535</v>
      </c>
      <c r="CO4133">
        <v>3</v>
      </c>
      <c r="CR4133" t="s">
        <v>519</v>
      </c>
      <c r="CY4133" t="s">
        <v>459</v>
      </c>
      <c r="CZ4133" t="s">
        <v>486</v>
      </c>
      <c r="DA4133" t="s">
        <v>535</v>
      </c>
      <c r="DB4133">
        <v>4</v>
      </c>
      <c r="DC4133" t="s">
        <v>535</v>
      </c>
      <c r="DD4133" t="s">
        <v>535</v>
      </c>
      <c r="DG4133" t="s">
        <v>462</v>
      </c>
      <c r="DH4133" t="s">
        <v>463</v>
      </c>
      <c r="DI4133" t="s">
        <v>464</v>
      </c>
      <c r="DJ4133" t="s">
        <v>462</v>
      </c>
      <c r="DK4133" t="s">
        <v>462</v>
      </c>
      <c r="DL4133" t="s">
        <v>464</v>
      </c>
      <c r="DM4133" t="s">
        <v>462</v>
      </c>
      <c r="DN4133" t="s">
        <v>464</v>
      </c>
      <c r="DO4133" t="s">
        <v>463</v>
      </c>
      <c r="DP4133" t="s">
        <v>462</v>
      </c>
      <c r="DQ4133" t="s">
        <v>466</v>
      </c>
      <c r="DS4133" t="s">
        <v>466</v>
      </c>
      <c r="DT4133" t="s">
        <v>466</v>
      </c>
      <c r="DU4133" t="s">
        <v>550</v>
      </c>
      <c r="DV4133" t="s">
        <v>466</v>
      </c>
      <c r="DW4133" t="s">
        <v>466</v>
      </c>
      <c r="DX4133" t="s">
        <v>466</v>
      </c>
      <c r="DZ4133" t="s">
        <v>550</v>
      </c>
      <c r="EA4133" t="s">
        <v>490</v>
      </c>
      <c r="EC4133" t="s">
        <v>490</v>
      </c>
      <c r="ED4133" t="s">
        <v>490</v>
      </c>
      <c r="EE4133" t="s">
        <v>490</v>
      </c>
      <c r="EF4133" t="s">
        <v>490</v>
      </c>
      <c r="EG4133" t="s">
        <v>490</v>
      </c>
      <c r="EH4133" t="s">
        <v>490</v>
      </c>
      <c r="EJ4133" t="s">
        <v>467</v>
      </c>
      <c r="EK4133" t="s">
        <v>468</v>
      </c>
      <c r="EM4133">
        <v>4</v>
      </c>
      <c r="EN4133" t="s">
        <v>468</v>
      </c>
      <c r="EO4133">
        <v>3</v>
      </c>
      <c r="EP4133" t="s">
        <v>468</v>
      </c>
      <c r="EQ4133">
        <v>3</v>
      </c>
      <c r="ER4133">
        <v>4</v>
      </c>
      <c r="ET4133">
        <v>3</v>
      </c>
      <c r="EU4133" s="7"/>
      <c r="FO4133">
        <v>0</v>
      </c>
      <c r="FP4133">
        <v>1</v>
      </c>
      <c r="FQ4133">
        <v>0</v>
      </c>
      <c r="FR4133">
        <v>0</v>
      </c>
      <c r="FS4133">
        <v>0</v>
      </c>
      <c r="GN4133">
        <v>0</v>
      </c>
      <c r="GO4133">
        <v>0</v>
      </c>
      <c r="GP4133">
        <v>1</v>
      </c>
      <c r="GQ4133">
        <v>0</v>
      </c>
      <c r="GR4133">
        <v>0</v>
      </c>
      <c r="IR4133">
        <v>1</v>
      </c>
      <c r="JC4133">
        <v>2</v>
      </c>
      <c r="JD4133">
        <v>3</v>
      </c>
      <c r="JE4133">
        <v>1</v>
      </c>
      <c r="JJ4133">
        <v>2</v>
      </c>
      <c r="JK4133">
        <v>3</v>
      </c>
      <c r="JL4133">
        <v>1</v>
      </c>
      <c r="JO4133">
        <v>1</v>
      </c>
      <c r="JP4133">
        <v>2</v>
      </c>
      <c r="JR4133">
        <v>3</v>
      </c>
      <c r="JU4133">
        <v>1</v>
      </c>
      <c r="JV4133">
        <v>3</v>
      </c>
      <c r="JW4133">
        <v>2</v>
      </c>
      <c r="KA4133">
        <v>3</v>
      </c>
      <c r="KC4133">
        <v>2</v>
      </c>
      <c r="KE4133">
        <v>1</v>
      </c>
      <c r="KG4133">
        <v>3</v>
      </c>
      <c r="KH4133">
        <v>1</v>
      </c>
      <c r="KI4133">
        <v>2</v>
      </c>
      <c r="KS4133">
        <v>1</v>
      </c>
      <c r="KV4133">
        <v>2</v>
      </c>
      <c r="KW4133">
        <v>3</v>
      </c>
      <c r="KY4133" t="s">
        <v>491</v>
      </c>
      <c r="KZ4133">
        <v>3</v>
      </c>
      <c r="LA4133">
        <v>4</v>
      </c>
      <c r="LB4133">
        <v>3</v>
      </c>
      <c r="LC4133">
        <v>3</v>
      </c>
      <c r="LH4133">
        <v>3</v>
      </c>
      <c r="LL4133">
        <v>2</v>
      </c>
      <c r="LM4133">
        <v>1</v>
      </c>
      <c r="LQ4133">
        <v>2</v>
      </c>
      <c r="LR4133">
        <v>1</v>
      </c>
      <c r="LT4133">
        <v>3</v>
      </c>
      <c r="LX4133">
        <v>3</v>
      </c>
      <c r="MC4133">
        <v>1</v>
      </c>
      <c r="ME4133">
        <v>2</v>
      </c>
      <c r="MH4133">
        <v>1</v>
      </c>
      <c r="MO4133">
        <v>2</v>
      </c>
      <c r="MP4133">
        <v>3</v>
      </c>
      <c r="MR4133">
        <v>1</v>
      </c>
      <c r="MT4133">
        <v>2</v>
      </c>
      <c r="MU4133">
        <v>3</v>
      </c>
      <c r="NB4133" t="s">
        <v>469</v>
      </c>
      <c r="NC4133" t="s">
        <v>471</v>
      </c>
      <c r="ND4133" t="s">
        <v>470</v>
      </c>
      <c r="NE4133" t="s">
        <v>469</v>
      </c>
      <c r="NF4133" t="s">
        <v>471</v>
      </c>
      <c r="NG4133" t="s">
        <v>470</v>
      </c>
      <c r="NH4133" t="s">
        <v>469</v>
      </c>
      <c r="NI4133" t="s">
        <v>470</v>
      </c>
      <c r="NJ4133" t="s">
        <v>471</v>
      </c>
      <c r="NK4133" t="s">
        <v>469</v>
      </c>
      <c r="NL4133" t="s">
        <v>494</v>
      </c>
      <c r="NM4133" t="s">
        <v>469</v>
      </c>
      <c r="NN4133" t="s">
        <v>471</v>
      </c>
      <c r="NO4133" t="s">
        <v>469</v>
      </c>
      <c r="NP4133" t="s">
        <v>494</v>
      </c>
      <c r="NQ4133" t="s">
        <v>471</v>
      </c>
      <c r="NR4133" t="s">
        <v>469</v>
      </c>
      <c r="NS4133" t="s">
        <v>494</v>
      </c>
      <c r="NT4133" t="s">
        <v>471</v>
      </c>
      <c r="NU4133" t="s">
        <v>469</v>
      </c>
      <c r="NV4133" t="s">
        <v>509</v>
      </c>
      <c r="NW4133" t="s">
        <v>473</v>
      </c>
      <c r="NX4133" t="s">
        <v>474</v>
      </c>
      <c r="NY4133" t="s">
        <v>510</v>
      </c>
      <c r="NZ4133" t="s">
        <v>496</v>
      </c>
      <c r="OA4133" t="s">
        <v>496</v>
      </c>
      <c r="OB4133" t="s">
        <v>474</v>
      </c>
      <c r="OC4133" t="s">
        <v>473</v>
      </c>
      <c r="OD4133" t="s">
        <v>473</v>
      </c>
      <c r="OE4133" t="s">
        <v>473</v>
      </c>
      <c r="OF4133" t="s">
        <v>496</v>
      </c>
      <c r="OG4133" t="s">
        <v>496</v>
      </c>
      <c r="OH4133" t="s">
        <v>496</v>
      </c>
      <c r="OI4133" t="s">
        <v>496</v>
      </c>
      <c r="OJ4133" t="s">
        <v>496</v>
      </c>
      <c r="OK4133" t="s">
        <v>510</v>
      </c>
      <c r="OL4133" t="s">
        <v>474</v>
      </c>
      <c r="OM4133" t="s">
        <v>510</v>
      </c>
      <c r="ON4133" t="s">
        <v>474</v>
      </c>
      <c r="OO4133" t="s">
        <v>474</v>
      </c>
      <c r="OP4133" t="s">
        <v>510</v>
      </c>
      <c r="QS4133" t="s">
        <v>475</v>
      </c>
      <c r="QU4133">
        <v>7.7454999999999998</v>
      </c>
      <c r="QV4133" t="s">
        <v>476</v>
      </c>
      <c r="RO4133">
        <v>1</v>
      </c>
      <c r="RQ4133" s="9">
        <f>IFERROR(AVERAGE(INDEX('[1]DO NOT TOUCH Préparation'!$T$1:$T$5,MATCH('DO NOT TOUCH - inputExtraction'!$DG4133,'[1]DO NOT TOUCH Préparation'!$S$1:$S$5,0)),INDEX('[1]DO NOT TOUCH Préparation'!$T$1:$T$5,MATCH('DO NOT TOUCH - inputExtraction'!$DH4133,'[1]DO NOT TOUCH Préparation'!$S$1:$S$5,0)),INDEX('[1]DO NOT TOUCH Préparation'!$T$1:$T$5,MATCH('DO NOT TOUCH - inputExtraction'!$DI4133,'[1]DO NOT TOUCH Préparation'!$S$1:$S$5,0)),INDEX('[1]DO NOT TOUCH Préparation'!$T$1:$T$5,MATCH('DO NOT TOUCH - inputExtraction'!$DJ4133,'[1]DO NOT TOUCH Préparation'!$S$1:$S$5,0)),INDEX('[1]DO NOT TOUCH Préparation'!$T$1:$T$5,MATCH('DO NOT TOUCH - inputExtraction'!$DK4133,'[1]DO NOT TOUCH Préparation'!$S$1:$S$5,0))),"")</f>
        <v>4</v>
      </c>
      <c r="RR4133" s="7">
        <f>IFERROR(AVERAGE(INDEX('[1]DO NOT TOUCH Préparation'!$T$1:$T$5,MATCH($DL4133,'[1]DO NOT TOUCH Préparation'!$S$1:$S$5,0)),INDEX('[1]DO NOT TOUCH Préparation'!$T$1:$T$5,MATCH('DO NOT TOUCH - inputExtraction'!$DM4133,'[1]DO NOT TOUCH Préparation'!$S$1:$S$5,0)),INDEX('[1]DO NOT TOUCH Préparation'!$T$1:$T$5,MATCH('DO NOT TOUCH - inputExtraction'!$DN4133,'[1]DO NOT TOUCH Préparation'!$S$1:$S$5,0)),INDEX('[1]DO NOT TOUCH Préparation'!$T$1:$T$5,MATCH(DO4133,'[1]DO NOT TOUCH Préparation'!$S$1:$S$5,0)),INDEX('[1]DO NOT TOUCH Préparation'!$T$1:$T$5,MATCH('DO NOT TOUCH - inputExtraction'!$DP4133,'[1]DO NOT TOUCH Préparation'!$S$1:$S$5,0))),"")</f>
        <v>4.2</v>
      </c>
      <c r="RS4133" t="str">
        <f t="shared" si="261"/>
        <v>18-24</v>
      </c>
      <c r="RT4133" t="str">
        <f t="shared" si="261"/>
        <v>Moins de 20 000 €</v>
      </c>
      <c r="RV4133">
        <f>VLOOKUP(DG4133,'[1]DO NOT TOUCH Préparation'!$S$1:$T$5,2,0)</f>
        <v>4</v>
      </c>
      <c r="RW4133">
        <f>VLOOKUP(DH4133,'[1]DO NOT TOUCH Préparation'!$S$1:$T$5,2,0)</f>
        <v>3</v>
      </c>
      <c r="RX4133">
        <f>VLOOKUP(DI4133,'[1]DO NOT TOUCH Préparation'!$S$1:$T$5,2,0)</f>
        <v>5</v>
      </c>
      <c r="RY4133">
        <f>VLOOKUP(DJ4133,'[1]DO NOT TOUCH Préparation'!$S$1:$T$5,2,0)</f>
        <v>4</v>
      </c>
      <c r="RZ4133">
        <f>VLOOKUP(DK4133,'[1]DO NOT TOUCH Préparation'!$S$1:$T$5,2,0)</f>
        <v>4</v>
      </c>
      <c r="SA4133">
        <f>VLOOKUP(DL4133,'[1]DO NOT TOUCH Préparation'!$S$1:$T$5,2,0)</f>
        <v>5</v>
      </c>
      <c r="SB4133">
        <f>VLOOKUP(DM4133,'[1]DO NOT TOUCH Préparation'!$S$1:$T$5,2,0)</f>
        <v>4</v>
      </c>
      <c r="SC4133">
        <f>VLOOKUP(DN4133,'[1]DO NOT TOUCH Préparation'!$S$1:$T$5,2,0)</f>
        <v>5</v>
      </c>
      <c r="SD4133">
        <f>VLOOKUP(DO4133,'[1]DO NOT TOUCH Préparation'!$S$1:$T$5,2,0)</f>
        <v>3</v>
      </c>
      <c r="SE4133">
        <f>VLOOKUP(DP4133,'[1]DO NOT TOUCH Préparation'!$S$1:$T$5,2,0)</f>
        <v>4</v>
      </c>
      <c r="SG4133" t="str">
        <f t="shared" si="258"/>
        <v>Inférieur ou égal à 5%</v>
      </c>
      <c r="SH4133" t="str">
        <f t="shared" si="259"/>
        <v>Je n’achète pas de produits alimentaires locaux</v>
      </c>
      <c r="SI4133" t="str">
        <f t="shared" si="260"/>
        <v>6% à 20%</v>
      </c>
      <c r="SK4133" cm="1">
        <f t="array" ref="SK4133">IFERROR(INDEX('[1]DO NOT TOUCH Préparation'!$W$2:$W$7,MATCH('DO NOT TOUCH - inputExtraction'!SG4133,'[1]DO NOT TOUCH Préparation'!$V$2:$V$7,0),),"1")</f>
        <v>2</v>
      </c>
      <c r="SL4133" t="str" cm="1">
        <f t="array" ref="SL4133">IFERROR(INDEX('[1]DO NOT TOUCH Préparation'!$W$2:$W$7,MATCH('DO NOT TOUCH - inputExtraction'!SH4133,'[1]DO NOT TOUCH Préparation'!$V$2:$V$7,0),),"1")</f>
        <v>1</v>
      </c>
      <c r="SM4133" cm="1">
        <f t="array" ref="SM4133">IFERROR(INDEX('[1]DO NOT TOUCH Préparation'!$W$2:$W$7,MATCH('DO NOT TOUCH - inputExtraction'!SI4133,'[1]DO NOT TOUCH Préparation'!$V$2:$V$7,0),),"1")</f>
        <v>3</v>
      </c>
      <c r="SO4133">
        <v>1</v>
      </c>
      <c r="SQ4133">
        <f>IFERROR(VLOOKUP(J4133,'[1]DO NOT TOUCH Préparation'!$CL$2:$CM$9,2,0),"")</f>
        <v>5</v>
      </c>
      <c r="SR4133">
        <f>IFERROR(VLOOKUP(M4133,'[1]DO NOT TOUCH Préparation'!$CT$2:$CU$10,2,0),"")</f>
        <v>1</v>
      </c>
      <c r="SS4133">
        <f>IFERROR(VLOOKUP(N4133,'[1]DO NOT TOUCH Préparation'!$CX$2:$CY$6,2,0),"")</f>
        <v>4</v>
      </c>
    </row>
    <row r="4134" spans="1:513" ht="10.050000000000001" customHeight="1" x14ac:dyDescent="0.3">
      <c r="A4134" s="4">
        <v>7222</v>
      </c>
      <c r="B4134" s="4" t="s">
        <v>9304</v>
      </c>
      <c r="C4134" s="4" t="s">
        <v>9305</v>
      </c>
      <c r="D4134" s="4" t="s">
        <v>449</v>
      </c>
      <c r="E4134" s="4" t="s">
        <v>449</v>
      </c>
      <c r="G4134" s="4" t="s">
        <v>450</v>
      </c>
      <c r="H4134" s="4" t="s">
        <v>748</v>
      </c>
      <c r="I4134" s="4" t="s">
        <v>500</v>
      </c>
      <c r="J4134" s="4" t="s">
        <v>566</v>
      </c>
      <c r="K4134" s="4">
        <v>23</v>
      </c>
      <c r="L4134" s="5" t="s">
        <v>596</v>
      </c>
      <c r="M4134" s="4" t="s">
        <v>502</v>
      </c>
      <c r="N4134" s="5" t="s">
        <v>503</v>
      </c>
      <c r="O4134" s="6">
        <v>2</v>
      </c>
      <c r="P4134" s="6">
        <v>1</v>
      </c>
      <c r="Q4134" s="6">
        <v>0</v>
      </c>
      <c r="R4134" s="6">
        <v>1</v>
      </c>
      <c r="S4134" s="6">
        <v>0</v>
      </c>
      <c r="T4134" s="6">
        <v>1</v>
      </c>
      <c r="U4134" s="6">
        <v>0</v>
      </c>
      <c r="V4134" s="6">
        <v>1</v>
      </c>
      <c r="W4134" s="6">
        <v>0</v>
      </c>
      <c r="X4134">
        <v>1</v>
      </c>
      <c r="Z4134">
        <v>2</v>
      </c>
      <c r="AD4134">
        <v>3</v>
      </c>
      <c r="AG4134" t="s">
        <v>457</v>
      </c>
      <c r="AI4134">
        <v>0</v>
      </c>
      <c r="AJ4134">
        <v>0</v>
      </c>
      <c r="AK4134">
        <v>0</v>
      </c>
      <c r="AL4134">
        <v>0</v>
      </c>
      <c r="AM4134">
        <v>0</v>
      </c>
      <c r="AN4134">
        <v>0</v>
      </c>
      <c r="AO4134">
        <v>1</v>
      </c>
      <c r="AP4134">
        <v>0</v>
      </c>
      <c r="AR4134">
        <v>0</v>
      </c>
      <c r="AS4134">
        <v>1</v>
      </c>
      <c r="AT4134">
        <v>0</v>
      </c>
      <c r="AU4134">
        <v>0</v>
      </c>
      <c r="AV4134">
        <v>0</v>
      </c>
      <c r="AW4134">
        <v>0</v>
      </c>
      <c r="AX4134">
        <v>0</v>
      </c>
      <c r="AY4134">
        <v>0</v>
      </c>
      <c r="AZ4134">
        <v>1</v>
      </c>
      <c r="BA4134">
        <v>0</v>
      </c>
      <c r="BB4134">
        <v>0</v>
      </c>
      <c r="BC4134">
        <v>0</v>
      </c>
      <c r="BD4134">
        <v>0</v>
      </c>
      <c r="BE4134">
        <v>0</v>
      </c>
      <c r="CG4134">
        <v>0</v>
      </c>
      <c r="CH4134">
        <v>0</v>
      </c>
      <c r="CJ4134" t="s">
        <v>524</v>
      </c>
      <c r="CK4134" t="s">
        <v>459</v>
      </c>
      <c r="CL4134" t="s">
        <v>505</v>
      </c>
      <c r="CM4134" t="s">
        <v>535</v>
      </c>
      <c r="CN4134" t="s">
        <v>535</v>
      </c>
      <c r="CO4134">
        <v>2</v>
      </c>
      <c r="CR4134" t="s">
        <v>459</v>
      </c>
      <c r="CS4134" t="s">
        <v>486</v>
      </c>
      <c r="CT4134">
        <v>3</v>
      </c>
      <c r="CU4134">
        <v>4</v>
      </c>
      <c r="CV4134">
        <v>2</v>
      </c>
      <c r="CY4134" t="s">
        <v>459</v>
      </c>
      <c r="CZ4134" t="s">
        <v>486</v>
      </c>
      <c r="DA4134">
        <v>4</v>
      </c>
      <c r="DB4134">
        <v>2</v>
      </c>
      <c r="DC4134">
        <v>4</v>
      </c>
      <c r="DD4134">
        <v>3</v>
      </c>
      <c r="DG4134" t="s">
        <v>464</v>
      </c>
      <c r="DH4134" t="s">
        <v>462</v>
      </c>
      <c r="DI4134" t="s">
        <v>464</v>
      </c>
      <c r="DJ4134" t="s">
        <v>506</v>
      </c>
      <c r="DK4134" t="s">
        <v>462</v>
      </c>
      <c r="DL4134" t="s">
        <v>463</v>
      </c>
      <c r="DM4134" t="s">
        <v>462</v>
      </c>
      <c r="DN4134" t="s">
        <v>462</v>
      </c>
      <c r="DO4134" t="s">
        <v>506</v>
      </c>
      <c r="DP4134" t="s">
        <v>464</v>
      </c>
      <c r="DQ4134" t="s">
        <v>466</v>
      </c>
      <c r="DR4134" t="s">
        <v>465</v>
      </c>
      <c r="DS4134" t="s">
        <v>466</v>
      </c>
      <c r="DU4134" t="s">
        <v>465</v>
      </c>
      <c r="DW4134" t="s">
        <v>550</v>
      </c>
      <c r="DX4134" t="s">
        <v>550</v>
      </c>
      <c r="DZ4134" t="s">
        <v>466</v>
      </c>
      <c r="EA4134" t="s">
        <v>467</v>
      </c>
      <c r="EB4134" t="s">
        <v>490</v>
      </c>
      <c r="EC4134" t="s">
        <v>507</v>
      </c>
      <c r="EE4134" t="s">
        <v>507</v>
      </c>
      <c r="EG4134" t="s">
        <v>467</v>
      </c>
      <c r="EH4134" t="s">
        <v>627</v>
      </c>
      <c r="EJ4134" t="s">
        <v>627</v>
      </c>
      <c r="EK4134">
        <v>3</v>
      </c>
      <c r="EL4134">
        <v>4</v>
      </c>
      <c r="EM4134">
        <v>3</v>
      </c>
      <c r="EO4134">
        <v>3</v>
      </c>
      <c r="EQ4134">
        <v>4</v>
      </c>
      <c r="ER4134">
        <v>3</v>
      </c>
      <c r="ET4134">
        <v>4</v>
      </c>
      <c r="EU4134" s="7"/>
      <c r="FY4134">
        <v>0</v>
      </c>
      <c r="FZ4134">
        <v>1</v>
      </c>
      <c r="GA4134">
        <v>0</v>
      </c>
      <c r="GB4134">
        <v>0</v>
      </c>
      <c r="GC4134">
        <v>0</v>
      </c>
      <c r="GD4134">
        <v>0</v>
      </c>
      <c r="GE4134">
        <v>0</v>
      </c>
      <c r="GF4134">
        <v>1</v>
      </c>
      <c r="GG4134">
        <v>0</v>
      </c>
      <c r="GH4134">
        <v>0</v>
      </c>
      <c r="HO4134">
        <v>1</v>
      </c>
      <c r="IJ4134">
        <v>1</v>
      </c>
      <c r="IS4134">
        <v>1</v>
      </c>
      <c r="JA4134">
        <v>1</v>
      </c>
      <c r="JC4134">
        <v>1</v>
      </c>
      <c r="JE4134">
        <v>2</v>
      </c>
      <c r="JG4134">
        <v>3</v>
      </c>
      <c r="JP4134">
        <v>3</v>
      </c>
      <c r="JQ4134">
        <v>1</v>
      </c>
      <c r="JS4134">
        <v>2</v>
      </c>
      <c r="KB4134">
        <v>3</v>
      </c>
      <c r="KC4134">
        <v>1</v>
      </c>
      <c r="KE4134">
        <v>2</v>
      </c>
      <c r="KG4134">
        <v>1</v>
      </c>
      <c r="KI4134">
        <v>2</v>
      </c>
      <c r="KK4134">
        <v>3</v>
      </c>
      <c r="KS4134">
        <v>1</v>
      </c>
      <c r="KU4134">
        <v>2</v>
      </c>
      <c r="KW4134">
        <v>3</v>
      </c>
      <c r="KY4134">
        <v>4</v>
      </c>
      <c r="KZ4134">
        <v>3</v>
      </c>
      <c r="LA4134">
        <v>3</v>
      </c>
      <c r="LB4134">
        <v>4</v>
      </c>
      <c r="LC4134">
        <v>2</v>
      </c>
      <c r="LF4134">
        <v>3</v>
      </c>
      <c r="LH4134">
        <v>2</v>
      </c>
      <c r="LK4134">
        <v>1</v>
      </c>
      <c r="LN4134">
        <v>1</v>
      </c>
      <c r="LP4134">
        <v>2</v>
      </c>
      <c r="LR4134">
        <v>3</v>
      </c>
      <c r="LZ4134">
        <v>3</v>
      </c>
      <c r="MB4134">
        <v>2</v>
      </c>
      <c r="ME4134">
        <v>1</v>
      </c>
      <c r="MH4134">
        <v>1</v>
      </c>
      <c r="MJ4134">
        <v>2</v>
      </c>
      <c r="ML4134">
        <v>3</v>
      </c>
      <c r="MT4134">
        <v>3</v>
      </c>
      <c r="MV4134">
        <v>1</v>
      </c>
      <c r="MY4134">
        <v>2</v>
      </c>
      <c r="NB4134" t="s">
        <v>470</v>
      </c>
      <c r="NC4134" t="s">
        <v>469</v>
      </c>
      <c r="ND4134" t="s">
        <v>470</v>
      </c>
      <c r="NE4134" t="s">
        <v>493</v>
      </c>
      <c r="NF4134" t="s">
        <v>470</v>
      </c>
      <c r="NG4134" t="s">
        <v>493</v>
      </c>
      <c r="NH4134" t="s">
        <v>470</v>
      </c>
      <c r="NI4134" t="s">
        <v>493</v>
      </c>
      <c r="NJ4134" t="s">
        <v>470</v>
      </c>
      <c r="NK4134" t="s">
        <v>470</v>
      </c>
      <c r="NL4134" t="s">
        <v>494</v>
      </c>
      <c r="NM4134" t="s">
        <v>493</v>
      </c>
      <c r="NN4134" t="s">
        <v>494</v>
      </c>
      <c r="NO4134" t="s">
        <v>471</v>
      </c>
      <c r="NP4134" t="s">
        <v>469</v>
      </c>
      <c r="NQ4134" t="s">
        <v>471</v>
      </c>
      <c r="NR4134" t="s">
        <v>469</v>
      </c>
      <c r="NS4134" t="s">
        <v>508</v>
      </c>
      <c r="NT4134" t="s">
        <v>494</v>
      </c>
      <c r="NU4134" t="s">
        <v>469</v>
      </c>
      <c r="NV4134" t="s">
        <v>509</v>
      </c>
      <c r="NW4134" t="s">
        <v>496</v>
      </c>
      <c r="NX4134" t="s">
        <v>496</v>
      </c>
      <c r="NY4134" t="s">
        <v>496</v>
      </c>
      <c r="NZ4134" t="s">
        <v>496</v>
      </c>
      <c r="OA4134" t="s">
        <v>496</v>
      </c>
      <c r="OB4134" t="s">
        <v>473</v>
      </c>
      <c r="OC4134" t="s">
        <v>474</v>
      </c>
      <c r="OD4134" t="s">
        <v>474</v>
      </c>
      <c r="OE4134" t="s">
        <v>496</v>
      </c>
      <c r="OF4134" t="s">
        <v>496</v>
      </c>
      <c r="OG4134" t="s">
        <v>496</v>
      </c>
      <c r="OH4134" t="s">
        <v>496</v>
      </c>
      <c r="OI4134" t="s">
        <v>496</v>
      </c>
      <c r="OJ4134" t="s">
        <v>496</v>
      </c>
      <c r="OK4134" t="s">
        <v>496</v>
      </c>
      <c r="OL4134" t="s">
        <v>510</v>
      </c>
      <c r="OM4134" t="s">
        <v>510</v>
      </c>
      <c r="ON4134" t="s">
        <v>473</v>
      </c>
      <c r="OO4134" t="s">
        <v>510</v>
      </c>
      <c r="OP4134" t="s">
        <v>496</v>
      </c>
      <c r="QS4134" t="s">
        <v>475</v>
      </c>
      <c r="QU4134">
        <v>6.7624166666666996</v>
      </c>
      <c r="QV4134" t="s">
        <v>476</v>
      </c>
      <c r="RO4134">
        <v>1</v>
      </c>
      <c r="RQ4134" s="9">
        <f>IFERROR(AVERAGE(INDEX('[1]DO NOT TOUCH Préparation'!$T$1:$T$5,MATCH('DO NOT TOUCH - inputExtraction'!$DG4134,'[1]DO NOT TOUCH Préparation'!$S$1:$S$5,0)),INDEX('[1]DO NOT TOUCH Préparation'!$T$1:$T$5,MATCH('DO NOT TOUCH - inputExtraction'!$DH4134,'[1]DO NOT TOUCH Préparation'!$S$1:$S$5,0)),INDEX('[1]DO NOT TOUCH Préparation'!$T$1:$T$5,MATCH('DO NOT TOUCH - inputExtraction'!$DI4134,'[1]DO NOT TOUCH Préparation'!$S$1:$S$5,0)),INDEX('[1]DO NOT TOUCH Préparation'!$T$1:$T$5,MATCH('DO NOT TOUCH - inputExtraction'!$DJ4134,'[1]DO NOT TOUCH Préparation'!$S$1:$S$5,0)),INDEX('[1]DO NOT TOUCH Préparation'!$T$1:$T$5,MATCH('DO NOT TOUCH - inputExtraction'!$DK4134,'[1]DO NOT TOUCH Préparation'!$S$1:$S$5,0))),"")</f>
        <v>4</v>
      </c>
      <c r="RR4134" s="7">
        <f>IFERROR(AVERAGE(INDEX('[1]DO NOT TOUCH Préparation'!$T$1:$T$5,MATCH($DL4134,'[1]DO NOT TOUCH Préparation'!$S$1:$S$5,0)),INDEX('[1]DO NOT TOUCH Préparation'!$T$1:$T$5,MATCH('DO NOT TOUCH - inputExtraction'!$DM4134,'[1]DO NOT TOUCH Préparation'!$S$1:$S$5,0)),INDEX('[1]DO NOT TOUCH Préparation'!$T$1:$T$5,MATCH('DO NOT TOUCH - inputExtraction'!$DN4134,'[1]DO NOT TOUCH Préparation'!$S$1:$S$5,0)),INDEX('[1]DO NOT TOUCH Préparation'!$T$1:$T$5,MATCH(DO4134,'[1]DO NOT TOUCH Préparation'!$S$1:$S$5,0)),INDEX('[1]DO NOT TOUCH Préparation'!$T$1:$T$5,MATCH('DO NOT TOUCH - inputExtraction'!$DP4134,'[1]DO NOT TOUCH Préparation'!$S$1:$S$5,0))),"")</f>
        <v>3.6</v>
      </c>
      <c r="RS4134" t="str">
        <f t="shared" si="261"/>
        <v>18-24</v>
      </c>
      <c r="RT4134" t="str">
        <f t="shared" si="261"/>
        <v>20 000 € à 29 999 €</v>
      </c>
      <c r="RV4134">
        <f>VLOOKUP(DG4134,'[1]DO NOT TOUCH Préparation'!$S$1:$T$5,2,0)</f>
        <v>5</v>
      </c>
      <c r="RW4134">
        <f>VLOOKUP(DH4134,'[1]DO NOT TOUCH Préparation'!$S$1:$T$5,2,0)</f>
        <v>4</v>
      </c>
      <c r="RX4134">
        <f>VLOOKUP(DI4134,'[1]DO NOT TOUCH Préparation'!$S$1:$T$5,2,0)</f>
        <v>5</v>
      </c>
      <c r="RY4134">
        <f>VLOOKUP(DJ4134,'[1]DO NOT TOUCH Préparation'!$S$1:$T$5,2,0)</f>
        <v>2</v>
      </c>
      <c r="RZ4134">
        <f>VLOOKUP(DK4134,'[1]DO NOT TOUCH Préparation'!$S$1:$T$5,2,0)</f>
        <v>4</v>
      </c>
      <c r="SA4134">
        <f>VLOOKUP(DL4134,'[1]DO NOT TOUCH Préparation'!$S$1:$T$5,2,0)</f>
        <v>3</v>
      </c>
      <c r="SB4134">
        <f>VLOOKUP(DM4134,'[1]DO NOT TOUCH Préparation'!$S$1:$T$5,2,0)</f>
        <v>4</v>
      </c>
      <c r="SC4134">
        <f>VLOOKUP(DN4134,'[1]DO NOT TOUCH Préparation'!$S$1:$T$5,2,0)</f>
        <v>4</v>
      </c>
      <c r="SD4134">
        <f>VLOOKUP(DO4134,'[1]DO NOT TOUCH Préparation'!$S$1:$T$5,2,0)</f>
        <v>2</v>
      </c>
      <c r="SE4134">
        <f>VLOOKUP(DP4134,'[1]DO NOT TOUCH Préparation'!$S$1:$T$5,2,0)</f>
        <v>5</v>
      </c>
      <c r="SG4134" t="str">
        <f t="shared" si="258"/>
        <v>6% à 20%</v>
      </c>
      <c r="SH4134" t="str">
        <f t="shared" si="259"/>
        <v>6% à 20%</v>
      </c>
      <c r="SI4134" t="str">
        <f t="shared" si="260"/>
        <v>6% à 20%</v>
      </c>
      <c r="SK4134" cm="1">
        <f t="array" ref="SK4134">IFERROR(INDEX('[1]DO NOT TOUCH Préparation'!$W$2:$W$7,MATCH('DO NOT TOUCH - inputExtraction'!SG4134,'[1]DO NOT TOUCH Préparation'!$V$2:$V$7,0),),"1")</f>
        <v>3</v>
      </c>
      <c r="SL4134" cm="1">
        <f t="array" ref="SL4134">IFERROR(INDEX('[1]DO NOT TOUCH Préparation'!$W$2:$W$7,MATCH('DO NOT TOUCH - inputExtraction'!SH4134,'[1]DO NOT TOUCH Préparation'!$V$2:$V$7,0),),"1")</f>
        <v>3</v>
      </c>
      <c r="SM4134" cm="1">
        <f t="array" ref="SM4134">IFERROR(INDEX('[1]DO NOT TOUCH Préparation'!$W$2:$W$7,MATCH('DO NOT TOUCH - inputExtraction'!SI4134,'[1]DO NOT TOUCH Préparation'!$V$2:$V$7,0),),"1")</f>
        <v>3</v>
      </c>
      <c r="SO4134">
        <v>1</v>
      </c>
      <c r="SQ4134">
        <f>IFERROR(VLOOKUP(J4134,'[1]DO NOT TOUCH Préparation'!$CL$2:$CM$9,2,0),"")</f>
        <v>6</v>
      </c>
      <c r="SR4134">
        <f>IFERROR(VLOOKUP(M4134,'[1]DO NOT TOUCH Préparation'!$CT$2:$CU$10,2,0),"")</f>
        <v>2</v>
      </c>
      <c r="SS4134">
        <f>IFERROR(VLOOKUP(N4134,'[1]DO NOT TOUCH Préparation'!$CX$2:$CY$6,2,0),"")</f>
        <v>3</v>
      </c>
    </row>
    <row r="4135" spans="1:513" ht="10.050000000000001" customHeight="1" x14ac:dyDescent="0.3">
      <c r="A4135" s="4">
        <v>7223</v>
      </c>
      <c r="B4135" s="4" t="s">
        <v>9306</v>
      </c>
      <c r="C4135" s="4" t="s">
        <v>9307</v>
      </c>
      <c r="D4135" s="4" t="s">
        <v>449</v>
      </c>
      <c r="E4135" s="4" t="s">
        <v>449</v>
      </c>
      <c r="G4135" s="4" t="s">
        <v>479</v>
      </c>
      <c r="H4135" s="4" t="s">
        <v>757</v>
      </c>
      <c r="I4135" s="4" t="s">
        <v>452</v>
      </c>
      <c r="J4135" s="4" t="s">
        <v>566</v>
      </c>
      <c r="K4135" s="4">
        <v>21</v>
      </c>
      <c r="L4135" s="5" t="s">
        <v>596</v>
      </c>
      <c r="M4135" s="4" t="s">
        <v>533</v>
      </c>
      <c r="N4135" s="5" t="s">
        <v>483</v>
      </c>
      <c r="O4135" s="6">
        <v>5</v>
      </c>
      <c r="P4135" s="6">
        <v>1</v>
      </c>
      <c r="Q4135" s="6">
        <v>0</v>
      </c>
      <c r="R4135" s="6">
        <v>0</v>
      </c>
      <c r="S4135" s="6">
        <v>1</v>
      </c>
      <c r="T4135" s="6">
        <v>1</v>
      </c>
      <c r="U4135" s="6">
        <v>0</v>
      </c>
      <c r="V4135" s="6">
        <v>1</v>
      </c>
      <c r="W4135" s="6">
        <v>0</v>
      </c>
      <c r="X4135">
        <v>1</v>
      </c>
      <c r="Y4135">
        <v>2</v>
      </c>
      <c r="AD4135">
        <v>3</v>
      </c>
      <c r="AG4135" t="s">
        <v>523</v>
      </c>
      <c r="AI4135">
        <v>0</v>
      </c>
      <c r="AJ4135">
        <v>0</v>
      </c>
      <c r="AK4135">
        <v>0</v>
      </c>
      <c r="AL4135">
        <v>0</v>
      </c>
      <c r="AM4135">
        <v>0</v>
      </c>
      <c r="AN4135">
        <v>0</v>
      </c>
      <c r="AO4135">
        <v>0</v>
      </c>
      <c r="AP4135">
        <v>0</v>
      </c>
      <c r="AR4135">
        <v>0</v>
      </c>
      <c r="AS4135">
        <v>0</v>
      </c>
      <c r="AT4135">
        <v>0</v>
      </c>
      <c r="AU4135">
        <v>0</v>
      </c>
      <c r="AV4135">
        <v>0</v>
      </c>
      <c r="AW4135">
        <v>0</v>
      </c>
      <c r="AX4135">
        <v>0</v>
      </c>
      <c r="AY4135">
        <v>0</v>
      </c>
      <c r="AZ4135">
        <v>0</v>
      </c>
      <c r="BA4135">
        <v>0</v>
      </c>
      <c r="BB4135">
        <v>1</v>
      </c>
      <c r="BC4135">
        <v>0</v>
      </c>
      <c r="BD4135">
        <v>1</v>
      </c>
      <c r="BE4135">
        <v>1</v>
      </c>
      <c r="CG4135">
        <v>0</v>
      </c>
      <c r="CH4135">
        <v>0</v>
      </c>
      <c r="CJ4135" t="s">
        <v>458</v>
      </c>
      <c r="CK4135" t="s">
        <v>459</v>
      </c>
      <c r="CL4135" t="s">
        <v>486</v>
      </c>
      <c r="CM4135" t="s">
        <v>535</v>
      </c>
      <c r="CN4135" t="s">
        <v>535</v>
      </c>
      <c r="CO4135" t="s">
        <v>535</v>
      </c>
      <c r="CP4135">
        <v>2</v>
      </c>
      <c r="CQ4135" t="s">
        <v>9308</v>
      </c>
      <c r="CR4135" t="s">
        <v>534</v>
      </c>
      <c r="CS4135" t="s">
        <v>486</v>
      </c>
      <c r="CT4135">
        <v>3</v>
      </c>
      <c r="CU4135" t="s">
        <v>535</v>
      </c>
      <c r="CV4135">
        <v>4</v>
      </c>
      <c r="CW4135">
        <v>2</v>
      </c>
      <c r="CX4135" t="s">
        <v>6204</v>
      </c>
      <c r="CY4135" t="s">
        <v>459</v>
      </c>
      <c r="CZ4135" t="s">
        <v>486</v>
      </c>
      <c r="DA4135" t="s">
        <v>535</v>
      </c>
      <c r="DB4135" t="s">
        <v>535</v>
      </c>
      <c r="DC4135" t="s">
        <v>535</v>
      </c>
      <c r="DD4135" t="s">
        <v>535</v>
      </c>
      <c r="DE4135">
        <v>3</v>
      </c>
      <c r="DF4135" t="s">
        <v>9309</v>
      </c>
      <c r="DG4135" t="s">
        <v>462</v>
      </c>
      <c r="DH4135" t="s">
        <v>462</v>
      </c>
      <c r="DI4135" t="s">
        <v>464</v>
      </c>
      <c r="DJ4135" t="s">
        <v>464</v>
      </c>
      <c r="DK4135" t="s">
        <v>463</v>
      </c>
      <c r="DL4135" t="s">
        <v>462</v>
      </c>
      <c r="DM4135" t="s">
        <v>464</v>
      </c>
      <c r="DN4135" t="s">
        <v>464</v>
      </c>
      <c r="DO4135" t="s">
        <v>462</v>
      </c>
      <c r="DP4135" t="s">
        <v>463</v>
      </c>
      <c r="DQ4135" t="s">
        <v>466</v>
      </c>
      <c r="DR4135" t="s">
        <v>465</v>
      </c>
      <c r="DS4135" t="s">
        <v>466</v>
      </c>
      <c r="DT4135" t="s">
        <v>465</v>
      </c>
      <c r="DV4135" t="s">
        <v>465</v>
      </c>
      <c r="DW4135" t="s">
        <v>466</v>
      </c>
      <c r="DX4135" t="s">
        <v>466</v>
      </c>
      <c r="DY4135" t="s">
        <v>466</v>
      </c>
      <c r="EA4135" t="s">
        <v>507</v>
      </c>
      <c r="EB4135" t="s">
        <v>507</v>
      </c>
      <c r="EC4135" t="s">
        <v>467</v>
      </c>
      <c r="ED4135" t="s">
        <v>490</v>
      </c>
      <c r="EF4135" t="s">
        <v>507</v>
      </c>
      <c r="EG4135" t="s">
        <v>507</v>
      </c>
      <c r="EH4135" t="s">
        <v>467</v>
      </c>
      <c r="EI4135" t="s">
        <v>507</v>
      </c>
      <c r="EK4135">
        <v>3</v>
      </c>
      <c r="EL4135">
        <v>3</v>
      </c>
      <c r="EM4135">
        <v>4</v>
      </c>
      <c r="EN4135">
        <v>4</v>
      </c>
      <c r="EP4135">
        <v>4</v>
      </c>
      <c r="EQ4135" t="s">
        <v>468</v>
      </c>
      <c r="ER4135" t="s">
        <v>468</v>
      </c>
      <c r="ES4135">
        <v>4</v>
      </c>
      <c r="EU4135" s="7"/>
      <c r="IR4135">
        <v>1</v>
      </c>
      <c r="IS4135">
        <v>2</v>
      </c>
      <c r="IT4135">
        <v>3</v>
      </c>
      <c r="IX4135">
        <v>3</v>
      </c>
      <c r="IY4135">
        <v>1</v>
      </c>
      <c r="IZ4135">
        <v>2</v>
      </c>
      <c r="JC4135">
        <v>1</v>
      </c>
      <c r="JF4135">
        <v>2</v>
      </c>
      <c r="JG4135">
        <v>3</v>
      </c>
      <c r="JI4135">
        <v>3</v>
      </c>
      <c r="JJ4135">
        <v>1</v>
      </c>
      <c r="JK4135">
        <v>2</v>
      </c>
      <c r="JV4135">
        <v>2</v>
      </c>
      <c r="JW4135">
        <v>1</v>
      </c>
      <c r="JY4135">
        <v>3</v>
      </c>
      <c r="KB4135">
        <v>3</v>
      </c>
      <c r="KC4135">
        <v>1</v>
      </c>
      <c r="KD4135">
        <v>2</v>
      </c>
      <c r="KH4135">
        <v>1</v>
      </c>
      <c r="KI4135">
        <v>2</v>
      </c>
      <c r="KK4135">
        <v>3</v>
      </c>
      <c r="KN4135">
        <v>2</v>
      </c>
      <c r="KO4135">
        <v>1</v>
      </c>
      <c r="KP4135">
        <v>3</v>
      </c>
      <c r="KY4135" t="s">
        <v>491</v>
      </c>
      <c r="KZ4135">
        <v>2</v>
      </c>
      <c r="LA4135">
        <v>4</v>
      </c>
      <c r="LB4135">
        <v>3</v>
      </c>
      <c r="LC4135">
        <v>4</v>
      </c>
      <c r="LG4135">
        <v>3</v>
      </c>
      <c r="LH4135">
        <v>2</v>
      </c>
      <c r="LI4135">
        <v>1</v>
      </c>
      <c r="LN4135">
        <v>1</v>
      </c>
      <c r="LP4135">
        <v>2</v>
      </c>
      <c r="LR4135">
        <v>3</v>
      </c>
      <c r="LY4135">
        <v>1</v>
      </c>
      <c r="LZ4135">
        <v>2</v>
      </c>
      <c r="MC4135">
        <v>3</v>
      </c>
      <c r="MH4135">
        <v>1</v>
      </c>
      <c r="MI4135">
        <v>2</v>
      </c>
      <c r="MM4135">
        <v>3</v>
      </c>
      <c r="MR4135">
        <v>3</v>
      </c>
      <c r="MS4135">
        <v>1</v>
      </c>
      <c r="MT4135">
        <v>2</v>
      </c>
      <c r="NB4135" t="s">
        <v>469</v>
      </c>
      <c r="NC4135" t="s">
        <v>470</v>
      </c>
      <c r="ND4135" t="s">
        <v>469</v>
      </c>
      <c r="NE4135" t="s">
        <v>470</v>
      </c>
      <c r="NF4135" t="s">
        <v>469</v>
      </c>
      <c r="NG4135" t="s">
        <v>469</v>
      </c>
      <c r="NH4135" t="s">
        <v>470</v>
      </c>
      <c r="NI4135" t="s">
        <v>469</v>
      </c>
      <c r="NJ4135" t="s">
        <v>470</v>
      </c>
      <c r="NK4135" t="s">
        <v>469</v>
      </c>
      <c r="NL4135" t="s">
        <v>494</v>
      </c>
      <c r="NM4135" t="s">
        <v>469</v>
      </c>
      <c r="NN4135" t="s">
        <v>493</v>
      </c>
      <c r="NO4135" t="s">
        <v>494</v>
      </c>
      <c r="NP4135" t="s">
        <v>469</v>
      </c>
      <c r="NQ4135" t="s">
        <v>494</v>
      </c>
      <c r="NR4135" t="s">
        <v>469</v>
      </c>
      <c r="NS4135" t="s">
        <v>494</v>
      </c>
      <c r="NT4135" t="s">
        <v>469</v>
      </c>
      <c r="NU4135" t="s">
        <v>494</v>
      </c>
      <c r="NV4135" t="s">
        <v>509</v>
      </c>
      <c r="NW4135" t="s">
        <v>473</v>
      </c>
      <c r="NX4135" t="s">
        <v>473</v>
      </c>
      <c r="NY4135" t="s">
        <v>496</v>
      </c>
      <c r="NZ4135" t="s">
        <v>474</v>
      </c>
      <c r="OA4135" t="s">
        <v>496</v>
      </c>
      <c r="OB4135" t="s">
        <v>473</v>
      </c>
      <c r="OC4135" t="s">
        <v>474</v>
      </c>
      <c r="OD4135" t="s">
        <v>496</v>
      </c>
      <c r="OE4135" t="s">
        <v>474</v>
      </c>
      <c r="OF4135" t="s">
        <v>496</v>
      </c>
      <c r="OG4135" t="s">
        <v>496</v>
      </c>
      <c r="OH4135" t="s">
        <v>474</v>
      </c>
      <c r="OI4135" t="s">
        <v>496</v>
      </c>
      <c r="OJ4135" t="s">
        <v>474</v>
      </c>
      <c r="OK4135" t="s">
        <v>473</v>
      </c>
      <c r="OL4135" t="s">
        <v>473</v>
      </c>
      <c r="OM4135" t="s">
        <v>474</v>
      </c>
      <c r="ON4135" t="s">
        <v>473</v>
      </c>
      <c r="OO4135" t="s">
        <v>473</v>
      </c>
      <c r="OP4135" t="s">
        <v>496</v>
      </c>
      <c r="QS4135" t="s">
        <v>475</v>
      </c>
      <c r="QU4135">
        <v>13.8123</v>
      </c>
      <c r="QV4135" t="s">
        <v>476</v>
      </c>
      <c r="QZ4135" t="s">
        <v>2006</v>
      </c>
      <c r="RA4135" t="s">
        <v>1139</v>
      </c>
      <c r="RB4135" t="s">
        <v>9310</v>
      </c>
      <c r="RO4135">
        <v>1</v>
      </c>
      <c r="RQ4135" s="9">
        <f>IFERROR(AVERAGE(INDEX('[1]DO NOT TOUCH Préparation'!$T$1:$T$5,MATCH('DO NOT TOUCH - inputExtraction'!$DG4135,'[1]DO NOT TOUCH Préparation'!$S$1:$S$5,0)),INDEX('[1]DO NOT TOUCH Préparation'!$T$1:$T$5,MATCH('DO NOT TOUCH - inputExtraction'!$DH4135,'[1]DO NOT TOUCH Préparation'!$S$1:$S$5,0)),INDEX('[1]DO NOT TOUCH Préparation'!$T$1:$T$5,MATCH('DO NOT TOUCH - inputExtraction'!$DI4135,'[1]DO NOT TOUCH Préparation'!$S$1:$S$5,0)),INDEX('[1]DO NOT TOUCH Préparation'!$T$1:$T$5,MATCH('DO NOT TOUCH - inputExtraction'!$DJ4135,'[1]DO NOT TOUCH Préparation'!$S$1:$S$5,0)),INDEX('[1]DO NOT TOUCH Préparation'!$T$1:$T$5,MATCH('DO NOT TOUCH - inputExtraction'!$DK4135,'[1]DO NOT TOUCH Préparation'!$S$1:$S$5,0))),"")</f>
        <v>4.2</v>
      </c>
      <c r="RR4135" s="7">
        <f>IFERROR(AVERAGE(INDEX('[1]DO NOT TOUCH Préparation'!$T$1:$T$5,MATCH($DL4135,'[1]DO NOT TOUCH Préparation'!$S$1:$S$5,0)),INDEX('[1]DO NOT TOUCH Préparation'!$T$1:$T$5,MATCH('DO NOT TOUCH - inputExtraction'!$DM4135,'[1]DO NOT TOUCH Préparation'!$S$1:$S$5,0)),INDEX('[1]DO NOT TOUCH Préparation'!$T$1:$T$5,MATCH('DO NOT TOUCH - inputExtraction'!$DN4135,'[1]DO NOT TOUCH Préparation'!$S$1:$S$5,0)),INDEX('[1]DO NOT TOUCH Préparation'!$T$1:$T$5,MATCH(DO4135,'[1]DO NOT TOUCH Préparation'!$S$1:$S$5,0)),INDEX('[1]DO NOT TOUCH Préparation'!$T$1:$T$5,MATCH('DO NOT TOUCH - inputExtraction'!$DP4135,'[1]DO NOT TOUCH Préparation'!$S$1:$S$5,0))),"")</f>
        <v>4.2</v>
      </c>
      <c r="RS4135" t="str">
        <f t="shared" si="261"/>
        <v>18-24</v>
      </c>
      <c r="RT4135" t="str">
        <f t="shared" si="261"/>
        <v>30 000 € à 39 999 €</v>
      </c>
      <c r="RV4135">
        <f>VLOOKUP(DG4135,'[1]DO NOT TOUCH Préparation'!$S$1:$T$5,2,0)</f>
        <v>4</v>
      </c>
      <c r="RW4135">
        <f>VLOOKUP(DH4135,'[1]DO NOT TOUCH Préparation'!$S$1:$T$5,2,0)</f>
        <v>4</v>
      </c>
      <c r="RX4135">
        <f>VLOOKUP(DI4135,'[1]DO NOT TOUCH Préparation'!$S$1:$T$5,2,0)</f>
        <v>5</v>
      </c>
      <c r="RY4135">
        <f>VLOOKUP(DJ4135,'[1]DO NOT TOUCH Préparation'!$S$1:$T$5,2,0)</f>
        <v>5</v>
      </c>
      <c r="RZ4135">
        <f>VLOOKUP(DK4135,'[1]DO NOT TOUCH Préparation'!$S$1:$T$5,2,0)</f>
        <v>3</v>
      </c>
      <c r="SA4135">
        <f>VLOOKUP(DL4135,'[1]DO NOT TOUCH Préparation'!$S$1:$T$5,2,0)</f>
        <v>4</v>
      </c>
      <c r="SB4135">
        <f>VLOOKUP(DM4135,'[1]DO NOT TOUCH Préparation'!$S$1:$T$5,2,0)</f>
        <v>5</v>
      </c>
      <c r="SC4135">
        <f>VLOOKUP(DN4135,'[1]DO NOT TOUCH Préparation'!$S$1:$T$5,2,0)</f>
        <v>5</v>
      </c>
      <c r="SD4135">
        <f>VLOOKUP(DO4135,'[1]DO NOT TOUCH Préparation'!$S$1:$T$5,2,0)</f>
        <v>4</v>
      </c>
      <c r="SE4135">
        <f>VLOOKUP(DP4135,'[1]DO NOT TOUCH Préparation'!$S$1:$T$5,2,0)</f>
        <v>3</v>
      </c>
      <c r="SG4135" t="str">
        <f t="shared" si="258"/>
        <v>6% à 20%</v>
      </c>
      <c r="SH4135" t="str">
        <f t="shared" si="259"/>
        <v>21% à 50%</v>
      </c>
      <c r="SI4135" t="str">
        <f t="shared" si="260"/>
        <v>6% à 20%</v>
      </c>
      <c r="SK4135" cm="1">
        <f t="array" ref="SK4135">IFERROR(INDEX('[1]DO NOT TOUCH Préparation'!$W$2:$W$7,MATCH('DO NOT TOUCH - inputExtraction'!SG4135,'[1]DO NOT TOUCH Préparation'!$V$2:$V$7,0),),"1")</f>
        <v>3</v>
      </c>
      <c r="SL4135" cm="1">
        <f t="array" ref="SL4135">IFERROR(INDEX('[1]DO NOT TOUCH Préparation'!$W$2:$W$7,MATCH('DO NOT TOUCH - inputExtraction'!SH4135,'[1]DO NOT TOUCH Préparation'!$V$2:$V$7,0),),"1")</f>
        <v>4</v>
      </c>
      <c r="SM4135" cm="1">
        <f t="array" ref="SM4135">IFERROR(INDEX('[1]DO NOT TOUCH Préparation'!$W$2:$W$7,MATCH('DO NOT TOUCH - inputExtraction'!SI4135,'[1]DO NOT TOUCH Préparation'!$V$2:$V$7,0),),"1")</f>
        <v>3</v>
      </c>
      <c r="SO4135">
        <v>1</v>
      </c>
      <c r="SQ4135">
        <f>IFERROR(VLOOKUP(J4135,'[1]DO NOT TOUCH Préparation'!$CL$2:$CM$9,2,0),"")</f>
        <v>6</v>
      </c>
      <c r="SR4135">
        <f>IFERROR(VLOOKUP(M4135,'[1]DO NOT TOUCH Préparation'!$CT$2:$CU$10,2,0),"")</f>
        <v>3</v>
      </c>
      <c r="SS4135">
        <f>IFERROR(VLOOKUP(N4135,'[1]DO NOT TOUCH Préparation'!$CX$2:$CY$6,2,0),"")</f>
        <v>2</v>
      </c>
    </row>
    <row r="4136" spans="1:513" ht="10.050000000000001" customHeight="1" x14ac:dyDescent="0.3">
      <c r="A4136" s="4">
        <v>7226</v>
      </c>
      <c r="B4136" s="4" t="s">
        <v>9311</v>
      </c>
      <c r="C4136" s="4" t="s">
        <v>9312</v>
      </c>
      <c r="D4136" s="4" t="s">
        <v>449</v>
      </c>
      <c r="E4136" s="4" t="s">
        <v>449</v>
      </c>
      <c r="G4136" s="4" t="s">
        <v>450</v>
      </c>
      <c r="H4136" s="4" t="s">
        <v>553</v>
      </c>
      <c r="I4136" s="4" t="s">
        <v>554</v>
      </c>
      <c r="J4136" s="4" t="s">
        <v>501</v>
      </c>
      <c r="K4136" s="4">
        <v>20</v>
      </c>
      <c r="L4136" s="5" t="s">
        <v>596</v>
      </c>
      <c r="M4136" s="4" t="s">
        <v>568</v>
      </c>
      <c r="N4136" s="5" t="s">
        <v>503</v>
      </c>
      <c r="O4136" s="6">
        <v>3</v>
      </c>
      <c r="P4136" s="6">
        <v>0</v>
      </c>
      <c r="Q4136" s="6">
        <v>0</v>
      </c>
      <c r="R4136" s="6">
        <v>0</v>
      </c>
      <c r="S4136" s="6">
        <v>1</v>
      </c>
      <c r="T4136" s="6">
        <v>0</v>
      </c>
      <c r="U4136" s="6">
        <v>0</v>
      </c>
      <c r="V4136" s="6">
        <v>0</v>
      </c>
      <c r="W4136" s="6">
        <v>0</v>
      </c>
      <c r="Z4136">
        <v>3</v>
      </c>
      <c r="AC4136">
        <v>2</v>
      </c>
      <c r="AD4136">
        <v>1</v>
      </c>
      <c r="AG4136" t="s">
        <v>523</v>
      </c>
      <c r="AI4136">
        <v>0</v>
      </c>
      <c r="AJ4136">
        <v>0</v>
      </c>
      <c r="AK4136">
        <v>0</v>
      </c>
      <c r="AL4136">
        <v>0</v>
      </c>
      <c r="AM4136">
        <v>1</v>
      </c>
      <c r="AN4136">
        <v>0</v>
      </c>
      <c r="AO4136">
        <v>0</v>
      </c>
      <c r="AP4136">
        <v>0</v>
      </c>
      <c r="AR4136">
        <v>0</v>
      </c>
      <c r="AS4136">
        <v>0</v>
      </c>
      <c r="AT4136">
        <v>0</v>
      </c>
      <c r="AU4136">
        <v>0</v>
      </c>
      <c r="AV4136">
        <v>0</v>
      </c>
      <c r="AW4136">
        <v>1</v>
      </c>
      <c r="AX4136">
        <v>0</v>
      </c>
      <c r="AY4136">
        <v>0</v>
      </c>
      <c r="AZ4136">
        <v>0</v>
      </c>
      <c r="BA4136">
        <v>0</v>
      </c>
      <c r="BB4136">
        <v>1</v>
      </c>
      <c r="BC4136">
        <v>0</v>
      </c>
      <c r="BD4136">
        <v>0</v>
      </c>
      <c r="BE4136">
        <v>0</v>
      </c>
      <c r="CG4136">
        <v>0</v>
      </c>
      <c r="CH4136">
        <v>0</v>
      </c>
      <c r="CJ4136" t="s">
        <v>458</v>
      </c>
      <c r="CK4136" t="s">
        <v>534</v>
      </c>
      <c r="CL4136" t="s">
        <v>486</v>
      </c>
      <c r="CM4136">
        <v>4</v>
      </c>
      <c r="CN4136">
        <v>3</v>
      </c>
      <c r="CO4136">
        <v>2</v>
      </c>
      <c r="CR4136" t="s">
        <v>534</v>
      </c>
      <c r="CS4136" t="s">
        <v>505</v>
      </c>
      <c r="CT4136">
        <v>4</v>
      </c>
      <c r="CU4136">
        <v>3</v>
      </c>
      <c r="CV4136">
        <v>2</v>
      </c>
      <c r="CY4136" t="s">
        <v>534</v>
      </c>
      <c r="CZ4136" t="s">
        <v>460</v>
      </c>
      <c r="DA4136">
        <v>3</v>
      </c>
      <c r="DB4136">
        <v>4</v>
      </c>
      <c r="DC4136">
        <v>3</v>
      </c>
      <c r="DD4136">
        <v>2</v>
      </c>
      <c r="DG4136" t="s">
        <v>462</v>
      </c>
      <c r="DH4136" t="s">
        <v>463</v>
      </c>
      <c r="DI4136" t="s">
        <v>462</v>
      </c>
      <c r="DJ4136" t="s">
        <v>463</v>
      </c>
      <c r="DK4136" t="s">
        <v>463</v>
      </c>
      <c r="DL4136" t="s">
        <v>463</v>
      </c>
      <c r="DM4136" t="s">
        <v>506</v>
      </c>
      <c r="DN4136" t="s">
        <v>462</v>
      </c>
      <c r="DO4136" t="s">
        <v>463</v>
      </c>
      <c r="DP4136" t="s">
        <v>489</v>
      </c>
      <c r="DQ4136" t="s">
        <v>550</v>
      </c>
      <c r="DS4136" t="s">
        <v>465</v>
      </c>
      <c r="DX4136" t="s">
        <v>466</v>
      </c>
      <c r="EA4136" t="s">
        <v>507</v>
      </c>
      <c r="EC4136" t="s">
        <v>627</v>
      </c>
      <c r="EH4136" t="s">
        <v>490</v>
      </c>
      <c r="EK4136">
        <v>3</v>
      </c>
      <c r="EM4136">
        <v>2</v>
      </c>
      <c r="ER4136">
        <v>4</v>
      </c>
      <c r="EU4136" s="7">
        <v>0</v>
      </c>
      <c r="EV4136">
        <v>1</v>
      </c>
      <c r="EW4136">
        <v>0</v>
      </c>
      <c r="EX4136">
        <v>0</v>
      </c>
      <c r="EY4136">
        <v>0</v>
      </c>
      <c r="IA4136">
        <v>3</v>
      </c>
      <c r="IB4136">
        <v>2</v>
      </c>
      <c r="IC4136">
        <v>1</v>
      </c>
      <c r="IM4136">
        <v>3</v>
      </c>
      <c r="IN4136">
        <v>1</v>
      </c>
      <c r="IO4136">
        <v>2</v>
      </c>
      <c r="IR4136">
        <v>3</v>
      </c>
      <c r="IS4136">
        <v>1</v>
      </c>
      <c r="IT4136">
        <v>2</v>
      </c>
      <c r="JE4136">
        <v>3</v>
      </c>
      <c r="JF4136">
        <v>2</v>
      </c>
      <c r="JG4136">
        <v>1</v>
      </c>
      <c r="KH4136">
        <v>3</v>
      </c>
      <c r="KI4136">
        <v>2</v>
      </c>
      <c r="KJ4136">
        <v>1</v>
      </c>
      <c r="KY4136">
        <v>4</v>
      </c>
      <c r="KZ4136">
        <v>4</v>
      </c>
      <c r="LA4136" t="s">
        <v>492</v>
      </c>
      <c r="LB4136">
        <v>2</v>
      </c>
      <c r="LC4136">
        <v>3</v>
      </c>
      <c r="LI4136">
        <v>1</v>
      </c>
      <c r="LJ4136">
        <v>2</v>
      </c>
      <c r="LK4136">
        <v>3</v>
      </c>
      <c r="LR4136">
        <v>1</v>
      </c>
      <c r="LS4136">
        <v>2</v>
      </c>
      <c r="LT4136">
        <v>3</v>
      </c>
      <c r="LY4136">
        <v>1</v>
      </c>
      <c r="LZ4136">
        <v>2</v>
      </c>
      <c r="MC4136">
        <v>3</v>
      </c>
      <c r="MN4136">
        <v>3</v>
      </c>
      <c r="MO4136">
        <v>2</v>
      </c>
      <c r="MP4136">
        <v>1</v>
      </c>
      <c r="MX4136">
        <v>3</v>
      </c>
      <c r="MY4136">
        <v>2</v>
      </c>
      <c r="MZ4136">
        <v>1</v>
      </c>
      <c r="NB4136" t="s">
        <v>469</v>
      </c>
      <c r="NC4136" t="s">
        <v>470</v>
      </c>
      <c r="ND4136" t="s">
        <v>470</v>
      </c>
      <c r="NE4136" t="s">
        <v>469</v>
      </c>
      <c r="NF4136" t="s">
        <v>470</v>
      </c>
      <c r="NG4136" t="s">
        <v>470</v>
      </c>
      <c r="NH4136" t="s">
        <v>493</v>
      </c>
      <c r="NI4136" t="s">
        <v>493</v>
      </c>
      <c r="NJ4136" t="s">
        <v>470</v>
      </c>
      <c r="NK4136" t="s">
        <v>470</v>
      </c>
      <c r="NL4136" t="s">
        <v>469</v>
      </c>
      <c r="NM4136" t="s">
        <v>494</v>
      </c>
      <c r="NN4136" t="s">
        <v>471</v>
      </c>
      <c r="NO4136" t="s">
        <v>469</v>
      </c>
      <c r="NP4136" t="s">
        <v>494</v>
      </c>
      <c r="NQ4136" t="s">
        <v>471</v>
      </c>
      <c r="NR4136" t="s">
        <v>469</v>
      </c>
      <c r="NS4136" t="s">
        <v>494</v>
      </c>
      <c r="NT4136" t="s">
        <v>469</v>
      </c>
      <c r="NU4136" t="s">
        <v>469</v>
      </c>
      <c r="NV4136" t="s">
        <v>509</v>
      </c>
      <c r="NW4136" t="s">
        <v>474</v>
      </c>
      <c r="NX4136" t="s">
        <v>474</v>
      </c>
      <c r="NY4136" t="s">
        <v>473</v>
      </c>
      <c r="NZ4136" t="s">
        <v>510</v>
      </c>
      <c r="OA4136" t="s">
        <v>473</v>
      </c>
      <c r="OB4136" t="s">
        <v>510</v>
      </c>
      <c r="OC4136" t="s">
        <v>473</v>
      </c>
      <c r="OD4136" t="s">
        <v>473</v>
      </c>
      <c r="OE4136" t="s">
        <v>473</v>
      </c>
      <c r="OF4136" t="s">
        <v>473</v>
      </c>
      <c r="OG4136" t="s">
        <v>474</v>
      </c>
      <c r="OH4136" t="s">
        <v>473</v>
      </c>
      <c r="OI4136" t="s">
        <v>474</v>
      </c>
      <c r="OJ4136" t="s">
        <v>474</v>
      </c>
      <c r="OK4136" t="s">
        <v>474</v>
      </c>
      <c r="OL4136" t="s">
        <v>473</v>
      </c>
      <c r="OM4136" t="s">
        <v>510</v>
      </c>
      <c r="ON4136" t="s">
        <v>474</v>
      </c>
      <c r="OO4136" t="s">
        <v>473</v>
      </c>
      <c r="OP4136" t="s">
        <v>474</v>
      </c>
      <c r="QS4136" t="s">
        <v>475</v>
      </c>
      <c r="QU4136">
        <v>4.8695833333333001</v>
      </c>
      <c r="QV4136" t="s">
        <v>476</v>
      </c>
      <c r="RO4136">
        <v>1</v>
      </c>
      <c r="RQ4136" s="9">
        <f>IFERROR(AVERAGE(INDEX('[1]DO NOT TOUCH Préparation'!$T$1:$T$5,MATCH('DO NOT TOUCH - inputExtraction'!$DG4136,'[1]DO NOT TOUCH Préparation'!$S$1:$S$5,0)),INDEX('[1]DO NOT TOUCH Préparation'!$T$1:$T$5,MATCH('DO NOT TOUCH - inputExtraction'!$DH4136,'[1]DO NOT TOUCH Préparation'!$S$1:$S$5,0)),INDEX('[1]DO NOT TOUCH Préparation'!$T$1:$T$5,MATCH('DO NOT TOUCH - inputExtraction'!$DI4136,'[1]DO NOT TOUCH Préparation'!$S$1:$S$5,0)),INDEX('[1]DO NOT TOUCH Préparation'!$T$1:$T$5,MATCH('DO NOT TOUCH - inputExtraction'!$DJ4136,'[1]DO NOT TOUCH Préparation'!$S$1:$S$5,0)),INDEX('[1]DO NOT TOUCH Préparation'!$T$1:$T$5,MATCH('DO NOT TOUCH - inputExtraction'!$DK4136,'[1]DO NOT TOUCH Préparation'!$S$1:$S$5,0))),"")</f>
        <v>3.4</v>
      </c>
      <c r="RR4136" s="7">
        <f>IFERROR(AVERAGE(INDEX('[1]DO NOT TOUCH Préparation'!$T$1:$T$5,MATCH($DL4136,'[1]DO NOT TOUCH Préparation'!$S$1:$S$5,0)),INDEX('[1]DO NOT TOUCH Préparation'!$T$1:$T$5,MATCH('DO NOT TOUCH - inputExtraction'!$DM4136,'[1]DO NOT TOUCH Préparation'!$S$1:$S$5,0)),INDEX('[1]DO NOT TOUCH Préparation'!$T$1:$T$5,MATCH('DO NOT TOUCH - inputExtraction'!$DN4136,'[1]DO NOT TOUCH Préparation'!$S$1:$S$5,0)),INDEX('[1]DO NOT TOUCH Préparation'!$T$1:$T$5,MATCH(DO4136,'[1]DO NOT TOUCH Préparation'!$S$1:$S$5,0)),INDEX('[1]DO NOT TOUCH Préparation'!$T$1:$T$5,MATCH('DO NOT TOUCH - inputExtraction'!$DP4136,'[1]DO NOT TOUCH Préparation'!$S$1:$S$5,0))),"")</f>
        <v>2.6</v>
      </c>
      <c r="RS4136" t="str">
        <f t="shared" si="261"/>
        <v>18-24</v>
      </c>
      <c r="RT4136" t="str">
        <f t="shared" si="261"/>
        <v>50 000 € à 59 999 €</v>
      </c>
      <c r="RV4136">
        <f>VLOOKUP(DG4136,'[1]DO NOT TOUCH Préparation'!$S$1:$T$5,2,0)</f>
        <v>4</v>
      </c>
      <c r="RW4136">
        <f>VLOOKUP(DH4136,'[1]DO NOT TOUCH Préparation'!$S$1:$T$5,2,0)</f>
        <v>3</v>
      </c>
      <c r="RX4136">
        <f>VLOOKUP(DI4136,'[1]DO NOT TOUCH Préparation'!$S$1:$T$5,2,0)</f>
        <v>4</v>
      </c>
      <c r="RY4136">
        <f>VLOOKUP(DJ4136,'[1]DO NOT TOUCH Préparation'!$S$1:$T$5,2,0)</f>
        <v>3</v>
      </c>
      <c r="RZ4136">
        <f>VLOOKUP(DK4136,'[1]DO NOT TOUCH Préparation'!$S$1:$T$5,2,0)</f>
        <v>3</v>
      </c>
      <c r="SA4136">
        <f>VLOOKUP(DL4136,'[1]DO NOT TOUCH Préparation'!$S$1:$T$5,2,0)</f>
        <v>3</v>
      </c>
      <c r="SB4136">
        <f>VLOOKUP(DM4136,'[1]DO NOT TOUCH Préparation'!$S$1:$T$5,2,0)</f>
        <v>2</v>
      </c>
      <c r="SC4136">
        <f>VLOOKUP(DN4136,'[1]DO NOT TOUCH Préparation'!$S$1:$T$5,2,0)</f>
        <v>4</v>
      </c>
      <c r="SD4136">
        <f>VLOOKUP(DO4136,'[1]DO NOT TOUCH Préparation'!$S$1:$T$5,2,0)</f>
        <v>3</v>
      </c>
      <c r="SE4136">
        <f>VLOOKUP(DP4136,'[1]DO NOT TOUCH Préparation'!$S$1:$T$5,2,0)</f>
        <v>1</v>
      </c>
      <c r="SG4136" t="str">
        <f t="shared" si="258"/>
        <v>21% à 50%</v>
      </c>
      <c r="SH4136" t="str">
        <f t="shared" si="259"/>
        <v>21% à 50%</v>
      </c>
      <c r="SI4136" t="str">
        <f t="shared" si="260"/>
        <v>21% à 50%</v>
      </c>
      <c r="SK4136" cm="1">
        <f t="array" ref="SK4136">IFERROR(INDEX('[1]DO NOT TOUCH Préparation'!$W$2:$W$7,MATCH('DO NOT TOUCH - inputExtraction'!SG4136,'[1]DO NOT TOUCH Préparation'!$V$2:$V$7,0),),"1")</f>
        <v>4</v>
      </c>
      <c r="SL4136" cm="1">
        <f t="array" ref="SL4136">IFERROR(INDEX('[1]DO NOT TOUCH Préparation'!$W$2:$W$7,MATCH('DO NOT TOUCH - inputExtraction'!SH4136,'[1]DO NOT TOUCH Préparation'!$V$2:$V$7,0),),"1")</f>
        <v>4</v>
      </c>
      <c r="SM4136" cm="1">
        <f t="array" ref="SM4136">IFERROR(INDEX('[1]DO NOT TOUCH Préparation'!$W$2:$W$7,MATCH('DO NOT TOUCH - inputExtraction'!SI4136,'[1]DO NOT TOUCH Préparation'!$V$2:$V$7,0),),"1")</f>
        <v>4</v>
      </c>
      <c r="SO4136">
        <v>1</v>
      </c>
      <c r="SQ4136">
        <f>IFERROR(VLOOKUP(J4136,'[1]DO NOT TOUCH Préparation'!$CL$2:$CM$9,2,0),"")</f>
        <v>3</v>
      </c>
      <c r="SR4136">
        <f>IFERROR(VLOOKUP(M4136,'[1]DO NOT TOUCH Préparation'!$CT$2:$CU$10,2,0),"")</f>
        <v>5</v>
      </c>
      <c r="SS4136">
        <f>IFERROR(VLOOKUP(N4136,'[1]DO NOT TOUCH Préparation'!$CX$2:$CY$6,2,0),"")</f>
        <v>3</v>
      </c>
    </row>
    <row r="4137" spans="1:513" ht="10.050000000000001" customHeight="1" x14ac:dyDescent="0.3">
      <c r="A4137" s="4">
        <v>7227</v>
      </c>
      <c r="B4137" s="4" t="s">
        <v>9313</v>
      </c>
      <c r="C4137" s="4" t="s">
        <v>797</v>
      </c>
      <c r="D4137" s="4" t="s">
        <v>449</v>
      </c>
      <c r="E4137" s="4" t="s">
        <v>449</v>
      </c>
      <c r="G4137" s="4" t="s">
        <v>479</v>
      </c>
      <c r="H4137" s="4" t="s">
        <v>480</v>
      </c>
      <c r="I4137" s="4" t="s">
        <v>481</v>
      </c>
      <c r="J4137" s="4" t="s">
        <v>453</v>
      </c>
      <c r="K4137" s="4">
        <v>21</v>
      </c>
      <c r="L4137" s="5" t="s">
        <v>596</v>
      </c>
      <c r="M4137" s="4" t="s">
        <v>502</v>
      </c>
      <c r="N4137" s="5" t="s">
        <v>456</v>
      </c>
      <c r="O4137" s="6">
        <v>3</v>
      </c>
      <c r="P4137" s="6">
        <v>0</v>
      </c>
      <c r="Q4137" s="6">
        <v>0</v>
      </c>
      <c r="R4137" s="6">
        <v>1</v>
      </c>
      <c r="S4137" s="6">
        <v>0</v>
      </c>
      <c r="T4137" s="6">
        <v>1</v>
      </c>
      <c r="U4137" s="6">
        <v>0</v>
      </c>
      <c r="V4137" s="6">
        <v>1</v>
      </c>
      <c r="W4137" s="6">
        <v>0</v>
      </c>
      <c r="X4137">
        <v>1</v>
      </c>
      <c r="Y4137">
        <v>2</v>
      </c>
      <c r="Z4137">
        <v>3</v>
      </c>
      <c r="AG4137" t="s">
        <v>504</v>
      </c>
      <c r="AI4137">
        <v>0</v>
      </c>
      <c r="AJ4137">
        <v>1</v>
      </c>
      <c r="AK4137">
        <v>0</v>
      </c>
      <c r="AL4137">
        <v>0</v>
      </c>
      <c r="AM4137">
        <v>0</v>
      </c>
      <c r="AN4137">
        <v>0</v>
      </c>
      <c r="AO4137">
        <v>1</v>
      </c>
      <c r="AP4137">
        <v>0</v>
      </c>
      <c r="AR4137">
        <v>0</v>
      </c>
      <c r="AS4137">
        <v>0</v>
      </c>
      <c r="AT4137">
        <v>0</v>
      </c>
      <c r="AU4137">
        <v>0</v>
      </c>
      <c r="AV4137">
        <v>0</v>
      </c>
      <c r="AW4137">
        <v>0</v>
      </c>
      <c r="AX4137">
        <v>0</v>
      </c>
      <c r="AY4137">
        <v>0</v>
      </c>
      <c r="AZ4137">
        <v>0</v>
      </c>
      <c r="BA4137">
        <v>1</v>
      </c>
      <c r="BB4137">
        <v>0</v>
      </c>
      <c r="BC4137">
        <v>0</v>
      </c>
      <c r="BD4137">
        <v>0</v>
      </c>
      <c r="BE4137">
        <v>0</v>
      </c>
      <c r="CG4137">
        <v>0</v>
      </c>
      <c r="CH4137">
        <v>0</v>
      </c>
      <c r="CJ4137" t="s">
        <v>458</v>
      </c>
      <c r="CK4137" t="s">
        <v>485</v>
      </c>
      <c r="CL4137" t="s">
        <v>486</v>
      </c>
      <c r="CM4137">
        <v>4</v>
      </c>
      <c r="CN4137">
        <v>4</v>
      </c>
      <c r="CO4137">
        <v>3</v>
      </c>
      <c r="CR4137" t="s">
        <v>485</v>
      </c>
      <c r="CS4137" t="s">
        <v>486</v>
      </c>
      <c r="CT4137">
        <v>4</v>
      </c>
      <c r="CU4137">
        <v>4</v>
      </c>
      <c r="CV4137">
        <v>2</v>
      </c>
      <c r="CY4137" t="s">
        <v>461</v>
      </c>
      <c r="DG4137" t="s">
        <v>462</v>
      </c>
      <c r="DH4137" t="s">
        <v>463</v>
      </c>
      <c r="DI4137" t="s">
        <v>462</v>
      </c>
      <c r="DJ4137" t="s">
        <v>506</v>
      </c>
      <c r="DK4137" t="s">
        <v>463</v>
      </c>
      <c r="DL4137" t="s">
        <v>462</v>
      </c>
      <c r="DM4137" t="s">
        <v>506</v>
      </c>
      <c r="DN4137" t="s">
        <v>462</v>
      </c>
      <c r="DO4137" t="s">
        <v>462</v>
      </c>
      <c r="DP4137" t="s">
        <v>506</v>
      </c>
      <c r="DQ4137" t="s">
        <v>466</v>
      </c>
      <c r="DS4137" t="s">
        <v>466</v>
      </c>
      <c r="DV4137" t="s">
        <v>466</v>
      </c>
      <c r="DX4137" t="s">
        <v>466</v>
      </c>
      <c r="DY4137" t="s">
        <v>466</v>
      </c>
      <c r="EA4137" t="s">
        <v>467</v>
      </c>
      <c r="EC4137" t="s">
        <v>467</v>
      </c>
      <c r="EF4137" t="s">
        <v>467</v>
      </c>
      <c r="EH4137" t="s">
        <v>490</v>
      </c>
      <c r="EI4137" t="s">
        <v>490</v>
      </c>
      <c r="EK4137">
        <v>4</v>
      </c>
      <c r="EM4137">
        <v>3</v>
      </c>
      <c r="EP4137">
        <v>4</v>
      </c>
      <c r="ER4137">
        <v>3</v>
      </c>
      <c r="ES4137">
        <v>3</v>
      </c>
      <c r="EU4137" s="7"/>
      <c r="HO4137">
        <v>1</v>
      </c>
      <c r="HQ4137">
        <v>2</v>
      </c>
      <c r="IA4137">
        <v>1</v>
      </c>
      <c r="IM4137">
        <v>1</v>
      </c>
      <c r="IO4137">
        <v>2</v>
      </c>
      <c r="IQ4137">
        <v>2</v>
      </c>
      <c r="IR4137">
        <v>1</v>
      </c>
      <c r="IT4137">
        <v>3</v>
      </c>
      <c r="JC4137">
        <v>2</v>
      </c>
      <c r="JD4137">
        <v>1</v>
      </c>
      <c r="JE4137">
        <v>3</v>
      </c>
      <c r="JU4137">
        <v>2</v>
      </c>
      <c r="JV4137">
        <v>1</v>
      </c>
      <c r="JW4137">
        <v>3</v>
      </c>
      <c r="KG4137">
        <v>2</v>
      </c>
      <c r="KJ4137">
        <v>1</v>
      </c>
      <c r="KM4137">
        <v>2</v>
      </c>
      <c r="KN4137">
        <v>1</v>
      </c>
      <c r="KY4137">
        <v>4</v>
      </c>
      <c r="KZ4137">
        <v>3</v>
      </c>
      <c r="LA4137">
        <v>4</v>
      </c>
      <c r="LB4137">
        <v>4</v>
      </c>
      <c r="LC4137">
        <v>2</v>
      </c>
      <c r="LD4137">
        <v>1</v>
      </c>
      <c r="LF4137">
        <v>3</v>
      </c>
      <c r="LK4137">
        <v>2</v>
      </c>
      <c r="LP4137">
        <v>1</v>
      </c>
      <c r="LS4137">
        <v>2</v>
      </c>
      <c r="LX4137">
        <v>3</v>
      </c>
      <c r="LZ4137">
        <v>2</v>
      </c>
      <c r="MC4137">
        <v>1</v>
      </c>
      <c r="MI4137">
        <v>2</v>
      </c>
      <c r="MQ4137">
        <v>1</v>
      </c>
      <c r="MS4137">
        <v>3</v>
      </c>
      <c r="MV4137">
        <v>2</v>
      </c>
      <c r="MY4137">
        <v>1</v>
      </c>
      <c r="NB4137" t="s">
        <v>470</v>
      </c>
      <c r="NC4137" t="s">
        <v>470</v>
      </c>
      <c r="ND4137" t="s">
        <v>469</v>
      </c>
      <c r="NE4137" t="s">
        <v>508</v>
      </c>
      <c r="NF4137" t="s">
        <v>470</v>
      </c>
      <c r="NG4137" t="s">
        <v>469</v>
      </c>
      <c r="NH4137" t="s">
        <v>493</v>
      </c>
      <c r="NI4137" t="s">
        <v>469</v>
      </c>
      <c r="NJ4137" t="s">
        <v>469</v>
      </c>
      <c r="NK4137" t="s">
        <v>470</v>
      </c>
      <c r="NL4137" t="s">
        <v>494</v>
      </c>
      <c r="NM4137" t="s">
        <v>469</v>
      </c>
      <c r="NN4137" t="s">
        <v>494</v>
      </c>
      <c r="NO4137" t="s">
        <v>493</v>
      </c>
      <c r="NP4137" t="s">
        <v>493</v>
      </c>
      <c r="NQ4137" t="s">
        <v>469</v>
      </c>
      <c r="NR4137" t="s">
        <v>493</v>
      </c>
      <c r="NS4137" t="s">
        <v>493</v>
      </c>
      <c r="NT4137" t="s">
        <v>493</v>
      </c>
      <c r="NU4137" t="s">
        <v>493</v>
      </c>
      <c r="NV4137" t="s">
        <v>472</v>
      </c>
      <c r="NW4137" t="s">
        <v>496</v>
      </c>
      <c r="NX4137" t="s">
        <v>474</v>
      </c>
      <c r="NY4137" t="s">
        <v>474</v>
      </c>
      <c r="NZ4137" t="s">
        <v>496</v>
      </c>
      <c r="OA4137" t="s">
        <v>496</v>
      </c>
      <c r="OB4137" t="s">
        <v>473</v>
      </c>
      <c r="OC4137" t="s">
        <v>473</v>
      </c>
      <c r="OD4137" t="s">
        <v>496</v>
      </c>
      <c r="OE4137" t="s">
        <v>473</v>
      </c>
      <c r="OF4137" t="s">
        <v>496</v>
      </c>
      <c r="OG4137" t="s">
        <v>496</v>
      </c>
      <c r="OH4137" t="s">
        <v>496</v>
      </c>
      <c r="OI4137" t="s">
        <v>496</v>
      </c>
      <c r="OJ4137" t="s">
        <v>496</v>
      </c>
      <c r="OK4137" t="s">
        <v>496</v>
      </c>
      <c r="OL4137" t="s">
        <v>474</v>
      </c>
      <c r="OM4137" t="s">
        <v>474</v>
      </c>
      <c r="ON4137" t="s">
        <v>474</v>
      </c>
      <c r="OO4137" t="s">
        <v>473</v>
      </c>
      <c r="OP4137" t="s">
        <v>473</v>
      </c>
      <c r="QS4137" t="s">
        <v>475</v>
      </c>
      <c r="QU4137">
        <v>7.6701166666666998</v>
      </c>
      <c r="QV4137" t="s">
        <v>476</v>
      </c>
      <c r="RO4137">
        <v>1</v>
      </c>
      <c r="RQ4137" s="9">
        <f>IFERROR(AVERAGE(INDEX('[1]DO NOT TOUCH Préparation'!$T$1:$T$5,MATCH('DO NOT TOUCH - inputExtraction'!$DG4137,'[1]DO NOT TOUCH Préparation'!$S$1:$S$5,0)),INDEX('[1]DO NOT TOUCH Préparation'!$T$1:$T$5,MATCH('DO NOT TOUCH - inputExtraction'!$DH4137,'[1]DO NOT TOUCH Préparation'!$S$1:$S$5,0)),INDEX('[1]DO NOT TOUCH Préparation'!$T$1:$T$5,MATCH('DO NOT TOUCH - inputExtraction'!$DI4137,'[1]DO NOT TOUCH Préparation'!$S$1:$S$5,0)),INDEX('[1]DO NOT TOUCH Préparation'!$T$1:$T$5,MATCH('DO NOT TOUCH - inputExtraction'!$DJ4137,'[1]DO NOT TOUCH Préparation'!$S$1:$S$5,0)),INDEX('[1]DO NOT TOUCH Préparation'!$T$1:$T$5,MATCH('DO NOT TOUCH - inputExtraction'!$DK4137,'[1]DO NOT TOUCH Préparation'!$S$1:$S$5,0))),"")</f>
        <v>3.2</v>
      </c>
      <c r="RR4137" s="7">
        <f>IFERROR(AVERAGE(INDEX('[1]DO NOT TOUCH Préparation'!$T$1:$T$5,MATCH($DL4137,'[1]DO NOT TOUCH Préparation'!$S$1:$S$5,0)),INDEX('[1]DO NOT TOUCH Préparation'!$T$1:$T$5,MATCH('DO NOT TOUCH - inputExtraction'!$DM4137,'[1]DO NOT TOUCH Préparation'!$S$1:$S$5,0)),INDEX('[1]DO NOT TOUCH Préparation'!$T$1:$T$5,MATCH('DO NOT TOUCH - inputExtraction'!$DN4137,'[1]DO NOT TOUCH Préparation'!$S$1:$S$5,0)),INDEX('[1]DO NOT TOUCH Préparation'!$T$1:$T$5,MATCH(DO4137,'[1]DO NOT TOUCH Préparation'!$S$1:$S$5,0)),INDEX('[1]DO NOT TOUCH Préparation'!$T$1:$T$5,MATCH('DO NOT TOUCH - inputExtraction'!$DP4137,'[1]DO NOT TOUCH Préparation'!$S$1:$S$5,0))),"")</f>
        <v>3.2</v>
      </c>
      <c r="RS4137" t="str">
        <f t="shared" si="261"/>
        <v>18-24</v>
      </c>
      <c r="RT4137" t="str">
        <f t="shared" si="261"/>
        <v>20 000 € à 29 999 €</v>
      </c>
      <c r="RV4137">
        <f>VLOOKUP(DG4137,'[1]DO NOT TOUCH Préparation'!$S$1:$T$5,2,0)</f>
        <v>4</v>
      </c>
      <c r="RW4137">
        <f>VLOOKUP(DH4137,'[1]DO NOT TOUCH Préparation'!$S$1:$T$5,2,0)</f>
        <v>3</v>
      </c>
      <c r="RX4137">
        <f>VLOOKUP(DI4137,'[1]DO NOT TOUCH Préparation'!$S$1:$T$5,2,0)</f>
        <v>4</v>
      </c>
      <c r="RY4137">
        <f>VLOOKUP(DJ4137,'[1]DO NOT TOUCH Préparation'!$S$1:$T$5,2,0)</f>
        <v>2</v>
      </c>
      <c r="RZ4137">
        <f>VLOOKUP(DK4137,'[1]DO NOT TOUCH Préparation'!$S$1:$T$5,2,0)</f>
        <v>3</v>
      </c>
      <c r="SA4137">
        <f>VLOOKUP(DL4137,'[1]DO NOT TOUCH Préparation'!$S$1:$T$5,2,0)</f>
        <v>4</v>
      </c>
      <c r="SB4137">
        <f>VLOOKUP(DM4137,'[1]DO NOT TOUCH Préparation'!$S$1:$T$5,2,0)</f>
        <v>2</v>
      </c>
      <c r="SC4137">
        <f>VLOOKUP(DN4137,'[1]DO NOT TOUCH Préparation'!$S$1:$T$5,2,0)</f>
        <v>4</v>
      </c>
      <c r="SD4137">
        <f>VLOOKUP(DO4137,'[1]DO NOT TOUCH Préparation'!$S$1:$T$5,2,0)</f>
        <v>4</v>
      </c>
      <c r="SE4137">
        <f>VLOOKUP(DP4137,'[1]DO NOT TOUCH Préparation'!$S$1:$T$5,2,0)</f>
        <v>2</v>
      </c>
      <c r="SG4137" t="str">
        <f t="shared" si="258"/>
        <v>Inférieur ou égal à 5%</v>
      </c>
      <c r="SH4137" t="str">
        <f t="shared" si="259"/>
        <v>Inférieur ou égal à 5%</v>
      </c>
      <c r="SI4137" t="str">
        <f t="shared" si="260"/>
        <v>Je n’achète pas de produits à base végétale (soja, amande, avoine…)</v>
      </c>
      <c r="SK4137" cm="1">
        <f t="array" ref="SK4137">IFERROR(INDEX('[1]DO NOT TOUCH Préparation'!$W$2:$W$7,MATCH('DO NOT TOUCH - inputExtraction'!SG4137,'[1]DO NOT TOUCH Préparation'!$V$2:$V$7,0),),"1")</f>
        <v>2</v>
      </c>
      <c r="SL4137" cm="1">
        <f t="array" ref="SL4137">IFERROR(INDEX('[1]DO NOT TOUCH Préparation'!$W$2:$W$7,MATCH('DO NOT TOUCH - inputExtraction'!SH4137,'[1]DO NOT TOUCH Préparation'!$V$2:$V$7,0),),"1")</f>
        <v>2</v>
      </c>
      <c r="SM4137" t="str" cm="1">
        <f t="array" ref="SM4137">IFERROR(INDEX('[1]DO NOT TOUCH Préparation'!$W$2:$W$7,MATCH('DO NOT TOUCH - inputExtraction'!SI4137,'[1]DO NOT TOUCH Préparation'!$V$2:$V$7,0),),"1")</f>
        <v>1</v>
      </c>
      <c r="SO4137">
        <v>1</v>
      </c>
      <c r="SQ4137">
        <f>IFERROR(VLOOKUP(J4137,'[1]DO NOT TOUCH Préparation'!$CL$2:$CM$9,2,0),"")</f>
        <v>4</v>
      </c>
      <c r="SR4137">
        <f>IFERROR(VLOOKUP(M4137,'[1]DO NOT TOUCH Préparation'!$CT$2:$CU$10,2,0),"")</f>
        <v>2</v>
      </c>
      <c r="SS4137">
        <f>IFERROR(VLOOKUP(N4137,'[1]DO NOT TOUCH Préparation'!$CX$2:$CY$6,2,0),"")</f>
        <v>4</v>
      </c>
    </row>
    <row r="4138" spans="1:513" ht="10.050000000000001" customHeight="1" x14ac:dyDescent="0.3">
      <c r="A4138" s="4">
        <v>7228</v>
      </c>
      <c r="B4138" s="4" t="s">
        <v>9314</v>
      </c>
      <c r="C4138" s="4" t="s">
        <v>9315</v>
      </c>
      <c r="D4138" s="4" t="s">
        <v>449</v>
      </c>
      <c r="E4138" s="4" t="s">
        <v>449</v>
      </c>
      <c r="G4138" s="4" t="s">
        <v>450</v>
      </c>
      <c r="H4138" s="4" t="s">
        <v>513</v>
      </c>
      <c r="I4138" s="4" t="s">
        <v>514</v>
      </c>
      <c r="J4138" s="4" t="s">
        <v>515</v>
      </c>
      <c r="K4138" s="4">
        <v>18</v>
      </c>
      <c r="L4138" s="5" t="s">
        <v>596</v>
      </c>
      <c r="M4138" s="4" t="s">
        <v>502</v>
      </c>
      <c r="N4138" s="5" t="s">
        <v>483</v>
      </c>
      <c r="O4138" s="6">
        <v>4</v>
      </c>
      <c r="P4138" s="6">
        <v>1</v>
      </c>
      <c r="Q4138" s="6">
        <v>0</v>
      </c>
      <c r="R4138" s="6">
        <v>1</v>
      </c>
      <c r="S4138" s="6">
        <v>0</v>
      </c>
      <c r="T4138" s="6">
        <v>1</v>
      </c>
      <c r="U4138" s="6">
        <v>0</v>
      </c>
      <c r="V4138" s="6">
        <v>1</v>
      </c>
      <c r="W4138" s="6">
        <v>0</v>
      </c>
      <c r="X4138">
        <v>1</v>
      </c>
      <c r="AA4138">
        <v>2</v>
      </c>
      <c r="AD4138">
        <v>3</v>
      </c>
      <c r="AG4138" t="s">
        <v>1798</v>
      </c>
      <c r="AI4138">
        <v>0</v>
      </c>
      <c r="AJ4138">
        <v>0</v>
      </c>
      <c r="AK4138">
        <v>0</v>
      </c>
      <c r="AL4138">
        <v>0</v>
      </c>
      <c r="AM4138">
        <v>0</v>
      </c>
      <c r="AN4138">
        <v>0</v>
      </c>
      <c r="AO4138">
        <v>0</v>
      </c>
      <c r="AP4138">
        <v>0</v>
      </c>
      <c r="AR4138">
        <v>0</v>
      </c>
      <c r="AS4138">
        <v>0</v>
      </c>
      <c r="AT4138">
        <v>0</v>
      </c>
      <c r="AU4138">
        <v>0</v>
      </c>
      <c r="AV4138">
        <v>0</v>
      </c>
      <c r="AW4138">
        <v>0</v>
      </c>
      <c r="AX4138">
        <v>0</v>
      </c>
      <c r="AY4138">
        <v>0</v>
      </c>
      <c r="AZ4138">
        <v>0</v>
      </c>
      <c r="BA4138">
        <v>0</v>
      </c>
      <c r="BB4138">
        <v>0</v>
      </c>
      <c r="BC4138">
        <v>0</v>
      </c>
      <c r="BD4138">
        <v>0</v>
      </c>
      <c r="BE4138">
        <v>0</v>
      </c>
      <c r="CG4138">
        <v>0</v>
      </c>
      <c r="CH4138">
        <v>1</v>
      </c>
      <c r="CJ4138" t="s">
        <v>524</v>
      </c>
      <c r="CK4138" t="s">
        <v>584</v>
      </c>
      <c r="CL4138" t="s">
        <v>486</v>
      </c>
      <c r="CM4138" t="s">
        <v>535</v>
      </c>
      <c r="CN4138" t="s">
        <v>535</v>
      </c>
      <c r="CO4138" t="s">
        <v>535</v>
      </c>
      <c r="CP4138">
        <v>4</v>
      </c>
      <c r="CQ4138" t="s">
        <v>758</v>
      </c>
      <c r="CR4138" t="s">
        <v>534</v>
      </c>
      <c r="CS4138" t="s">
        <v>486</v>
      </c>
      <c r="CT4138" t="s">
        <v>535</v>
      </c>
      <c r="CU4138" t="s">
        <v>535</v>
      </c>
      <c r="CV4138" t="s">
        <v>535</v>
      </c>
      <c r="CW4138" t="s">
        <v>535</v>
      </c>
      <c r="CX4138" t="s">
        <v>9316</v>
      </c>
      <c r="CY4138" t="s">
        <v>459</v>
      </c>
      <c r="CZ4138" t="s">
        <v>460</v>
      </c>
      <c r="DA4138">
        <v>4</v>
      </c>
      <c r="DB4138" t="s">
        <v>535</v>
      </c>
      <c r="DC4138">
        <v>3</v>
      </c>
      <c r="DD4138" t="s">
        <v>535</v>
      </c>
      <c r="DG4138" t="s">
        <v>464</v>
      </c>
      <c r="DH4138" t="s">
        <v>463</v>
      </c>
      <c r="DI4138" t="s">
        <v>462</v>
      </c>
      <c r="DJ4138" t="s">
        <v>463</v>
      </c>
      <c r="DK4138" t="s">
        <v>506</v>
      </c>
      <c r="DL4138" t="s">
        <v>462</v>
      </c>
      <c r="DM4138" t="s">
        <v>464</v>
      </c>
      <c r="DN4138" t="s">
        <v>462</v>
      </c>
      <c r="DO4138" t="s">
        <v>464</v>
      </c>
      <c r="DP4138" t="s">
        <v>464</v>
      </c>
      <c r="DQ4138" t="s">
        <v>465</v>
      </c>
      <c r="DS4138" t="s">
        <v>466</v>
      </c>
      <c r="DV4138" t="s">
        <v>466</v>
      </c>
      <c r="DW4138" t="s">
        <v>465</v>
      </c>
      <c r="DX4138" t="s">
        <v>550</v>
      </c>
      <c r="DY4138" t="s">
        <v>466</v>
      </c>
      <c r="DZ4138" t="s">
        <v>466</v>
      </c>
      <c r="EA4138" t="s">
        <v>490</v>
      </c>
      <c r="EC4138" t="s">
        <v>507</v>
      </c>
      <c r="EF4138" t="s">
        <v>467</v>
      </c>
      <c r="EG4138" t="s">
        <v>490</v>
      </c>
      <c r="EH4138" t="s">
        <v>507</v>
      </c>
      <c r="EI4138" t="s">
        <v>627</v>
      </c>
      <c r="EJ4138" t="s">
        <v>467</v>
      </c>
      <c r="EK4138">
        <v>4</v>
      </c>
      <c r="EM4138">
        <v>3</v>
      </c>
      <c r="EP4138" t="s">
        <v>468</v>
      </c>
      <c r="EQ4138">
        <v>4</v>
      </c>
      <c r="ER4138">
        <v>3</v>
      </c>
      <c r="ES4138" t="s">
        <v>468</v>
      </c>
      <c r="ET4138">
        <v>4</v>
      </c>
      <c r="EU4138" s="7"/>
      <c r="GD4138">
        <v>0</v>
      </c>
      <c r="GE4138">
        <v>0</v>
      </c>
      <c r="GF4138">
        <v>1</v>
      </c>
      <c r="GG4138">
        <v>0</v>
      </c>
      <c r="GH4138">
        <v>0</v>
      </c>
      <c r="HS4138">
        <v>1</v>
      </c>
      <c r="IT4138">
        <v>1</v>
      </c>
      <c r="JE4138">
        <v>1</v>
      </c>
      <c r="JW4138">
        <v>2</v>
      </c>
      <c r="JY4138">
        <v>1</v>
      </c>
      <c r="KB4138">
        <v>1</v>
      </c>
      <c r="KJ4138">
        <v>1</v>
      </c>
      <c r="KN4138">
        <v>2</v>
      </c>
      <c r="KP4138">
        <v>3</v>
      </c>
      <c r="KR4138">
        <v>1</v>
      </c>
      <c r="KU4138">
        <v>1</v>
      </c>
      <c r="KY4138">
        <v>3</v>
      </c>
      <c r="KZ4138">
        <v>4</v>
      </c>
      <c r="LA4138" t="s">
        <v>491</v>
      </c>
      <c r="LB4138" t="s">
        <v>491</v>
      </c>
      <c r="LC4138" t="s">
        <v>492</v>
      </c>
      <c r="LI4138">
        <v>2</v>
      </c>
      <c r="LM4138">
        <v>1</v>
      </c>
      <c r="LR4138">
        <v>1</v>
      </c>
      <c r="LU4138">
        <v>2</v>
      </c>
      <c r="LW4138">
        <v>3</v>
      </c>
      <c r="MA4138">
        <v>1</v>
      </c>
      <c r="MB4138">
        <v>2</v>
      </c>
      <c r="MF4138">
        <v>3</v>
      </c>
      <c r="ML4138">
        <v>2</v>
      </c>
      <c r="MN4138">
        <v>1</v>
      </c>
      <c r="MV4138">
        <v>1</v>
      </c>
      <c r="MY4138">
        <v>2</v>
      </c>
      <c r="NB4138" t="s">
        <v>471</v>
      </c>
      <c r="NC4138" t="s">
        <v>470</v>
      </c>
      <c r="ND4138" t="s">
        <v>469</v>
      </c>
      <c r="NE4138" t="s">
        <v>469</v>
      </c>
      <c r="NF4138" t="s">
        <v>471</v>
      </c>
      <c r="NG4138" t="s">
        <v>470</v>
      </c>
      <c r="NH4138" t="s">
        <v>471</v>
      </c>
      <c r="NI4138" t="s">
        <v>469</v>
      </c>
      <c r="NJ4138" t="s">
        <v>471</v>
      </c>
      <c r="NK4138" t="s">
        <v>469</v>
      </c>
      <c r="NL4138" t="s">
        <v>471</v>
      </c>
      <c r="NM4138" t="s">
        <v>494</v>
      </c>
      <c r="NN4138" t="s">
        <v>469</v>
      </c>
      <c r="NO4138" t="s">
        <v>494</v>
      </c>
      <c r="NP4138" t="s">
        <v>469</v>
      </c>
      <c r="NQ4138" t="s">
        <v>471</v>
      </c>
      <c r="NR4138" t="s">
        <v>469</v>
      </c>
      <c r="NS4138" t="s">
        <v>471</v>
      </c>
      <c r="NT4138" t="s">
        <v>469</v>
      </c>
      <c r="NU4138" t="s">
        <v>494</v>
      </c>
      <c r="NV4138" t="s">
        <v>472</v>
      </c>
      <c r="NW4138" t="s">
        <v>474</v>
      </c>
      <c r="NX4138" t="s">
        <v>496</v>
      </c>
      <c r="NY4138" t="s">
        <v>510</v>
      </c>
      <c r="NZ4138" t="s">
        <v>510</v>
      </c>
      <c r="OA4138" t="s">
        <v>496</v>
      </c>
      <c r="OB4138" t="s">
        <v>473</v>
      </c>
      <c r="OC4138" t="s">
        <v>473</v>
      </c>
      <c r="OD4138" t="s">
        <v>473</v>
      </c>
      <c r="OE4138" t="s">
        <v>510</v>
      </c>
      <c r="OF4138" t="s">
        <v>496</v>
      </c>
      <c r="OG4138" t="s">
        <v>473</v>
      </c>
      <c r="OH4138" t="s">
        <v>473</v>
      </c>
      <c r="OI4138" t="s">
        <v>510</v>
      </c>
      <c r="OJ4138" t="s">
        <v>496</v>
      </c>
      <c r="OK4138" t="s">
        <v>496</v>
      </c>
      <c r="OL4138" t="s">
        <v>496</v>
      </c>
      <c r="OM4138" t="s">
        <v>496</v>
      </c>
      <c r="ON4138" t="s">
        <v>496</v>
      </c>
      <c r="OO4138" t="s">
        <v>510</v>
      </c>
      <c r="OP4138" t="s">
        <v>510</v>
      </c>
      <c r="QS4138" t="s">
        <v>475</v>
      </c>
      <c r="QU4138">
        <v>33.641333333333002</v>
      </c>
      <c r="QV4138" t="s">
        <v>476</v>
      </c>
      <c r="QZ4138" t="s">
        <v>759</v>
      </c>
      <c r="RA4138" t="s">
        <v>9317</v>
      </c>
      <c r="RO4138">
        <v>1</v>
      </c>
      <c r="RQ4138" s="9">
        <f>IFERROR(AVERAGE(INDEX('[1]DO NOT TOUCH Préparation'!$T$1:$T$5,MATCH('DO NOT TOUCH - inputExtraction'!$DG4138,'[1]DO NOT TOUCH Préparation'!$S$1:$S$5,0)),INDEX('[1]DO NOT TOUCH Préparation'!$T$1:$T$5,MATCH('DO NOT TOUCH - inputExtraction'!$DH4138,'[1]DO NOT TOUCH Préparation'!$S$1:$S$5,0)),INDEX('[1]DO NOT TOUCH Préparation'!$T$1:$T$5,MATCH('DO NOT TOUCH - inputExtraction'!$DI4138,'[1]DO NOT TOUCH Préparation'!$S$1:$S$5,0)),INDEX('[1]DO NOT TOUCH Préparation'!$T$1:$T$5,MATCH('DO NOT TOUCH - inputExtraction'!$DJ4138,'[1]DO NOT TOUCH Préparation'!$S$1:$S$5,0)),INDEX('[1]DO NOT TOUCH Préparation'!$T$1:$T$5,MATCH('DO NOT TOUCH - inputExtraction'!$DK4138,'[1]DO NOT TOUCH Préparation'!$S$1:$S$5,0))),"")</f>
        <v>3.4</v>
      </c>
      <c r="RR4138" s="7">
        <f>IFERROR(AVERAGE(INDEX('[1]DO NOT TOUCH Préparation'!$T$1:$T$5,MATCH($DL4138,'[1]DO NOT TOUCH Préparation'!$S$1:$S$5,0)),INDEX('[1]DO NOT TOUCH Préparation'!$T$1:$T$5,MATCH('DO NOT TOUCH - inputExtraction'!$DM4138,'[1]DO NOT TOUCH Préparation'!$S$1:$S$5,0)),INDEX('[1]DO NOT TOUCH Préparation'!$T$1:$T$5,MATCH('DO NOT TOUCH - inputExtraction'!$DN4138,'[1]DO NOT TOUCH Préparation'!$S$1:$S$5,0)),INDEX('[1]DO NOT TOUCH Préparation'!$T$1:$T$5,MATCH(DO4138,'[1]DO NOT TOUCH Préparation'!$S$1:$S$5,0)),INDEX('[1]DO NOT TOUCH Préparation'!$T$1:$T$5,MATCH('DO NOT TOUCH - inputExtraction'!$DP4138,'[1]DO NOT TOUCH Préparation'!$S$1:$S$5,0))),"")</f>
        <v>4.5999999999999996</v>
      </c>
      <c r="RS4138" t="str">
        <f t="shared" si="261"/>
        <v>18-24</v>
      </c>
      <c r="RT4138" t="str">
        <f t="shared" si="261"/>
        <v>20 000 € à 29 999 €</v>
      </c>
      <c r="RV4138">
        <f>VLOOKUP(DG4138,'[1]DO NOT TOUCH Préparation'!$S$1:$T$5,2,0)</f>
        <v>5</v>
      </c>
      <c r="RW4138">
        <f>VLOOKUP(DH4138,'[1]DO NOT TOUCH Préparation'!$S$1:$T$5,2,0)</f>
        <v>3</v>
      </c>
      <c r="RX4138">
        <f>VLOOKUP(DI4138,'[1]DO NOT TOUCH Préparation'!$S$1:$T$5,2,0)</f>
        <v>4</v>
      </c>
      <c r="RY4138">
        <f>VLOOKUP(DJ4138,'[1]DO NOT TOUCH Préparation'!$S$1:$T$5,2,0)</f>
        <v>3</v>
      </c>
      <c r="RZ4138">
        <f>VLOOKUP(DK4138,'[1]DO NOT TOUCH Préparation'!$S$1:$T$5,2,0)</f>
        <v>2</v>
      </c>
      <c r="SA4138">
        <f>VLOOKUP(DL4138,'[1]DO NOT TOUCH Préparation'!$S$1:$T$5,2,0)</f>
        <v>4</v>
      </c>
      <c r="SB4138">
        <f>VLOOKUP(DM4138,'[1]DO NOT TOUCH Préparation'!$S$1:$T$5,2,0)</f>
        <v>5</v>
      </c>
      <c r="SC4138">
        <f>VLOOKUP(DN4138,'[1]DO NOT TOUCH Préparation'!$S$1:$T$5,2,0)</f>
        <v>4</v>
      </c>
      <c r="SD4138">
        <f>VLOOKUP(DO4138,'[1]DO NOT TOUCH Préparation'!$S$1:$T$5,2,0)</f>
        <v>5</v>
      </c>
      <c r="SE4138">
        <f>VLOOKUP(DP4138,'[1]DO NOT TOUCH Préparation'!$S$1:$T$5,2,0)</f>
        <v>5</v>
      </c>
      <c r="SG4138" t="str">
        <f t="shared" si="258"/>
        <v>Plus de 50%</v>
      </c>
      <c r="SH4138" t="str">
        <f t="shared" si="259"/>
        <v>21% à 50%</v>
      </c>
      <c r="SI4138" t="str">
        <f t="shared" si="260"/>
        <v>6% à 20%</v>
      </c>
      <c r="SK4138" cm="1">
        <f t="array" ref="SK4138">IFERROR(INDEX('[1]DO NOT TOUCH Préparation'!$W$2:$W$7,MATCH('DO NOT TOUCH - inputExtraction'!SG4138,'[1]DO NOT TOUCH Préparation'!$V$2:$V$7,0),),"1")</f>
        <v>5</v>
      </c>
      <c r="SL4138" cm="1">
        <f t="array" ref="SL4138">IFERROR(INDEX('[1]DO NOT TOUCH Préparation'!$W$2:$W$7,MATCH('DO NOT TOUCH - inputExtraction'!SH4138,'[1]DO NOT TOUCH Préparation'!$V$2:$V$7,0),),"1")</f>
        <v>4</v>
      </c>
      <c r="SM4138" cm="1">
        <f t="array" ref="SM4138">IFERROR(INDEX('[1]DO NOT TOUCH Préparation'!$W$2:$W$7,MATCH('DO NOT TOUCH - inputExtraction'!SI4138,'[1]DO NOT TOUCH Préparation'!$V$2:$V$7,0),),"1")</f>
        <v>3</v>
      </c>
      <c r="SO4138">
        <v>1</v>
      </c>
      <c r="SQ4138">
        <f>IFERROR(VLOOKUP(J4138,'[1]DO NOT TOUCH Préparation'!$CL$2:$CM$9,2,0),"")</f>
        <v>2</v>
      </c>
      <c r="SR4138">
        <f>IFERROR(VLOOKUP(M4138,'[1]DO NOT TOUCH Préparation'!$CT$2:$CU$10,2,0),"")</f>
        <v>2</v>
      </c>
      <c r="SS4138">
        <f>IFERROR(VLOOKUP(N4138,'[1]DO NOT TOUCH Préparation'!$CX$2:$CY$6,2,0),"")</f>
        <v>2</v>
      </c>
    </row>
    <row r="4139" spans="1:513" ht="10.050000000000001" customHeight="1" x14ac:dyDescent="0.3">
      <c r="A4139" s="4">
        <v>7229</v>
      </c>
      <c r="B4139" s="4" t="s">
        <v>9318</v>
      </c>
      <c r="C4139" s="4" t="s">
        <v>2689</v>
      </c>
      <c r="D4139" s="4" t="s">
        <v>449</v>
      </c>
      <c r="E4139" s="4" t="s">
        <v>449</v>
      </c>
      <c r="G4139" s="4" t="s">
        <v>479</v>
      </c>
      <c r="H4139" s="4" t="s">
        <v>625</v>
      </c>
      <c r="I4139" s="4" t="s">
        <v>514</v>
      </c>
      <c r="J4139" s="4" t="s">
        <v>532</v>
      </c>
      <c r="K4139" s="4">
        <v>22</v>
      </c>
      <c r="L4139" s="5" t="s">
        <v>596</v>
      </c>
      <c r="M4139" s="4" t="s">
        <v>482</v>
      </c>
      <c r="N4139" s="5" t="s">
        <v>483</v>
      </c>
      <c r="O4139" s="6">
        <v>2</v>
      </c>
      <c r="P4139" s="6">
        <v>1</v>
      </c>
      <c r="Q4139" s="6">
        <v>0</v>
      </c>
      <c r="R4139" s="6">
        <v>0</v>
      </c>
      <c r="S4139" s="6">
        <v>0</v>
      </c>
      <c r="T4139" s="6">
        <v>0</v>
      </c>
      <c r="U4139" s="6">
        <v>0</v>
      </c>
      <c r="V4139" s="6">
        <v>0</v>
      </c>
      <c r="W4139" s="6">
        <v>0</v>
      </c>
      <c r="X4139">
        <v>2</v>
      </c>
      <c r="Y4139">
        <v>1</v>
      </c>
      <c r="Z4139">
        <v>3</v>
      </c>
      <c r="AG4139" t="s">
        <v>1498</v>
      </c>
      <c r="AI4139">
        <v>0</v>
      </c>
      <c r="AJ4139">
        <v>0</v>
      </c>
      <c r="AK4139">
        <v>0</v>
      </c>
      <c r="AL4139">
        <v>0</v>
      </c>
      <c r="AM4139">
        <v>0</v>
      </c>
      <c r="AN4139">
        <v>0</v>
      </c>
      <c r="AO4139">
        <v>0</v>
      </c>
      <c r="AP4139">
        <v>0</v>
      </c>
      <c r="AR4139">
        <v>0</v>
      </c>
      <c r="AS4139">
        <v>1</v>
      </c>
      <c r="AT4139">
        <v>0</v>
      </c>
      <c r="AU4139">
        <v>0</v>
      </c>
      <c r="AV4139">
        <v>0</v>
      </c>
      <c r="AW4139">
        <v>0</v>
      </c>
      <c r="AX4139">
        <v>0</v>
      </c>
      <c r="AY4139">
        <v>0</v>
      </c>
      <c r="AZ4139">
        <v>0</v>
      </c>
      <c r="BA4139">
        <v>1</v>
      </c>
      <c r="BB4139">
        <v>0</v>
      </c>
      <c r="BC4139">
        <v>0</v>
      </c>
      <c r="BD4139">
        <v>1</v>
      </c>
      <c r="BE4139">
        <v>0</v>
      </c>
      <c r="CG4139">
        <v>0</v>
      </c>
      <c r="CH4139">
        <v>0</v>
      </c>
      <c r="CJ4139" t="s">
        <v>458</v>
      </c>
      <c r="CK4139" t="s">
        <v>485</v>
      </c>
      <c r="CL4139" t="s">
        <v>486</v>
      </c>
      <c r="CM4139">
        <v>3</v>
      </c>
      <c r="CN4139">
        <v>4</v>
      </c>
      <c r="CO4139">
        <v>2</v>
      </c>
      <c r="CR4139" t="s">
        <v>459</v>
      </c>
      <c r="CS4139" t="s">
        <v>505</v>
      </c>
      <c r="CT4139">
        <v>3</v>
      </c>
      <c r="CU4139">
        <v>2</v>
      </c>
      <c r="CV4139">
        <v>4</v>
      </c>
      <c r="CY4139" t="s">
        <v>459</v>
      </c>
      <c r="CZ4139" t="s">
        <v>505</v>
      </c>
      <c r="DA4139">
        <v>3</v>
      </c>
      <c r="DB4139">
        <v>3</v>
      </c>
      <c r="DC4139">
        <v>4</v>
      </c>
      <c r="DD4139">
        <v>2</v>
      </c>
      <c r="DG4139" t="s">
        <v>463</v>
      </c>
      <c r="DH4139" t="s">
        <v>506</v>
      </c>
      <c r="DI4139" t="s">
        <v>462</v>
      </c>
      <c r="DJ4139" t="s">
        <v>463</v>
      </c>
      <c r="DK4139" t="s">
        <v>463</v>
      </c>
      <c r="DL4139" t="s">
        <v>506</v>
      </c>
      <c r="DM4139" t="s">
        <v>463</v>
      </c>
      <c r="DN4139" t="s">
        <v>462</v>
      </c>
      <c r="DO4139" t="s">
        <v>463</v>
      </c>
      <c r="DP4139" t="s">
        <v>506</v>
      </c>
      <c r="DS4139" t="s">
        <v>465</v>
      </c>
      <c r="DX4139" t="s">
        <v>466</v>
      </c>
      <c r="EC4139" t="s">
        <v>467</v>
      </c>
      <c r="EH4139" t="s">
        <v>507</v>
      </c>
      <c r="EM4139">
        <v>4</v>
      </c>
      <c r="ER4139">
        <v>3</v>
      </c>
      <c r="EU4139" s="7"/>
      <c r="HG4139">
        <v>3</v>
      </c>
      <c r="HH4139">
        <v>1</v>
      </c>
      <c r="HI4139">
        <v>2</v>
      </c>
      <c r="HW4139">
        <v>3</v>
      </c>
      <c r="HX4139">
        <v>1</v>
      </c>
      <c r="HY4139">
        <v>2</v>
      </c>
      <c r="IM4139">
        <v>3</v>
      </c>
      <c r="IN4139">
        <v>1</v>
      </c>
      <c r="IO4139">
        <v>2</v>
      </c>
      <c r="JD4139">
        <v>3</v>
      </c>
      <c r="JE4139">
        <v>2</v>
      </c>
      <c r="JF4139">
        <v>1</v>
      </c>
      <c r="KG4139">
        <v>2</v>
      </c>
      <c r="KH4139">
        <v>1</v>
      </c>
      <c r="KI4139">
        <v>3</v>
      </c>
      <c r="KY4139">
        <v>4</v>
      </c>
      <c r="KZ4139">
        <v>3</v>
      </c>
      <c r="LA4139">
        <v>3</v>
      </c>
      <c r="LB4139">
        <v>2</v>
      </c>
      <c r="LC4139">
        <v>2</v>
      </c>
      <c r="LD4139">
        <v>3</v>
      </c>
      <c r="LF4139">
        <v>2</v>
      </c>
      <c r="LH4139">
        <v>1</v>
      </c>
      <c r="LN4139">
        <v>3</v>
      </c>
      <c r="LP4139">
        <v>1</v>
      </c>
      <c r="LR4139">
        <v>2</v>
      </c>
      <c r="LX4139">
        <v>2</v>
      </c>
      <c r="LZ4139">
        <v>1</v>
      </c>
      <c r="MB4139">
        <v>3</v>
      </c>
      <c r="MH4139">
        <v>3</v>
      </c>
      <c r="MJ4139">
        <v>2</v>
      </c>
      <c r="ML4139">
        <v>1</v>
      </c>
      <c r="MU4139">
        <v>3</v>
      </c>
      <c r="MV4139">
        <v>1</v>
      </c>
      <c r="MW4139">
        <v>2</v>
      </c>
      <c r="NB4139" t="s">
        <v>470</v>
      </c>
      <c r="NC4139" t="s">
        <v>493</v>
      </c>
      <c r="ND4139" t="s">
        <v>470</v>
      </c>
      <c r="NE4139" t="s">
        <v>469</v>
      </c>
      <c r="NF4139" t="s">
        <v>470</v>
      </c>
      <c r="NG4139" t="s">
        <v>493</v>
      </c>
      <c r="NH4139" t="s">
        <v>470</v>
      </c>
      <c r="NI4139" t="s">
        <v>493</v>
      </c>
      <c r="NJ4139" t="s">
        <v>470</v>
      </c>
      <c r="NK4139" t="s">
        <v>493</v>
      </c>
      <c r="NL4139" t="s">
        <v>494</v>
      </c>
      <c r="NM4139" t="s">
        <v>493</v>
      </c>
      <c r="NN4139" t="s">
        <v>469</v>
      </c>
      <c r="NO4139" t="s">
        <v>494</v>
      </c>
      <c r="NP4139" t="s">
        <v>493</v>
      </c>
      <c r="NQ4139" t="s">
        <v>494</v>
      </c>
      <c r="NR4139" t="s">
        <v>469</v>
      </c>
      <c r="NS4139" t="s">
        <v>493</v>
      </c>
      <c r="NT4139" t="s">
        <v>494</v>
      </c>
      <c r="NU4139" t="s">
        <v>493</v>
      </c>
      <c r="NV4139" t="s">
        <v>509</v>
      </c>
      <c r="NW4139" t="s">
        <v>474</v>
      </c>
      <c r="NX4139" t="s">
        <v>510</v>
      </c>
      <c r="NY4139" t="s">
        <v>510</v>
      </c>
      <c r="NZ4139" t="s">
        <v>496</v>
      </c>
      <c r="OA4139" t="s">
        <v>510</v>
      </c>
      <c r="OB4139" t="s">
        <v>496</v>
      </c>
      <c r="OC4139" t="s">
        <v>510</v>
      </c>
      <c r="OD4139" t="s">
        <v>474</v>
      </c>
      <c r="OE4139" t="s">
        <v>474</v>
      </c>
      <c r="OF4139" t="s">
        <v>474</v>
      </c>
      <c r="OG4139" t="s">
        <v>510</v>
      </c>
      <c r="OH4139" t="s">
        <v>510</v>
      </c>
      <c r="OI4139" t="s">
        <v>474</v>
      </c>
      <c r="OJ4139" t="s">
        <v>474</v>
      </c>
      <c r="OK4139" t="s">
        <v>496</v>
      </c>
      <c r="OL4139" t="s">
        <v>474</v>
      </c>
      <c r="OM4139" t="s">
        <v>510</v>
      </c>
      <c r="ON4139" t="s">
        <v>474</v>
      </c>
      <c r="OO4139" t="s">
        <v>510</v>
      </c>
      <c r="OP4139" t="s">
        <v>510</v>
      </c>
      <c r="QS4139" t="s">
        <v>475</v>
      </c>
      <c r="QU4139">
        <v>3.3562166666666999</v>
      </c>
      <c r="QV4139" t="s">
        <v>476</v>
      </c>
      <c r="RO4139">
        <v>1</v>
      </c>
      <c r="RQ4139" s="9">
        <f>IFERROR(AVERAGE(INDEX('[1]DO NOT TOUCH Préparation'!$T$1:$T$5,MATCH('DO NOT TOUCH - inputExtraction'!$DG4139,'[1]DO NOT TOUCH Préparation'!$S$1:$S$5,0)),INDEX('[1]DO NOT TOUCH Préparation'!$T$1:$T$5,MATCH('DO NOT TOUCH - inputExtraction'!$DH4139,'[1]DO NOT TOUCH Préparation'!$S$1:$S$5,0)),INDEX('[1]DO NOT TOUCH Préparation'!$T$1:$T$5,MATCH('DO NOT TOUCH - inputExtraction'!$DI4139,'[1]DO NOT TOUCH Préparation'!$S$1:$S$5,0)),INDEX('[1]DO NOT TOUCH Préparation'!$T$1:$T$5,MATCH('DO NOT TOUCH - inputExtraction'!$DJ4139,'[1]DO NOT TOUCH Préparation'!$S$1:$S$5,0)),INDEX('[1]DO NOT TOUCH Préparation'!$T$1:$T$5,MATCH('DO NOT TOUCH - inputExtraction'!$DK4139,'[1]DO NOT TOUCH Préparation'!$S$1:$S$5,0))),"")</f>
        <v>3</v>
      </c>
      <c r="RR4139" s="7">
        <f>IFERROR(AVERAGE(INDEX('[1]DO NOT TOUCH Préparation'!$T$1:$T$5,MATCH($DL4139,'[1]DO NOT TOUCH Préparation'!$S$1:$S$5,0)),INDEX('[1]DO NOT TOUCH Préparation'!$T$1:$T$5,MATCH('DO NOT TOUCH - inputExtraction'!$DM4139,'[1]DO NOT TOUCH Préparation'!$S$1:$S$5,0)),INDEX('[1]DO NOT TOUCH Préparation'!$T$1:$T$5,MATCH('DO NOT TOUCH - inputExtraction'!$DN4139,'[1]DO NOT TOUCH Préparation'!$S$1:$S$5,0)),INDEX('[1]DO NOT TOUCH Préparation'!$T$1:$T$5,MATCH(DO4139,'[1]DO NOT TOUCH Préparation'!$S$1:$S$5,0)),INDEX('[1]DO NOT TOUCH Préparation'!$T$1:$T$5,MATCH('DO NOT TOUCH - inputExtraction'!$DP4139,'[1]DO NOT TOUCH Préparation'!$S$1:$S$5,0))),"")</f>
        <v>2.8</v>
      </c>
      <c r="RS4139" t="str">
        <f t="shared" si="261"/>
        <v>18-24</v>
      </c>
      <c r="RT4139" t="str">
        <f t="shared" si="261"/>
        <v>Moins de 20 000 €</v>
      </c>
      <c r="RV4139">
        <f>VLOOKUP(DG4139,'[1]DO NOT TOUCH Préparation'!$S$1:$T$5,2,0)</f>
        <v>3</v>
      </c>
      <c r="RW4139">
        <f>VLOOKUP(DH4139,'[1]DO NOT TOUCH Préparation'!$S$1:$T$5,2,0)</f>
        <v>2</v>
      </c>
      <c r="RX4139">
        <f>VLOOKUP(DI4139,'[1]DO NOT TOUCH Préparation'!$S$1:$T$5,2,0)</f>
        <v>4</v>
      </c>
      <c r="RY4139">
        <f>VLOOKUP(DJ4139,'[1]DO NOT TOUCH Préparation'!$S$1:$T$5,2,0)</f>
        <v>3</v>
      </c>
      <c r="RZ4139">
        <f>VLOOKUP(DK4139,'[1]DO NOT TOUCH Préparation'!$S$1:$T$5,2,0)</f>
        <v>3</v>
      </c>
      <c r="SA4139">
        <f>VLOOKUP(DL4139,'[1]DO NOT TOUCH Préparation'!$S$1:$T$5,2,0)</f>
        <v>2</v>
      </c>
      <c r="SB4139">
        <f>VLOOKUP(DM4139,'[1]DO NOT TOUCH Préparation'!$S$1:$T$5,2,0)</f>
        <v>3</v>
      </c>
      <c r="SC4139">
        <f>VLOOKUP(DN4139,'[1]DO NOT TOUCH Préparation'!$S$1:$T$5,2,0)</f>
        <v>4</v>
      </c>
      <c r="SD4139">
        <f>VLOOKUP(DO4139,'[1]DO NOT TOUCH Préparation'!$S$1:$T$5,2,0)</f>
        <v>3</v>
      </c>
      <c r="SE4139">
        <f>VLOOKUP(DP4139,'[1]DO NOT TOUCH Préparation'!$S$1:$T$5,2,0)</f>
        <v>2</v>
      </c>
      <c r="SG4139" t="str">
        <f t="shared" si="258"/>
        <v>Inférieur ou égal à 5%</v>
      </c>
      <c r="SH4139" t="str">
        <f t="shared" si="259"/>
        <v>6% à 20%</v>
      </c>
      <c r="SI4139" t="str">
        <f t="shared" si="260"/>
        <v>6% à 20%</v>
      </c>
      <c r="SK4139" cm="1">
        <f t="array" ref="SK4139">IFERROR(INDEX('[1]DO NOT TOUCH Préparation'!$W$2:$W$7,MATCH('DO NOT TOUCH - inputExtraction'!SG4139,'[1]DO NOT TOUCH Préparation'!$V$2:$V$7,0),),"1")</f>
        <v>2</v>
      </c>
      <c r="SL4139" cm="1">
        <f t="array" ref="SL4139">IFERROR(INDEX('[1]DO NOT TOUCH Préparation'!$W$2:$W$7,MATCH('DO NOT TOUCH - inputExtraction'!SH4139,'[1]DO NOT TOUCH Préparation'!$V$2:$V$7,0),),"1")</f>
        <v>3</v>
      </c>
      <c r="SM4139" cm="1">
        <f t="array" ref="SM4139">IFERROR(INDEX('[1]DO NOT TOUCH Préparation'!$W$2:$W$7,MATCH('DO NOT TOUCH - inputExtraction'!SI4139,'[1]DO NOT TOUCH Préparation'!$V$2:$V$7,0),),"1")</f>
        <v>3</v>
      </c>
      <c r="SO4139">
        <v>1</v>
      </c>
      <c r="SQ4139">
        <f>IFERROR(VLOOKUP(J4139,'[1]DO NOT TOUCH Préparation'!$CL$2:$CM$9,2,0),"")</f>
        <v>1</v>
      </c>
      <c r="SR4139">
        <f>IFERROR(VLOOKUP(M4139,'[1]DO NOT TOUCH Préparation'!$CT$2:$CU$10,2,0),"")</f>
        <v>1</v>
      </c>
      <c r="SS4139">
        <f>IFERROR(VLOOKUP(N4139,'[1]DO NOT TOUCH Préparation'!$CX$2:$CY$6,2,0),"")</f>
        <v>2</v>
      </c>
    </row>
    <row r="4140" spans="1:513" ht="10.050000000000001" customHeight="1" x14ac:dyDescent="0.3">
      <c r="A4140" s="4">
        <v>7230</v>
      </c>
      <c r="B4140" s="4" t="s">
        <v>9319</v>
      </c>
      <c r="C4140" s="4" t="s">
        <v>3483</v>
      </c>
      <c r="D4140" s="4" t="s">
        <v>449</v>
      </c>
      <c r="E4140" s="4" t="s">
        <v>449</v>
      </c>
      <c r="G4140" s="4" t="s">
        <v>450</v>
      </c>
      <c r="H4140" s="4" t="s">
        <v>499</v>
      </c>
      <c r="I4140" s="4" t="s">
        <v>500</v>
      </c>
      <c r="J4140" s="4" t="s">
        <v>592</v>
      </c>
      <c r="K4140" s="4">
        <v>39</v>
      </c>
      <c r="L4140" s="5" t="s">
        <v>516</v>
      </c>
      <c r="M4140" s="4" t="s">
        <v>533</v>
      </c>
      <c r="N4140" s="5" t="s">
        <v>456</v>
      </c>
      <c r="O4140" s="6">
        <v>1</v>
      </c>
      <c r="P4140" s="6">
        <v>1</v>
      </c>
      <c r="Q4140" s="6">
        <v>0</v>
      </c>
      <c r="R4140" s="6">
        <v>0</v>
      </c>
      <c r="S4140" s="6">
        <v>1</v>
      </c>
      <c r="T4140" s="6">
        <v>1</v>
      </c>
      <c r="U4140" s="6">
        <v>0</v>
      </c>
      <c r="V4140" s="6">
        <v>1</v>
      </c>
      <c r="W4140" s="6">
        <v>0</v>
      </c>
      <c r="AB4140">
        <v>1</v>
      </c>
      <c r="AC4140">
        <v>2</v>
      </c>
      <c r="AD4140">
        <v>3</v>
      </c>
      <c r="AG4140" t="s">
        <v>504</v>
      </c>
      <c r="AI4140">
        <v>0</v>
      </c>
      <c r="AJ4140">
        <v>0</v>
      </c>
      <c r="AK4140">
        <v>1</v>
      </c>
      <c r="AL4140">
        <v>0</v>
      </c>
      <c r="AM4140">
        <v>0</v>
      </c>
      <c r="AN4140">
        <v>0</v>
      </c>
      <c r="AO4140">
        <v>1</v>
      </c>
      <c r="AP4140">
        <v>0</v>
      </c>
      <c r="AR4140">
        <v>0</v>
      </c>
      <c r="AS4140">
        <v>0</v>
      </c>
      <c r="AT4140">
        <v>0</v>
      </c>
      <c r="AU4140">
        <v>0</v>
      </c>
      <c r="AV4140">
        <v>0</v>
      </c>
      <c r="AW4140">
        <v>0</v>
      </c>
      <c r="AX4140">
        <v>0</v>
      </c>
      <c r="AY4140">
        <v>0</v>
      </c>
      <c r="AZ4140">
        <v>1</v>
      </c>
      <c r="BA4140">
        <v>0</v>
      </c>
      <c r="BB4140">
        <v>0</v>
      </c>
      <c r="BC4140">
        <v>0</v>
      </c>
      <c r="BD4140">
        <v>0</v>
      </c>
      <c r="BE4140">
        <v>0</v>
      </c>
      <c r="CG4140">
        <v>0</v>
      </c>
      <c r="CH4140">
        <v>0</v>
      </c>
      <c r="CJ4140" t="s">
        <v>524</v>
      </c>
      <c r="CK4140" t="s">
        <v>584</v>
      </c>
      <c r="CL4140" t="s">
        <v>654</v>
      </c>
      <c r="CM4140" t="s">
        <v>535</v>
      </c>
      <c r="CN4140">
        <v>4</v>
      </c>
      <c r="CO4140">
        <v>4</v>
      </c>
      <c r="CP4140">
        <v>3</v>
      </c>
      <c r="CQ4140" t="s">
        <v>702</v>
      </c>
      <c r="CR4140" t="s">
        <v>584</v>
      </c>
      <c r="CS4140" t="s">
        <v>654</v>
      </c>
      <c r="CT4140" t="s">
        <v>535</v>
      </c>
      <c r="CU4140" t="s">
        <v>535</v>
      </c>
      <c r="CV4140" t="s">
        <v>535</v>
      </c>
      <c r="CW4140">
        <v>3</v>
      </c>
      <c r="CX4140" t="s">
        <v>702</v>
      </c>
      <c r="CY4140" t="s">
        <v>459</v>
      </c>
      <c r="CZ4140" t="s">
        <v>460</v>
      </c>
      <c r="DA4140">
        <v>3</v>
      </c>
      <c r="DB4140">
        <v>3</v>
      </c>
      <c r="DC4140">
        <v>2</v>
      </c>
      <c r="DD4140">
        <v>3</v>
      </c>
      <c r="DG4140" t="s">
        <v>462</v>
      </c>
      <c r="DH4140" t="s">
        <v>462</v>
      </c>
      <c r="DI4140" t="s">
        <v>464</v>
      </c>
      <c r="DJ4140" t="s">
        <v>462</v>
      </c>
      <c r="DK4140" t="s">
        <v>462</v>
      </c>
      <c r="DL4140" t="s">
        <v>463</v>
      </c>
      <c r="DM4140" t="s">
        <v>462</v>
      </c>
      <c r="DN4140" t="s">
        <v>462</v>
      </c>
      <c r="DO4140" t="s">
        <v>462</v>
      </c>
      <c r="DP4140" t="s">
        <v>464</v>
      </c>
      <c r="DQ4140" t="s">
        <v>466</v>
      </c>
      <c r="DR4140" t="s">
        <v>466</v>
      </c>
      <c r="DS4140" t="s">
        <v>466</v>
      </c>
      <c r="DT4140" t="s">
        <v>465</v>
      </c>
      <c r="DU4140" t="s">
        <v>466</v>
      </c>
      <c r="DW4140" t="s">
        <v>466</v>
      </c>
      <c r="DX4140" t="s">
        <v>466</v>
      </c>
      <c r="DY4140" t="s">
        <v>466</v>
      </c>
      <c r="DZ4140" t="s">
        <v>466</v>
      </c>
      <c r="EA4140" t="s">
        <v>467</v>
      </c>
      <c r="EB4140" t="s">
        <v>467</v>
      </c>
      <c r="EC4140" t="s">
        <v>467</v>
      </c>
      <c r="ED4140" t="s">
        <v>467</v>
      </c>
      <c r="EE4140" t="s">
        <v>467</v>
      </c>
      <c r="EG4140" t="s">
        <v>467</v>
      </c>
      <c r="EH4140" t="s">
        <v>467</v>
      </c>
      <c r="EI4140" t="s">
        <v>467</v>
      </c>
      <c r="EJ4140" t="s">
        <v>467</v>
      </c>
      <c r="EK4140">
        <v>4</v>
      </c>
      <c r="EL4140">
        <v>4</v>
      </c>
      <c r="EM4140">
        <v>4</v>
      </c>
      <c r="EN4140">
        <v>4</v>
      </c>
      <c r="EO4140">
        <v>4</v>
      </c>
      <c r="EQ4140">
        <v>3</v>
      </c>
      <c r="ER4140">
        <v>4</v>
      </c>
      <c r="ES4140">
        <v>4</v>
      </c>
      <c r="ET4140">
        <v>4</v>
      </c>
      <c r="EU4140" s="7"/>
      <c r="IQ4140">
        <v>1</v>
      </c>
      <c r="IR4140">
        <v>2</v>
      </c>
      <c r="IS4140">
        <v>3</v>
      </c>
      <c r="IX4140">
        <v>1</v>
      </c>
      <c r="IY4140">
        <v>2</v>
      </c>
      <c r="IZ4140">
        <v>3</v>
      </c>
      <c r="JC4140">
        <v>1</v>
      </c>
      <c r="JD4140">
        <v>2</v>
      </c>
      <c r="JE4140">
        <v>3</v>
      </c>
      <c r="JI4140">
        <v>1</v>
      </c>
      <c r="JJ4140">
        <v>2</v>
      </c>
      <c r="JK4140">
        <v>3</v>
      </c>
      <c r="JO4140">
        <v>1</v>
      </c>
      <c r="JP4140">
        <v>2</v>
      </c>
      <c r="JQ4140">
        <v>3</v>
      </c>
      <c r="KA4140">
        <v>1</v>
      </c>
      <c r="KB4140">
        <v>2</v>
      </c>
      <c r="KC4140">
        <v>3</v>
      </c>
      <c r="KG4140">
        <v>1</v>
      </c>
      <c r="KH4140">
        <v>2</v>
      </c>
      <c r="KI4140">
        <v>3</v>
      </c>
      <c r="KM4140">
        <v>1</v>
      </c>
      <c r="KN4140">
        <v>2</v>
      </c>
      <c r="KO4140">
        <v>3</v>
      </c>
      <c r="KS4140">
        <v>1</v>
      </c>
      <c r="KT4140">
        <v>2</v>
      </c>
      <c r="KV4140">
        <v>3</v>
      </c>
      <c r="KY4140">
        <v>4</v>
      </c>
      <c r="KZ4140">
        <v>3</v>
      </c>
      <c r="LA4140">
        <v>3</v>
      </c>
      <c r="LB4140">
        <v>2</v>
      </c>
      <c r="LC4140">
        <v>3</v>
      </c>
      <c r="LD4140">
        <v>1</v>
      </c>
      <c r="LF4140">
        <v>2</v>
      </c>
      <c r="LH4140">
        <v>3</v>
      </c>
      <c r="LN4140">
        <v>1</v>
      </c>
      <c r="LR4140">
        <v>3</v>
      </c>
      <c r="LS4140">
        <v>2</v>
      </c>
      <c r="LX4140">
        <v>1</v>
      </c>
      <c r="MC4140">
        <v>2</v>
      </c>
      <c r="ME4140">
        <v>3</v>
      </c>
      <c r="MH4140">
        <v>1</v>
      </c>
      <c r="ML4140">
        <v>2</v>
      </c>
      <c r="MO4140">
        <v>3</v>
      </c>
      <c r="MV4140">
        <v>3</v>
      </c>
      <c r="MW4140">
        <v>2</v>
      </c>
      <c r="NA4140">
        <v>1</v>
      </c>
      <c r="NB4140" t="s">
        <v>471</v>
      </c>
      <c r="NC4140" t="s">
        <v>471</v>
      </c>
      <c r="ND4140" t="s">
        <v>471</v>
      </c>
      <c r="NE4140" t="s">
        <v>471</v>
      </c>
      <c r="NF4140" t="s">
        <v>471</v>
      </c>
      <c r="NG4140" t="s">
        <v>471</v>
      </c>
      <c r="NH4140" t="s">
        <v>471</v>
      </c>
      <c r="NI4140" t="s">
        <v>471</v>
      </c>
      <c r="NJ4140" t="s">
        <v>471</v>
      </c>
      <c r="NK4140" t="s">
        <v>471</v>
      </c>
      <c r="NL4140" t="s">
        <v>494</v>
      </c>
      <c r="NM4140" t="s">
        <v>493</v>
      </c>
      <c r="NN4140" t="s">
        <v>494</v>
      </c>
      <c r="NO4140" t="s">
        <v>493</v>
      </c>
      <c r="NP4140" t="s">
        <v>494</v>
      </c>
      <c r="NQ4140" t="s">
        <v>493</v>
      </c>
      <c r="NR4140" t="s">
        <v>494</v>
      </c>
      <c r="NS4140" t="s">
        <v>494</v>
      </c>
      <c r="NT4140" t="s">
        <v>494</v>
      </c>
      <c r="NU4140" t="s">
        <v>469</v>
      </c>
      <c r="NV4140" t="s">
        <v>472</v>
      </c>
      <c r="NW4140" t="s">
        <v>474</v>
      </c>
      <c r="NX4140" t="s">
        <v>496</v>
      </c>
      <c r="NY4140" t="s">
        <v>496</v>
      </c>
      <c r="NZ4140" t="s">
        <v>496</v>
      </c>
      <c r="OA4140" t="s">
        <v>496</v>
      </c>
      <c r="OB4140" t="s">
        <v>474</v>
      </c>
      <c r="OC4140" t="s">
        <v>496</v>
      </c>
      <c r="OD4140" t="s">
        <v>474</v>
      </c>
      <c r="OE4140" t="s">
        <v>474</v>
      </c>
      <c r="OF4140" t="s">
        <v>496</v>
      </c>
      <c r="OG4140" t="s">
        <v>496</v>
      </c>
      <c r="OH4140" t="s">
        <v>496</v>
      </c>
      <c r="OI4140" t="s">
        <v>496</v>
      </c>
      <c r="OJ4140" t="s">
        <v>496</v>
      </c>
      <c r="OK4140" t="s">
        <v>496</v>
      </c>
      <c r="OL4140" t="s">
        <v>474</v>
      </c>
      <c r="OM4140" t="s">
        <v>473</v>
      </c>
      <c r="ON4140" t="s">
        <v>496</v>
      </c>
      <c r="OO4140" t="s">
        <v>473</v>
      </c>
      <c r="OP4140" t="s">
        <v>474</v>
      </c>
      <c r="QS4140" t="s">
        <v>475</v>
      </c>
      <c r="QU4140">
        <v>10.709033333333</v>
      </c>
      <c r="QV4140" t="s">
        <v>476</v>
      </c>
      <c r="QZ4140" t="s">
        <v>702</v>
      </c>
      <c r="RA4140" t="s">
        <v>702</v>
      </c>
      <c r="RO4140">
        <v>1</v>
      </c>
      <c r="RQ4140" s="9">
        <f>IFERROR(AVERAGE(INDEX('[1]DO NOT TOUCH Préparation'!$T$1:$T$5,MATCH('DO NOT TOUCH - inputExtraction'!$DG4140,'[1]DO NOT TOUCH Préparation'!$S$1:$S$5,0)),INDEX('[1]DO NOT TOUCH Préparation'!$T$1:$T$5,MATCH('DO NOT TOUCH - inputExtraction'!$DH4140,'[1]DO NOT TOUCH Préparation'!$S$1:$S$5,0)),INDEX('[1]DO NOT TOUCH Préparation'!$T$1:$T$5,MATCH('DO NOT TOUCH - inputExtraction'!$DI4140,'[1]DO NOT TOUCH Préparation'!$S$1:$S$5,0)),INDEX('[1]DO NOT TOUCH Préparation'!$T$1:$T$5,MATCH('DO NOT TOUCH - inputExtraction'!$DJ4140,'[1]DO NOT TOUCH Préparation'!$S$1:$S$5,0)),INDEX('[1]DO NOT TOUCH Préparation'!$T$1:$T$5,MATCH('DO NOT TOUCH - inputExtraction'!$DK4140,'[1]DO NOT TOUCH Préparation'!$S$1:$S$5,0))),"")</f>
        <v>4.2</v>
      </c>
      <c r="RR4140" s="7">
        <f>IFERROR(AVERAGE(INDEX('[1]DO NOT TOUCH Préparation'!$T$1:$T$5,MATCH($DL4140,'[1]DO NOT TOUCH Préparation'!$S$1:$S$5,0)),INDEX('[1]DO NOT TOUCH Préparation'!$T$1:$T$5,MATCH('DO NOT TOUCH - inputExtraction'!$DM4140,'[1]DO NOT TOUCH Préparation'!$S$1:$S$5,0)),INDEX('[1]DO NOT TOUCH Préparation'!$T$1:$T$5,MATCH('DO NOT TOUCH - inputExtraction'!$DN4140,'[1]DO NOT TOUCH Préparation'!$S$1:$S$5,0)),INDEX('[1]DO NOT TOUCH Préparation'!$T$1:$T$5,MATCH(DO4140,'[1]DO NOT TOUCH Préparation'!$S$1:$S$5,0)),INDEX('[1]DO NOT TOUCH Préparation'!$T$1:$T$5,MATCH('DO NOT TOUCH - inputExtraction'!$DP4140,'[1]DO NOT TOUCH Préparation'!$S$1:$S$5,0))),"")</f>
        <v>4</v>
      </c>
      <c r="RS4140" t="str">
        <f t="shared" si="261"/>
        <v>25-44</v>
      </c>
      <c r="RT4140" t="str">
        <f t="shared" si="261"/>
        <v>30 000 € à 39 999 €</v>
      </c>
      <c r="RV4140">
        <f>VLOOKUP(DG4140,'[1]DO NOT TOUCH Préparation'!$S$1:$T$5,2,0)</f>
        <v>4</v>
      </c>
      <c r="RW4140">
        <f>VLOOKUP(DH4140,'[1]DO NOT TOUCH Préparation'!$S$1:$T$5,2,0)</f>
        <v>4</v>
      </c>
      <c r="RX4140">
        <f>VLOOKUP(DI4140,'[1]DO NOT TOUCH Préparation'!$S$1:$T$5,2,0)</f>
        <v>5</v>
      </c>
      <c r="RY4140">
        <f>VLOOKUP(DJ4140,'[1]DO NOT TOUCH Préparation'!$S$1:$T$5,2,0)</f>
        <v>4</v>
      </c>
      <c r="RZ4140">
        <f>VLOOKUP(DK4140,'[1]DO NOT TOUCH Préparation'!$S$1:$T$5,2,0)</f>
        <v>4</v>
      </c>
      <c r="SA4140">
        <f>VLOOKUP(DL4140,'[1]DO NOT TOUCH Préparation'!$S$1:$T$5,2,0)</f>
        <v>3</v>
      </c>
      <c r="SB4140">
        <f>VLOOKUP(DM4140,'[1]DO NOT TOUCH Préparation'!$S$1:$T$5,2,0)</f>
        <v>4</v>
      </c>
      <c r="SC4140">
        <f>VLOOKUP(DN4140,'[1]DO NOT TOUCH Préparation'!$S$1:$T$5,2,0)</f>
        <v>4</v>
      </c>
      <c r="SD4140">
        <f>VLOOKUP(DO4140,'[1]DO NOT TOUCH Préparation'!$S$1:$T$5,2,0)</f>
        <v>4</v>
      </c>
      <c r="SE4140">
        <f>VLOOKUP(DP4140,'[1]DO NOT TOUCH Préparation'!$S$1:$T$5,2,0)</f>
        <v>5</v>
      </c>
      <c r="SG4140" t="str">
        <f t="shared" si="258"/>
        <v>Plus de 50%</v>
      </c>
      <c r="SH4140" t="str">
        <f t="shared" si="259"/>
        <v>Plus de 50%</v>
      </c>
      <c r="SI4140" t="str">
        <f t="shared" si="260"/>
        <v>6% à 20%</v>
      </c>
      <c r="SK4140" cm="1">
        <f t="array" ref="SK4140">IFERROR(INDEX('[1]DO NOT TOUCH Préparation'!$W$2:$W$7,MATCH('DO NOT TOUCH - inputExtraction'!SG4140,'[1]DO NOT TOUCH Préparation'!$V$2:$V$7,0),),"1")</f>
        <v>5</v>
      </c>
      <c r="SL4140" cm="1">
        <f t="array" ref="SL4140">IFERROR(INDEX('[1]DO NOT TOUCH Préparation'!$W$2:$W$7,MATCH('DO NOT TOUCH - inputExtraction'!SH4140,'[1]DO NOT TOUCH Préparation'!$V$2:$V$7,0),),"1")</f>
        <v>5</v>
      </c>
      <c r="SM4140" cm="1">
        <f t="array" ref="SM4140">IFERROR(INDEX('[1]DO NOT TOUCH Préparation'!$W$2:$W$7,MATCH('DO NOT TOUCH - inputExtraction'!SI4140,'[1]DO NOT TOUCH Préparation'!$V$2:$V$7,0),),"1")</f>
        <v>3</v>
      </c>
      <c r="SO4140">
        <v>1</v>
      </c>
      <c r="SQ4140">
        <f>IFERROR(VLOOKUP(J4140,'[1]DO NOT TOUCH Préparation'!$CL$2:$CM$9,2,0),"")</f>
        <v>8</v>
      </c>
      <c r="SR4140">
        <f>IFERROR(VLOOKUP(M4140,'[1]DO NOT TOUCH Préparation'!$CT$2:$CU$10,2,0),"")</f>
        <v>3</v>
      </c>
      <c r="SS4140">
        <f>IFERROR(VLOOKUP(N4140,'[1]DO NOT TOUCH Préparation'!$CX$2:$CY$6,2,0),"")</f>
        <v>4</v>
      </c>
    </row>
    <row r="4141" spans="1:513" ht="10.050000000000001" customHeight="1" x14ac:dyDescent="0.3">
      <c r="A4141" s="4">
        <v>7233</v>
      </c>
      <c r="B4141" s="4" t="s">
        <v>9320</v>
      </c>
      <c r="C4141" s="4" t="s">
        <v>3253</v>
      </c>
      <c r="D4141" s="4" t="s">
        <v>449</v>
      </c>
      <c r="E4141" s="4" t="s">
        <v>449</v>
      </c>
      <c r="G4141" s="4" t="s">
        <v>450</v>
      </c>
      <c r="H4141" s="4" t="s">
        <v>513</v>
      </c>
      <c r="I4141" s="4" t="s">
        <v>514</v>
      </c>
      <c r="J4141" s="4" t="s">
        <v>566</v>
      </c>
      <c r="K4141" s="4">
        <v>47</v>
      </c>
      <c r="L4141" s="5" t="s">
        <v>454</v>
      </c>
      <c r="M4141" s="4" t="s">
        <v>541</v>
      </c>
      <c r="N4141" s="5" t="s">
        <v>456</v>
      </c>
      <c r="O4141" s="6">
        <v>7</v>
      </c>
      <c r="P4141" s="6">
        <v>0</v>
      </c>
      <c r="Q4141" s="6">
        <v>0</v>
      </c>
      <c r="R4141" s="6">
        <v>0</v>
      </c>
      <c r="S4141" s="6">
        <v>0</v>
      </c>
      <c r="T4141" s="6">
        <v>1</v>
      </c>
      <c r="U4141" s="6">
        <v>0</v>
      </c>
      <c r="V4141" s="6">
        <v>1</v>
      </c>
      <c r="W4141" s="6">
        <v>0</v>
      </c>
      <c r="X4141">
        <v>3</v>
      </c>
      <c r="AA4141">
        <v>2</v>
      </c>
      <c r="AD4141">
        <v>1</v>
      </c>
      <c r="AG4141" t="s">
        <v>1798</v>
      </c>
      <c r="AI4141">
        <v>0</v>
      </c>
      <c r="AJ4141">
        <v>0</v>
      </c>
      <c r="AK4141">
        <v>0</v>
      </c>
      <c r="AL4141">
        <v>0</v>
      </c>
      <c r="AM4141">
        <v>0</v>
      </c>
      <c r="AN4141">
        <v>1</v>
      </c>
      <c r="AO4141">
        <v>1</v>
      </c>
      <c r="AP4141">
        <v>1</v>
      </c>
      <c r="AR4141">
        <v>0</v>
      </c>
      <c r="AS4141">
        <v>0</v>
      </c>
      <c r="AT4141">
        <v>0</v>
      </c>
      <c r="AU4141">
        <v>0</v>
      </c>
      <c r="AV4141">
        <v>0</v>
      </c>
      <c r="AW4141">
        <v>0</v>
      </c>
      <c r="AX4141">
        <v>0</v>
      </c>
      <c r="AY4141">
        <v>0</v>
      </c>
      <c r="AZ4141">
        <v>0</v>
      </c>
      <c r="BA4141">
        <v>0</v>
      </c>
      <c r="BB4141">
        <v>0</v>
      </c>
      <c r="BC4141">
        <v>0</v>
      </c>
      <c r="BD4141">
        <v>0</v>
      </c>
      <c r="BE4141">
        <v>0</v>
      </c>
      <c r="CG4141">
        <v>0</v>
      </c>
      <c r="CH4141">
        <v>0</v>
      </c>
      <c r="CJ4141" t="s">
        <v>524</v>
      </c>
      <c r="CK4141" t="s">
        <v>584</v>
      </c>
      <c r="CL4141" t="s">
        <v>654</v>
      </c>
      <c r="CM4141" t="s">
        <v>535</v>
      </c>
      <c r="CN4141" t="s">
        <v>535</v>
      </c>
      <c r="CO4141">
        <v>3</v>
      </c>
      <c r="CR4141" t="s">
        <v>584</v>
      </c>
      <c r="CS4141" t="s">
        <v>654</v>
      </c>
      <c r="CT4141" t="s">
        <v>535</v>
      </c>
      <c r="CU4141" t="s">
        <v>535</v>
      </c>
      <c r="CV4141" t="s">
        <v>535</v>
      </c>
      <c r="CY4141" t="s">
        <v>461</v>
      </c>
      <c r="DG4141" t="s">
        <v>462</v>
      </c>
      <c r="DH4141" t="s">
        <v>464</v>
      </c>
      <c r="DI4141" t="s">
        <v>463</v>
      </c>
      <c r="DJ4141" t="s">
        <v>462</v>
      </c>
      <c r="DK4141" t="s">
        <v>464</v>
      </c>
      <c r="DL4141" t="s">
        <v>462</v>
      </c>
      <c r="DM4141" t="s">
        <v>463</v>
      </c>
      <c r="DN4141" t="s">
        <v>462</v>
      </c>
      <c r="DO4141" t="s">
        <v>464</v>
      </c>
      <c r="DP4141" t="s">
        <v>463</v>
      </c>
      <c r="DQ4141" t="s">
        <v>465</v>
      </c>
      <c r="DR4141" t="s">
        <v>466</v>
      </c>
      <c r="DT4141" t="s">
        <v>466</v>
      </c>
      <c r="DU4141" t="s">
        <v>465</v>
      </c>
      <c r="DV4141" t="s">
        <v>466</v>
      </c>
      <c r="DX4141" t="s">
        <v>550</v>
      </c>
      <c r="DY4141" t="s">
        <v>466</v>
      </c>
      <c r="EA4141" t="s">
        <v>490</v>
      </c>
      <c r="EB4141" t="s">
        <v>490</v>
      </c>
      <c r="ED4141" t="s">
        <v>490</v>
      </c>
      <c r="EE4141" t="s">
        <v>490</v>
      </c>
      <c r="EF4141" t="s">
        <v>490</v>
      </c>
      <c r="EH4141" t="s">
        <v>490</v>
      </c>
      <c r="EI4141" t="s">
        <v>490</v>
      </c>
      <c r="EK4141" t="s">
        <v>468</v>
      </c>
      <c r="EL4141">
        <v>4</v>
      </c>
      <c r="EN4141" t="s">
        <v>468</v>
      </c>
      <c r="EO4141">
        <v>3</v>
      </c>
      <c r="EP4141" t="s">
        <v>468</v>
      </c>
      <c r="ER4141">
        <v>4</v>
      </c>
      <c r="ES4141" t="s">
        <v>468</v>
      </c>
      <c r="EU4141" s="7"/>
      <c r="GD4141">
        <v>1</v>
      </c>
      <c r="GE4141">
        <v>0</v>
      </c>
      <c r="GF4141">
        <v>0</v>
      </c>
      <c r="GG4141">
        <v>0</v>
      </c>
      <c r="GH4141">
        <v>0</v>
      </c>
      <c r="IR4141">
        <v>1</v>
      </c>
      <c r="IW4141">
        <v>3</v>
      </c>
      <c r="IX4141">
        <v>1</v>
      </c>
      <c r="IZ4141">
        <v>2</v>
      </c>
      <c r="JI4141">
        <v>3</v>
      </c>
      <c r="JJ4141">
        <v>2</v>
      </c>
      <c r="JL4141">
        <v>1</v>
      </c>
      <c r="JO4141">
        <v>3</v>
      </c>
      <c r="JQ4141">
        <v>1</v>
      </c>
      <c r="JS4141">
        <v>2</v>
      </c>
      <c r="JW4141">
        <v>1</v>
      </c>
      <c r="KG4141">
        <v>1</v>
      </c>
      <c r="KI4141">
        <v>2</v>
      </c>
      <c r="KM4141">
        <v>2</v>
      </c>
      <c r="KP4141">
        <v>1</v>
      </c>
      <c r="KY4141" t="s">
        <v>491</v>
      </c>
      <c r="KZ4141">
        <v>3</v>
      </c>
      <c r="LA4141" t="s">
        <v>491</v>
      </c>
      <c r="LB4141">
        <v>3</v>
      </c>
      <c r="LC4141">
        <v>3</v>
      </c>
      <c r="LI4141">
        <v>1</v>
      </c>
      <c r="LU4141">
        <v>1</v>
      </c>
      <c r="LZ4141">
        <v>1</v>
      </c>
      <c r="MI4141">
        <v>1</v>
      </c>
      <c r="MS4141">
        <v>1</v>
      </c>
      <c r="NB4141" t="s">
        <v>469</v>
      </c>
      <c r="NC4141" t="s">
        <v>471</v>
      </c>
      <c r="ND4141" t="s">
        <v>470</v>
      </c>
      <c r="NE4141" t="s">
        <v>469</v>
      </c>
      <c r="NF4141" t="s">
        <v>471</v>
      </c>
      <c r="NG4141" t="s">
        <v>470</v>
      </c>
      <c r="NH4141" t="s">
        <v>469</v>
      </c>
      <c r="NI4141" t="s">
        <v>471</v>
      </c>
      <c r="NJ4141" t="s">
        <v>471</v>
      </c>
      <c r="NK4141" t="s">
        <v>470</v>
      </c>
      <c r="NL4141" t="s">
        <v>471</v>
      </c>
      <c r="NM4141" t="s">
        <v>494</v>
      </c>
      <c r="NN4141" t="s">
        <v>469</v>
      </c>
      <c r="NO4141" t="s">
        <v>493</v>
      </c>
      <c r="NP4141" t="s">
        <v>471</v>
      </c>
      <c r="NQ4141" t="s">
        <v>469</v>
      </c>
      <c r="NR4141" t="s">
        <v>494</v>
      </c>
      <c r="NS4141" t="s">
        <v>471</v>
      </c>
      <c r="NT4141" t="s">
        <v>494</v>
      </c>
      <c r="NU4141" t="s">
        <v>471</v>
      </c>
      <c r="NV4141" t="s">
        <v>509</v>
      </c>
      <c r="NW4141" t="s">
        <v>474</v>
      </c>
      <c r="NX4141" t="s">
        <v>496</v>
      </c>
      <c r="NY4141" t="s">
        <v>496</v>
      </c>
      <c r="NZ4141" t="s">
        <v>496</v>
      </c>
      <c r="OA4141" t="s">
        <v>496</v>
      </c>
      <c r="OB4141" t="s">
        <v>473</v>
      </c>
      <c r="OC4141" t="s">
        <v>496</v>
      </c>
      <c r="OD4141" t="s">
        <v>496</v>
      </c>
      <c r="OE4141" t="s">
        <v>473</v>
      </c>
      <c r="OF4141" t="s">
        <v>496</v>
      </c>
      <c r="OG4141" t="s">
        <v>496</v>
      </c>
      <c r="OH4141" t="s">
        <v>496</v>
      </c>
      <c r="OI4141" t="s">
        <v>496</v>
      </c>
      <c r="OJ4141" t="s">
        <v>496</v>
      </c>
      <c r="OK4141" t="s">
        <v>496</v>
      </c>
      <c r="OL4141" t="s">
        <v>496</v>
      </c>
      <c r="OM4141" t="s">
        <v>510</v>
      </c>
      <c r="ON4141" t="s">
        <v>496</v>
      </c>
      <c r="OO4141" t="s">
        <v>496</v>
      </c>
      <c r="OP4141" t="s">
        <v>496</v>
      </c>
      <c r="QS4141" t="s">
        <v>475</v>
      </c>
      <c r="QU4141">
        <v>73.995149999999995</v>
      </c>
      <c r="QV4141" t="s">
        <v>476</v>
      </c>
      <c r="RO4141">
        <v>1</v>
      </c>
      <c r="RQ4141" s="9">
        <f>IFERROR(AVERAGE(INDEX('[1]DO NOT TOUCH Préparation'!$T$1:$T$5,MATCH('DO NOT TOUCH - inputExtraction'!$DG4141,'[1]DO NOT TOUCH Préparation'!$S$1:$S$5,0)),INDEX('[1]DO NOT TOUCH Préparation'!$T$1:$T$5,MATCH('DO NOT TOUCH - inputExtraction'!$DH4141,'[1]DO NOT TOUCH Préparation'!$S$1:$S$5,0)),INDEX('[1]DO NOT TOUCH Préparation'!$T$1:$T$5,MATCH('DO NOT TOUCH - inputExtraction'!$DI4141,'[1]DO NOT TOUCH Préparation'!$S$1:$S$5,0)),INDEX('[1]DO NOT TOUCH Préparation'!$T$1:$T$5,MATCH('DO NOT TOUCH - inputExtraction'!$DJ4141,'[1]DO NOT TOUCH Préparation'!$S$1:$S$5,0)),INDEX('[1]DO NOT TOUCH Préparation'!$T$1:$T$5,MATCH('DO NOT TOUCH - inputExtraction'!$DK4141,'[1]DO NOT TOUCH Préparation'!$S$1:$S$5,0))),"")</f>
        <v>4.2</v>
      </c>
      <c r="RR4141" s="7">
        <f>IFERROR(AVERAGE(INDEX('[1]DO NOT TOUCH Préparation'!$T$1:$T$5,MATCH($DL4141,'[1]DO NOT TOUCH Préparation'!$S$1:$S$5,0)),INDEX('[1]DO NOT TOUCH Préparation'!$T$1:$T$5,MATCH('DO NOT TOUCH - inputExtraction'!$DM4141,'[1]DO NOT TOUCH Préparation'!$S$1:$S$5,0)),INDEX('[1]DO NOT TOUCH Préparation'!$T$1:$T$5,MATCH('DO NOT TOUCH - inputExtraction'!$DN4141,'[1]DO NOT TOUCH Préparation'!$S$1:$S$5,0)),INDEX('[1]DO NOT TOUCH Préparation'!$T$1:$T$5,MATCH(DO4141,'[1]DO NOT TOUCH Préparation'!$S$1:$S$5,0)),INDEX('[1]DO NOT TOUCH Préparation'!$T$1:$T$5,MATCH('DO NOT TOUCH - inputExtraction'!$DP4141,'[1]DO NOT TOUCH Préparation'!$S$1:$S$5,0))),"")</f>
        <v>3.8</v>
      </c>
      <c r="RS4141" t="str">
        <f t="shared" si="261"/>
        <v>45-64</v>
      </c>
      <c r="RT4141" t="str">
        <f t="shared" si="261"/>
        <v>80 000 € et plus</v>
      </c>
      <c r="RV4141">
        <f>VLOOKUP(DG4141,'[1]DO NOT TOUCH Préparation'!$S$1:$T$5,2,0)</f>
        <v>4</v>
      </c>
      <c r="RW4141">
        <f>VLOOKUP(DH4141,'[1]DO NOT TOUCH Préparation'!$S$1:$T$5,2,0)</f>
        <v>5</v>
      </c>
      <c r="RX4141">
        <f>VLOOKUP(DI4141,'[1]DO NOT TOUCH Préparation'!$S$1:$T$5,2,0)</f>
        <v>3</v>
      </c>
      <c r="RY4141">
        <f>VLOOKUP(DJ4141,'[1]DO NOT TOUCH Préparation'!$S$1:$T$5,2,0)</f>
        <v>4</v>
      </c>
      <c r="RZ4141">
        <f>VLOOKUP(DK4141,'[1]DO NOT TOUCH Préparation'!$S$1:$T$5,2,0)</f>
        <v>5</v>
      </c>
      <c r="SA4141">
        <f>VLOOKUP(DL4141,'[1]DO NOT TOUCH Préparation'!$S$1:$T$5,2,0)</f>
        <v>4</v>
      </c>
      <c r="SB4141">
        <f>VLOOKUP(DM4141,'[1]DO NOT TOUCH Préparation'!$S$1:$T$5,2,0)</f>
        <v>3</v>
      </c>
      <c r="SC4141">
        <f>VLOOKUP(DN4141,'[1]DO NOT TOUCH Préparation'!$S$1:$T$5,2,0)</f>
        <v>4</v>
      </c>
      <c r="SD4141">
        <f>VLOOKUP(DO4141,'[1]DO NOT TOUCH Préparation'!$S$1:$T$5,2,0)</f>
        <v>5</v>
      </c>
      <c r="SE4141">
        <f>VLOOKUP(DP4141,'[1]DO NOT TOUCH Préparation'!$S$1:$T$5,2,0)</f>
        <v>3</v>
      </c>
      <c r="SG4141" t="str">
        <f t="shared" si="258"/>
        <v>Plus de 50%</v>
      </c>
      <c r="SH4141" t="str">
        <f t="shared" si="259"/>
        <v>Plus de 50%</v>
      </c>
      <c r="SI4141" t="str">
        <f t="shared" si="260"/>
        <v>Je n’achète pas de produits à base végétale (soja, amande, avoine…)</v>
      </c>
      <c r="SK4141" cm="1">
        <f t="array" ref="SK4141">IFERROR(INDEX('[1]DO NOT TOUCH Préparation'!$W$2:$W$7,MATCH('DO NOT TOUCH - inputExtraction'!SG4141,'[1]DO NOT TOUCH Préparation'!$V$2:$V$7,0),),"1")</f>
        <v>5</v>
      </c>
      <c r="SL4141" cm="1">
        <f t="array" ref="SL4141">IFERROR(INDEX('[1]DO NOT TOUCH Préparation'!$W$2:$W$7,MATCH('DO NOT TOUCH - inputExtraction'!SH4141,'[1]DO NOT TOUCH Préparation'!$V$2:$V$7,0),),"1")</f>
        <v>5</v>
      </c>
      <c r="SM4141" t="str" cm="1">
        <f t="array" ref="SM4141">IFERROR(INDEX('[1]DO NOT TOUCH Préparation'!$W$2:$W$7,MATCH('DO NOT TOUCH - inputExtraction'!SI4141,'[1]DO NOT TOUCH Préparation'!$V$2:$V$7,0),),"1")</f>
        <v>1</v>
      </c>
      <c r="SO4141">
        <v>1</v>
      </c>
      <c r="SQ4141">
        <f>IFERROR(VLOOKUP(J4141,'[1]DO NOT TOUCH Préparation'!$CL$2:$CM$9,2,0),"")</f>
        <v>6</v>
      </c>
      <c r="SR4141">
        <f>IFERROR(VLOOKUP(M4141,'[1]DO NOT TOUCH Préparation'!$CT$2:$CU$10,2,0),"")</f>
        <v>8</v>
      </c>
      <c r="SS4141">
        <f>IFERROR(VLOOKUP(N4141,'[1]DO NOT TOUCH Préparation'!$CX$2:$CY$6,2,0),"")</f>
        <v>4</v>
      </c>
    </row>
    <row r="4142" spans="1:513" ht="10.050000000000001" customHeight="1" x14ac:dyDescent="0.3">
      <c r="A4142" s="4">
        <v>7235</v>
      </c>
      <c r="B4142" s="4" t="s">
        <v>9321</v>
      </c>
      <c r="C4142" s="4" t="s">
        <v>7813</v>
      </c>
      <c r="D4142" s="4" t="s">
        <v>449</v>
      </c>
      <c r="E4142" s="4" t="s">
        <v>449</v>
      </c>
      <c r="G4142" s="4" t="s">
        <v>479</v>
      </c>
      <c r="H4142" s="4" t="s">
        <v>553</v>
      </c>
      <c r="I4142" s="4" t="s">
        <v>554</v>
      </c>
      <c r="J4142" s="4" t="s">
        <v>562</v>
      </c>
      <c r="K4142" s="4">
        <v>66</v>
      </c>
      <c r="L4142" s="5" t="s">
        <v>567</v>
      </c>
      <c r="M4142" s="4" t="s">
        <v>541</v>
      </c>
      <c r="N4142" s="5" t="s">
        <v>709</v>
      </c>
      <c r="O4142" s="6">
        <v>2</v>
      </c>
      <c r="P4142" s="6">
        <v>0</v>
      </c>
      <c r="Q4142" s="6">
        <v>0</v>
      </c>
      <c r="R4142" s="6">
        <v>1</v>
      </c>
      <c r="S4142" s="6">
        <v>1</v>
      </c>
      <c r="T4142" s="6">
        <v>1</v>
      </c>
      <c r="U4142" s="6">
        <v>0</v>
      </c>
      <c r="V4142" s="6">
        <v>1</v>
      </c>
      <c r="W4142" s="6">
        <v>0</v>
      </c>
      <c r="Y4142">
        <v>1</v>
      </c>
      <c r="AA4142">
        <v>2</v>
      </c>
      <c r="AD4142">
        <v>3</v>
      </c>
      <c r="AG4142" t="s">
        <v>484</v>
      </c>
      <c r="AI4142">
        <v>0</v>
      </c>
      <c r="AJ4142">
        <v>0</v>
      </c>
      <c r="AK4142">
        <v>0</v>
      </c>
      <c r="AL4142">
        <v>0</v>
      </c>
      <c r="AM4142">
        <v>0</v>
      </c>
      <c r="AN4142">
        <v>0</v>
      </c>
      <c r="AO4142">
        <v>1</v>
      </c>
      <c r="AP4142">
        <v>0</v>
      </c>
      <c r="AR4142">
        <v>0</v>
      </c>
      <c r="AS4142">
        <v>1</v>
      </c>
      <c r="AT4142">
        <v>0</v>
      </c>
      <c r="AU4142">
        <v>0</v>
      </c>
      <c r="AV4142">
        <v>0</v>
      </c>
      <c r="AW4142">
        <v>0</v>
      </c>
      <c r="AX4142">
        <v>0</v>
      </c>
      <c r="AY4142">
        <v>0</v>
      </c>
      <c r="AZ4142">
        <v>0</v>
      </c>
      <c r="BA4142">
        <v>1</v>
      </c>
      <c r="BB4142">
        <v>0</v>
      </c>
      <c r="BC4142">
        <v>0</v>
      </c>
      <c r="BD4142">
        <v>0</v>
      </c>
      <c r="BE4142">
        <v>0</v>
      </c>
      <c r="CG4142">
        <v>0</v>
      </c>
      <c r="CH4142">
        <v>0</v>
      </c>
      <c r="CJ4142" t="s">
        <v>458</v>
      </c>
      <c r="CK4142" t="s">
        <v>459</v>
      </c>
      <c r="CL4142" t="s">
        <v>460</v>
      </c>
      <c r="CM4142">
        <v>4</v>
      </c>
      <c r="CN4142" t="s">
        <v>487</v>
      </c>
      <c r="CO4142">
        <v>4</v>
      </c>
      <c r="CR4142" t="s">
        <v>459</v>
      </c>
      <c r="CS4142" t="s">
        <v>486</v>
      </c>
      <c r="CT4142">
        <v>4</v>
      </c>
      <c r="CU4142">
        <v>4</v>
      </c>
      <c r="CV4142">
        <v>3</v>
      </c>
      <c r="CY4142" t="s">
        <v>485</v>
      </c>
      <c r="CZ4142" t="s">
        <v>486</v>
      </c>
      <c r="DA4142">
        <v>2</v>
      </c>
      <c r="DB4142" t="s">
        <v>487</v>
      </c>
      <c r="DC4142" t="s">
        <v>487</v>
      </c>
      <c r="DD4142" t="s">
        <v>487</v>
      </c>
      <c r="DE4142">
        <v>4</v>
      </c>
      <c r="DF4142" t="s">
        <v>9322</v>
      </c>
      <c r="DG4142" t="s">
        <v>463</v>
      </c>
      <c r="DH4142" t="s">
        <v>506</v>
      </c>
      <c r="DI4142" t="s">
        <v>463</v>
      </c>
      <c r="DJ4142" t="s">
        <v>489</v>
      </c>
      <c r="DK4142" t="s">
        <v>463</v>
      </c>
      <c r="DL4142" t="s">
        <v>489</v>
      </c>
      <c r="DM4142" t="s">
        <v>489</v>
      </c>
      <c r="DN4142" t="s">
        <v>506</v>
      </c>
      <c r="DO4142" t="s">
        <v>489</v>
      </c>
      <c r="DP4142" t="s">
        <v>506</v>
      </c>
      <c r="EU4142" s="7"/>
      <c r="HH4142">
        <v>1</v>
      </c>
      <c r="HO4142">
        <v>1</v>
      </c>
      <c r="HW4142">
        <v>1</v>
      </c>
      <c r="IA4142">
        <v>1</v>
      </c>
      <c r="IF4142">
        <v>1</v>
      </c>
      <c r="IJ4142">
        <v>1</v>
      </c>
      <c r="IN4142">
        <v>1</v>
      </c>
      <c r="KY4142">
        <v>3</v>
      </c>
      <c r="KZ4142">
        <v>2</v>
      </c>
      <c r="LA4142" t="s">
        <v>492</v>
      </c>
      <c r="LB4142" t="s">
        <v>492</v>
      </c>
      <c r="LC4142">
        <v>2</v>
      </c>
      <c r="LD4142">
        <v>3</v>
      </c>
      <c r="LF4142">
        <v>1</v>
      </c>
      <c r="LH4142">
        <v>2</v>
      </c>
      <c r="LN4142">
        <v>3</v>
      </c>
      <c r="LP4142">
        <v>1</v>
      </c>
      <c r="LR4142">
        <v>2</v>
      </c>
      <c r="LX4142">
        <v>2</v>
      </c>
      <c r="LZ4142">
        <v>1</v>
      </c>
      <c r="MG4142">
        <v>3</v>
      </c>
      <c r="MH4142">
        <v>3</v>
      </c>
      <c r="MJ4142">
        <v>1</v>
      </c>
      <c r="ML4142">
        <v>2</v>
      </c>
      <c r="MR4142">
        <v>3</v>
      </c>
      <c r="MT4142">
        <v>1</v>
      </c>
      <c r="MV4142">
        <v>2</v>
      </c>
      <c r="NB4142" t="s">
        <v>470</v>
      </c>
      <c r="NC4142" t="s">
        <v>493</v>
      </c>
      <c r="ND4142" t="s">
        <v>469</v>
      </c>
      <c r="NE4142" t="s">
        <v>470</v>
      </c>
      <c r="NF4142" t="s">
        <v>469</v>
      </c>
      <c r="NG4142" t="s">
        <v>493</v>
      </c>
      <c r="NH4142" t="s">
        <v>493</v>
      </c>
      <c r="NI4142" t="s">
        <v>470</v>
      </c>
      <c r="NJ4142" t="s">
        <v>470</v>
      </c>
      <c r="NK4142" t="s">
        <v>469</v>
      </c>
      <c r="NL4142" t="s">
        <v>469</v>
      </c>
      <c r="NM4142" t="s">
        <v>508</v>
      </c>
      <c r="NN4142" t="s">
        <v>469</v>
      </c>
      <c r="NO4142" t="s">
        <v>508</v>
      </c>
      <c r="NP4142" t="s">
        <v>493</v>
      </c>
      <c r="NQ4142" t="s">
        <v>508</v>
      </c>
      <c r="NR4142" t="s">
        <v>508</v>
      </c>
      <c r="NS4142" t="s">
        <v>508</v>
      </c>
      <c r="NT4142" t="s">
        <v>508</v>
      </c>
      <c r="NU4142" t="s">
        <v>493</v>
      </c>
      <c r="NV4142" t="s">
        <v>509</v>
      </c>
      <c r="NW4142" t="s">
        <v>510</v>
      </c>
      <c r="NX4142" t="s">
        <v>510</v>
      </c>
      <c r="NY4142" t="s">
        <v>510</v>
      </c>
      <c r="NZ4142" t="s">
        <v>474</v>
      </c>
      <c r="OA4142" t="s">
        <v>496</v>
      </c>
      <c r="OB4142" t="s">
        <v>473</v>
      </c>
      <c r="OC4142" t="s">
        <v>474</v>
      </c>
      <c r="OD4142" t="s">
        <v>474</v>
      </c>
      <c r="OE4142" t="s">
        <v>473</v>
      </c>
      <c r="OF4142" t="s">
        <v>496</v>
      </c>
      <c r="OG4142" t="s">
        <v>496</v>
      </c>
      <c r="OH4142" t="s">
        <v>496</v>
      </c>
      <c r="OI4142" t="s">
        <v>510</v>
      </c>
      <c r="OJ4142" t="s">
        <v>496</v>
      </c>
      <c r="OK4142" t="s">
        <v>496</v>
      </c>
      <c r="OL4142" t="s">
        <v>473</v>
      </c>
      <c r="OM4142" t="s">
        <v>474</v>
      </c>
      <c r="ON4142" t="s">
        <v>473</v>
      </c>
      <c r="OO4142" t="s">
        <v>473</v>
      </c>
      <c r="OP4142" t="s">
        <v>473</v>
      </c>
      <c r="QS4142" t="s">
        <v>475</v>
      </c>
      <c r="QU4142">
        <v>10.895616666666999</v>
      </c>
      <c r="QV4142" t="s">
        <v>476</v>
      </c>
      <c r="RB4142" t="s">
        <v>9323</v>
      </c>
      <c r="RO4142">
        <v>1</v>
      </c>
      <c r="RQ4142" s="9">
        <f>IFERROR(AVERAGE(INDEX('[1]DO NOT TOUCH Préparation'!$T$1:$T$5,MATCH('DO NOT TOUCH - inputExtraction'!$DG4142,'[1]DO NOT TOUCH Préparation'!$S$1:$S$5,0)),INDEX('[1]DO NOT TOUCH Préparation'!$T$1:$T$5,MATCH('DO NOT TOUCH - inputExtraction'!$DH4142,'[1]DO NOT TOUCH Préparation'!$S$1:$S$5,0)),INDEX('[1]DO NOT TOUCH Préparation'!$T$1:$T$5,MATCH('DO NOT TOUCH - inputExtraction'!$DI4142,'[1]DO NOT TOUCH Préparation'!$S$1:$S$5,0)),INDEX('[1]DO NOT TOUCH Préparation'!$T$1:$T$5,MATCH('DO NOT TOUCH - inputExtraction'!$DJ4142,'[1]DO NOT TOUCH Préparation'!$S$1:$S$5,0)),INDEX('[1]DO NOT TOUCH Préparation'!$T$1:$T$5,MATCH('DO NOT TOUCH - inputExtraction'!$DK4142,'[1]DO NOT TOUCH Préparation'!$S$1:$S$5,0))),"")</f>
        <v>2.4</v>
      </c>
      <c r="RR4142" s="7">
        <f>IFERROR(AVERAGE(INDEX('[1]DO NOT TOUCH Préparation'!$T$1:$T$5,MATCH($DL4142,'[1]DO NOT TOUCH Préparation'!$S$1:$S$5,0)),INDEX('[1]DO NOT TOUCH Préparation'!$T$1:$T$5,MATCH('DO NOT TOUCH - inputExtraction'!$DM4142,'[1]DO NOT TOUCH Préparation'!$S$1:$S$5,0)),INDEX('[1]DO NOT TOUCH Préparation'!$T$1:$T$5,MATCH('DO NOT TOUCH - inputExtraction'!$DN4142,'[1]DO NOT TOUCH Préparation'!$S$1:$S$5,0)),INDEX('[1]DO NOT TOUCH Préparation'!$T$1:$T$5,MATCH(DO4142,'[1]DO NOT TOUCH Préparation'!$S$1:$S$5,0)),INDEX('[1]DO NOT TOUCH Préparation'!$T$1:$T$5,MATCH('DO NOT TOUCH - inputExtraction'!$DP4142,'[1]DO NOT TOUCH Préparation'!$S$1:$S$5,0))),"")</f>
        <v>1.4</v>
      </c>
      <c r="RS4142" t="str">
        <f t="shared" si="261"/>
        <v>65+</v>
      </c>
      <c r="RT4142" t="str">
        <f t="shared" si="261"/>
        <v>80 000 € et plus</v>
      </c>
      <c r="RV4142">
        <f>VLOOKUP(DG4142,'[1]DO NOT TOUCH Préparation'!$S$1:$T$5,2,0)</f>
        <v>3</v>
      </c>
      <c r="RW4142">
        <f>VLOOKUP(DH4142,'[1]DO NOT TOUCH Préparation'!$S$1:$T$5,2,0)</f>
        <v>2</v>
      </c>
      <c r="RX4142">
        <f>VLOOKUP(DI4142,'[1]DO NOT TOUCH Préparation'!$S$1:$T$5,2,0)</f>
        <v>3</v>
      </c>
      <c r="RY4142">
        <f>VLOOKUP(DJ4142,'[1]DO NOT TOUCH Préparation'!$S$1:$T$5,2,0)</f>
        <v>1</v>
      </c>
      <c r="RZ4142">
        <f>VLOOKUP(DK4142,'[1]DO NOT TOUCH Préparation'!$S$1:$T$5,2,0)</f>
        <v>3</v>
      </c>
      <c r="SA4142">
        <f>VLOOKUP(DL4142,'[1]DO NOT TOUCH Préparation'!$S$1:$T$5,2,0)</f>
        <v>1</v>
      </c>
      <c r="SB4142">
        <f>VLOOKUP(DM4142,'[1]DO NOT TOUCH Préparation'!$S$1:$T$5,2,0)</f>
        <v>1</v>
      </c>
      <c r="SC4142">
        <f>VLOOKUP(DN4142,'[1]DO NOT TOUCH Préparation'!$S$1:$T$5,2,0)</f>
        <v>2</v>
      </c>
      <c r="SD4142">
        <f>VLOOKUP(DO4142,'[1]DO NOT TOUCH Préparation'!$S$1:$T$5,2,0)</f>
        <v>1</v>
      </c>
      <c r="SE4142">
        <f>VLOOKUP(DP4142,'[1]DO NOT TOUCH Préparation'!$S$1:$T$5,2,0)</f>
        <v>2</v>
      </c>
      <c r="SG4142" t="str">
        <f t="shared" si="258"/>
        <v>6% à 20%</v>
      </c>
      <c r="SH4142" t="str">
        <f t="shared" si="259"/>
        <v>6% à 20%</v>
      </c>
      <c r="SI4142" t="str">
        <f t="shared" si="260"/>
        <v>Inférieur ou égal à 5%</v>
      </c>
      <c r="SK4142" cm="1">
        <f t="array" ref="SK4142">IFERROR(INDEX('[1]DO NOT TOUCH Préparation'!$W$2:$W$7,MATCH('DO NOT TOUCH - inputExtraction'!SG4142,'[1]DO NOT TOUCH Préparation'!$V$2:$V$7,0),),"1")</f>
        <v>3</v>
      </c>
      <c r="SL4142" cm="1">
        <f t="array" ref="SL4142">IFERROR(INDEX('[1]DO NOT TOUCH Préparation'!$W$2:$W$7,MATCH('DO NOT TOUCH - inputExtraction'!SH4142,'[1]DO NOT TOUCH Préparation'!$V$2:$V$7,0),),"1")</f>
        <v>3</v>
      </c>
      <c r="SM4142" cm="1">
        <f t="array" ref="SM4142">IFERROR(INDEX('[1]DO NOT TOUCH Préparation'!$W$2:$W$7,MATCH('DO NOT TOUCH - inputExtraction'!SI4142,'[1]DO NOT TOUCH Préparation'!$V$2:$V$7,0),),"1")</f>
        <v>2</v>
      </c>
      <c r="SO4142">
        <v>1</v>
      </c>
      <c r="SQ4142">
        <f>IFERROR(VLOOKUP(J4142,'[1]DO NOT TOUCH Préparation'!$CL$2:$CM$9,2,0),"")</f>
        <v>5</v>
      </c>
      <c r="SR4142">
        <f>IFERROR(VLOOKUP(M4142,'[1]DO NOT TOUCH Préparation'!$CT$2:$CU$10,2,0),"")</f>
        <v>8</v>
      </c>
      <c r="SS4142">
        <f>IFERROR(VLOOKUP(N4142,'[1]DO NOT TOUCH Préparation'!$CX$2:$CY$6,2,0),"")</f>
        <v>5</v>
      </c>
    </row>
    <row r="4143" spans="1:513" ht="10.050000000000001" customHeight="1" x14ac:dyDescent="0.3">
      <c r="A4143" s="4">
        <v>7236</v>
      </c>
      <c r="B4143" s="4" t="s">
        <v>9324</v>
      </c>
      <c r="C4143" s="4" t="s">
        <v>8632</v>
      </c>
      <c r="D4143" s="4" t="s">
        <v>449</v>
      </c>
      <c r="E4143" s="4" t="s">
        <v>449</v>
      </c>
      <c r="G4143" s="4" t="s">
        <v>479</v>
      </c>
      <c r="H4143" s="4" t="s">
        <v>625</v>
      </c>
      <c r="I4143" s="4" t="s">
        <v>514</v>
      </c>
      <c r="J4143" s="4" t="s">
        <v>453</v>
      </c>
      <c r="K4143" s="4">
        <v>61</v>
      </c>
      <c r="L4143" s="5" t="s">
        <v>454</v>
      </c>
      <c r="M4143" s="4" t="s">
        <v>541</v>
      </c>
      <c r="N4143" s="5" t="s">
        <v>456</v>
      </c>
      <c r="O4143" s="6">
        <v>3</v>
      </c>
      <c r="P4143" s="6">
        <v>0</v>
      </c>
      <c r="Q4143" s="6">
        <v>0</v>
      </c>
      <c r="R4143" s="6">
        <v>0</v>
      </c>
      <c r="S4143" s="6">
        <v>0</v>
      </c>
      <c r="T4143" s="6">
        <v>1</v>
      </c>
      <c r="U4143" s="6">
        <v>0</v>
      </c>
      <c r="V4143" s="6">
        <v>1</v>
      </c>
      <c r="W4143" s="6">
        <v>0</v>
      </c>
      <c r="X4143">
        <v>3</v>
      </c>
      <c r="Y4143">
        <v>2</v>
      </c>
      <c r="Z4143">
        <v>1</v>
      </c>
      <c r="AG4143" t="s">
        <v>504</v>
      </c>
      <c r="AI4143">
        <v>0</v>
      </c>
      <c r="AJ4143">
        <v>1</v>
      </c>
      <c r="AK4143">
        <v>0</v>
      </c>
      <c r="AL4143">
        <v>0</v>
      </c>
      <c r="AM4143">
        <v>0</v>
      </c>
      <c r="AN4143">
        <v>0</v>
      </c>
      <c r="AO4143">
        <v>1</v>
      </c>
      <c r="AP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1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CG4143">
        <v>0</v>
      </c>
      <c r="CH4143">
        <v>0</v>
      </c>
      <c r="CJ4143" t="s">
        <v>524</v>
      </c>
      <c r="CK4143" t="s">
        <v>459</v>
      </c>
      <c r="CL4143" t="s">
        <v>486</v>
      </c>
      <c r="CM4143" t="s">
        <v>535</v>
      </c>
      <c r="CN4143" t="s">
        <v>535</v>
      </c>
      <c r="CO4143">
        <v>3</v>
      </c>
      <c r="CR4143" t="s">
        <v>459</v>
      </c>
      <c r="CS4143" t="s">
        <v>486</v>
      </c>
      <c r="CT4143" t="s">
        <v>535</v>
      </c>
      <c r="CU4143" t="s">
        <v>535</v>
      </c>
      <c r="CV4143">
        <v>4</v>
      </c>
      <c r="CY4143" t="s">
        <v>461</v>
      </c>
      <c r="DG4143" t="s">
        <v>464</v>
      </c>
      <c r="DH4143" t="s">
        <v>462</v>
      </c>
      <c r="DI4143" t="s">
        <v>462</v>
      </c>
      <c r="DJ4143" t="s">
        <v>489</v>
      </c>
      <c r="DK4143" t="s">
        <v>462</v>
      </c>
      <c r="DL4143" t="s">
        <v>462</v>
      </c>
      <c r="DM4143" t="s">
        <v>489</v>
      </c>
      <c r="DN4143" t="s">
        <v>464</v>
      </c>
      <c r="DO4143" t="s">
        <v>464</v>
      </c>
      <c r="DP4143" t="s">
        <v>464</v>
      </c>
      <c r="DQ4143" t="s">
        <v>466</v>
      </c>
      <c r="DR4143" t="s">
        <v>466</v>
      </c>
      <c r="DS4143" t="s">
        <v>466</v>
      </c>
      <c r="DU4143" t="s">
        <v>466</v>
      </c>
      <c r="DV4143" t="s">
        <v>466</v>
      </c>
      <c r="DX4143" t="s">
        <v>466</v>
      </c>
      <c r="DY4143" t="s">
        <v>466</v>
      </c>
      <c r="DZ4143" t="s">
        <v>466</v>
      </c>
      <c r="EA4143" t="s">
        <v>627</v>
      </c>
      <c r="EB4143" t="s">
        <v>467</v>
      </c>
      <c r="EC4143" t="s">
        <v>627</v>
      </c>
      <c r="EE4143" t="s">
        <v>507</v>
      </c>
      <c r="EF4143" t="s">
        <v>507</v>
      </c>
      <c r="EH4143" t="s">
        <v>507</v>
      </c>
      <c r="EI4143" t="s">
        <v>627</v>
      </c>
      <c r="EJ4143" t="s">
        <v>507</v>
      </c>
      <c r="EK4143" t="s">
        <v>468</v>
      </c>
      <c r="EL4143">
        <v>3</v>
      </c>
      <c r="EM4143">
        <v>3</v>
      </c>
      <c r="EO4143">
        <v>4</v>
      </c>
      <c r="EP4143">
        <v>4</v>
      </c>
      <c r="ER4143">
        <v>4</v>
      </c>
      <c r="ES4143" t="s">
        <v>468</v>
      </c>
      <c r="ET4143" t="s">
        <v>468</v>
      </c>
      <c r="EU4143" s="7"/>
      <c r="HO4143">
        <v>1</v>
      </c>
      <c r="HP4143">
        <v>3</v>
      </c>
      <c r="HQ4143">
        <v>2</v>
      </c>
      <c r="IA4143">
        <v>1</v>
      </c>
      <c r="IB4143">
        <v>3</v>
      </c>
      <c r="IC4143">
        <v>2</v>
      </c>
      <c r="IQ4143">
        <v>1</v>
      </c>
      <c r="IS4143">
        <v>2</v>
      </c>
      <c r="IT4143">
        <v>3</v>
      </c>
      <c r="IW4143">
        <v>1</v>
      </c>
      <c r="IX4143">
        <v>3</v>
      </c>
      <c r="IY4143">
        <v>2</v>
      </c>
      <c r="JC4143">
        <v>1</v>
      </c>
      <c r="JD4143">
        <v>3</v>
      </c>
      <c r="JE4143">
        <v>2</v>
      </c>
      <c r="JO4143">
        <v>1</v>
      </c>
      <c r="JQ4143">
        <v>3</v>
      </c>
      <c r="JR4143">
        <v>2</v>
      </c>
      <c r="JU4143">
        <v>1</v>
      </c>
      <c r="JV4143">
        <v>3</v>
      </c>
      <c r="JX4143">
        <v>2</v>
      </c>
      <c r="KG4143">
        <v>1</v>
      </c>
      <c r="KI4143">
        <v>3</v>
      </c>
      <c r="KJ4143">
        <v>2</v>
      </c>
      <c r="KM4143">
        <v>1</v>
      </c>
      <c r="KO4143">
        <v>3</v>
      </c>
      <c r="KQ4143">
        <v>2</v>
      </c>
      <c r="KS4143">
        <v>2</v>
      </c>
      <c r="KT4143">
        <v>3</v>
      </c>
      <c r="KV4143">
        <v>1</v>
      </c>
      <c r="KY4143" t="s">
        <v>491</v>
      </c>
      <c r="KZ4143" t="s">
        <v>492</v>
      </c>
      <c r="LA4143" t="s">
        <v>492</v>
      </c>
      <c r="LB4143" t="s">
        <v>492</v>
      </c>
      <c r="LC4143">
        <v>3</v>
      </c>
      <c r="LD4143">
        <v>1</v>
      </c>
      <c r="LH4143">
        <v>2</v>
      </c>
      <c r="LK4143">
        <v>3</v>
      </c>
      <c r="LN4143">
        <v>1</v>
      </c>
      <c r="LP4143">
        <v>2</v>
      </c>
      <c r="LW4143">
        <v>3</v>
      </c>
      <c r="LX4143">
        <v>1</v>
      </c>
      <c r="ME4143">
        <v>3</v>
      </c>
      <c r="MG4143">
        <v>2</v>
      </c>
      <c r="MJ4143">
        <v>2</v>
      </c>
      <c r="ML4143">
        <v>3</v>
      </c>
      <c r="MO4143">
        <v>1</v>
      </c>
      <c r="MS4143">
        <v>2</v>
      </c>
      <c r="MT4143">
        <v>1</v>
      </c>
      <c r="MV4143">
        <v>3</v>
      </c>
      <c r="NB4143" t="s">
        <v>470</v>
      </c>
      <c r="NC4143" t="s">
        <v>470</v>
      </c>
      <c r="ND4143" t="s">
        <v>470</v>
      </c>
      <c r="NE4143" t="s">
        <v>470</v>
      </c>
      <c r="NF4143" t="s">
        <v>469</v>
      </c>
      <c r="NG4143" t="s">
        <v>469</v>
      </c>
      <c r="NH4143" t="s">
        <v>470</v>
      </c>
      <c r="NI4143" t="s">
        <v>470</v>
      </c>
      <c r="NJ4143" t="s">
        <v>470</v>
      </c>
      <c r="NK4143" t="s">
        <v>469</v>
      </c>
      <c r="NL4143" t="s">
        <v>494</v>
      </c>
      <c r="NM4143" t="s">
        <v>493</v>
      </c>
      <c r="NN4143" t="s">
        <v>494</v>
      </c>
      <c r="NO4143" t="s">
        <v>494</v>
      </c>
      <c r="NP4143" t="s">
        <v>494</v>
      </c>
      <c r="NQ4143" t="s">
        <v>494</v>
      </c>
      <c r="NR4143" t="s">
        <v>494</v>
      </c>
      <c r="NS4143" t="s">
        <v>494</v>
      </c>
      <c r="NT4143" t="s">
        <v>494</v>
      </c>
      <c r="NU4143" t="s">
        <v>494</v>
      </c>
      <c r="NV4143" t="s">
        <v>509</v>
      </c>
      <c r="NW4143" t="s">
        <v>473</v>
      </c>
      <c r="NX4143" t="s">
        <v>473</v>
      </c>
      <c r="NY4143" t="s">
        <v>473</v>
      </c>
      <c r="NZ4143" t="s">
        <v>496</v>
      </c>
      <c r="OA4143" t="s">
        <v>496</v>
      </c>
      <c r="OB4143" t="s">
        <v>473</v>
      </c>
      <c r="OC4143" t="s">
        <v>473</v>
      </c>
      <c r="OD4143" t="s">
        <v>473</v>
      </c>
      <c r="OE4143" t="s">
        <v>474</v>
      </c>
      <c r="OF4143" t="s">
        <v>496</v>
      </c>
      <c r="OG4143" t="s">
        <v>496</v>
      </c>
      <c r="OH4143" t="s">
        <v>496</v>
      </c>
      <c r="OI4143" t="s">
        <v>496</v>
      </c>
      <c r="OJ4143" t="s">
        <v>496</v>
      </c>
      <c r="OK4143" t="s">
        <v>473</v>
      </c>
      <c r="OL4143" t="s">
        <v>510</v>
      </c>
      <c r="OM4143" t="s">
        <v>474</v>
      </c>
      <c r="ON4143" t="s">
        <v>473</v>
      </c>
      <c r="OO4143" t="s">
        <v>474</v>
      </c>
      <c r="OP4143" t="s">
        <v>510</v>
      </c>
      <c r="QS4143" t="s">
        <v>475</v>
      </c>
      <c r="QU4143">
        <v>10.319016666667</v>
      </c>
      <c r="QV4143" t="s">
        <v>476</v>
      </c>
      <c r="RO4143">
        <v>1</v>
      </c>
      <c r="RQ4143" s="9">
        <f>IFERROR(AVERAGE(INDEX('[1]DO NOT TOUCH Préparation'!$T$1:$T$5,MATCH('DO NOT TOUCH - inputExtraction'!$DG4143,'[1]DO NOT TOUCH Préparation'!$S$1:$S$5,0)),INDEX('[1]DO NOT TOUCH Préparation'!$T$1:$T$5,MATCH('DO NOT TOUCH - inputExtraction'!$DH4143,'[1]DO NOT TOUCH Préparation'!$S$1:$S$5,0)),INDEX('[1]DO NOT TOUCH Préparation'!$T$1:$T$5,MATCH('DO NOT TOUCH - inputExtraction'!$DI4143,'[1]DO NOT TOUCH Préparation'!$S$1:$S$5,0)),INDEX('[1]DO NOT TOUCH Préparation'!$T$1:$T$5,MATCH('DO NOT TOUCH - inputExtraction'!$DJ4143,'[1]DO NOT TOUCH Préparation'!$S$1:$S$5,0)),INDEX('[1]DO NOT TOUCH Préparation'!$T$1:$T$5,MATCH('DO NOT TOUCH - inputExtraction'!$DK4143,'[1]DO NOT TOUCH Préparation'!$S$1:$S$5,0))),"")</f>
        <v>3.6</v>
      </c>
      <c r="RR4143" s="7">
        <f>IFERROR(AVERAGE(INDEX('[1]DO NOT TOUCH Préparation'!$T$1:$T$5,MATCH($DL4143,'[1]DO NOT TOUCH Préparation'!$S$1:$S$5,0)),INDEX('[1]DO NOT TOUCH Préparation'!$T$1:$T$5,MATCH('DO NOT TOUCH - inputExtraction'!$DM4143,'[1]DO NOT TOUCH Préparation'!$S$1:$S$5,0)),INDEX('[1]DO NOT TOUCH Préparation'!$T$1:$T$5,MATCH('DO NOT TOUCH - inputExtraction'!$DN4143,'[1]DO NOT TOUCH Préparation'!$S$1:$S$5,0)),INDEX('[1]DO NOT TOUCH Préparation'!$T$1:$T$5,MATCH(DO4143,'[1]DO NOT TOUCH Préparation'!$S$1:$S$5,0)),INDEX('[1]DO NOT TOUCH Préparation'!$T$1:$T$5,MATCH('DO NOT TOUCH - inputExtraction'!$DP4143,'[1]DO NOT TOUCH Préparation'!$S$1:$S$5,0))),"")</f>
        <v>4</v>
      </c>
      <c r="RS4143" t="str">
        <f t="shared" si="261"/>
        <v>45-64</v>
      </c>
      <c r="RT4143" t="str">
        <f t="shared" si="261"/>
        <v>80 000 € et plus</v>
      </c>
      <c r="RV4143">
        <f>VLOOKUP(DG4143,'[1]DO NOT TOUCH Préparation'!$S$1:$T$5,2,0)</f>
        <v>5</v>
      </c>
      <c r="RW4143">
        <f>VLOOKUP(DH4143,'[1]DO NOT TOUCH Préparation'!$S$1:$T$5,2,0)</f>
        <v>4</v>
      </c>
      <c r="RX4143">
        <f>VLOOKUP(DI4143,'[1]DO NOT TOUCH Préparation'!$S$1:$T$5,2,0)</f>
        <v>4</v>
      </c>
      <c r="RY4143">
        <f>VLOOKUP(DJ4143,'[1]DO NOT TOUCH Préparation'!$S$1:$T$5,2,0)</f>
        <v>1</v>
      </c>
      <c r="RZ4143">
        <f>VLOOKUP(DK4143,'[1]DO NOT TOUCH Préparation'!$S$1:$T$5,2,0)</f>
        <v>4</v>
      </c>
      <c r="SA4143">
        <f>VLOOKUP(DL4143,'[1]DO NOT TOUCH Préparation'!$S$1:$T$5,2,0)</f>
        <v>4</v>
      </c>
      <c r="SB4143">
        <f>VLOOKUP(DM4143,'[1]DO NOT TOUCH Préparation'!$S$1:$T$5,2,0)</f>
        <v>1</v>
      </c>
      <c r="SC4143">
        <f>VLOOKUP(DN4143,'[1]DO NOT TOUCH Préparation'!$S$1:$T$5,2,0)</f>
        <v>5</v>
      </c>
      <c r="SD4143">
        <f>VLOOKUP(DO4143,'[1]DO NOT TOUCH Préparation'!$S$1:$T$5,2,0)</f>
        <v>5</v>
      </c>
      <c r="SE4143">
        <f>VLOOKUP(DP4143,'[1]DO NOT TOUCH Préparation'!$S$1:$T$5,2,0)</f>
        <v>5</v>
      </c>
      <c r="SG4143" t="str">
        <f t="shared" si="258"/>
        <v>6% à 20%</v>
      </c>
      <c r="SH4143" t="str">
        <f t="shared" si="259"/>
        <v>6% à 20%</v>
      </c>
      <c r="SI4143" t="str">
        <f t="shared" si="260"/>
        <v>Je n’achète pas de produits à base végétale (soja, amande, avoine…)</v>
      </c>
      <c r="SK4143" cm="1">
        <f t="array" ref="SK4143">IFERROR(INDEX('[1]DO NOT TOUCH Préparation'!$W$2:$W$7,MATCH('DO NOT TOUCH - inputExtraction'!SG4143,'[1]DO NOT TOUCH Préparation'!$V$2:$V$7,0),),"1")</f>
        <v>3</v>
      </c>
      <c r="SL4143" cm="1">
        <f t="array" ref="SL4143">IFERROR(INDEX('[1]DO NOT TOUCH Préparation'!$W$2:$W$7,MATCH('DO NOT TOUCH - inputExtraction'!SH4143,'[1]DO NOT TOUCH Préparation'!$V$2:$V$7,0),),"1")</f>
        <v>3</v>
      </c>
      <c r="SM4143" t="str" cm="1">
        <f t="array" ref="SM4143">IFERROR(INDEX('[1]DO NOT TOUCH Préparation'!$W$2:$W$7,MATCH('DO NOT TOUCH - inputExtraction'!SI4143,'[1]DO NOT TOUCH Préparation'!$V$2:$V$7,0),),"1")</f>
        <v>1</v>
      </c>
      <c r="SO4143">
        <v>1</v>
      </c>
      <c r="SQ4143">
        <f>IFERROR(VLOOKUP(J4143,'[1]DO NOT TOUCH Préparation'!$CL$2:$CM$9,2,0),"")</f>
        <v>4</v>
      </c>
      <c r="SR4143">
        <f>IFERROR(VLOOKUP(M4143,'[1]DO NOT TOUCH Préparation'!$CT$2:$CU$10,2,0),"")</f>
        <v>8</v>
      </c>
      <c r="SS4143">
        <f>IFERROR(VLOOKUP(N4143,'[1]DO NOT TOUCH Préparation'!$CX$2:$CY$6,2,0),"")</f>
        <v>4</v>
      </c>
    </row>
    <row r="4144" spans="1:513" ht="10.050000000000001" customHeight="1" x14ac:dyDescent="0.3">
      <c r="A4144" s="4">
        <v>7239</v>
      </c>
      <c r="B4144" s="4" t="s">
        <v>9325</v>
      </c>
      <c r="C4144" s="4" t="s">
        <v>4923</v>
      </c>
      <c r="D4144" s="4" t="s">
        <v>449</v>
      </c>
      <c r="E4144" s="4" t="s">
        <v>449</v>
      </c>
      <c r="G4144" s="4" t="s">
        <v>479</v>
      </c>
      <c r="H4144" s="4" t="s">
        <v>731</v>
      </c>
      <c r="I4144" s="4" t="s">
        <v>514</v>
      </c>
      <c r="J4144" s="4" t="s">
        <v>501</v>
      </c>
      <c r="K4144" s="4">
        <v>53</v>
      </c>
      <c r="L4144" s="5" t="s">
        <v>454</v>
      </c>
      <c r="M4144" s="4" t="s">
        <v>541</v>
      </c>
      <c r="N4144" s="5" t="s">
        <v>483</v>
      </c>
      <c r="O4144" s="6">
        <v>2</v>
      </c>
      <c r="P4144" s="6">
        <v>0</v>
      </c>
      <c r="Q4144" s="6">
        <v>0</v>
      </c>
      <c r="R4144" s="6">
        <v>0</v>
      </c>
      <c r="S4144" s="6">
        <v>0</v>
      </c>
      <c r="T4144" s="6">
        <v>1</v>
      </c>
      <c r="U4144" s="6">
        <v>0</v>
      </c>
      <c r="V4144" s="6">
        <v>1</v>
      </c>
      <c r="W4144" s="6">
        <v>0</v>
      </c>
      <c r="X4144">
        <v>1</v>
      </c>
      <c r="Y4144">
        <v>2</v>
      </c>
      <c r="Z4144">
        <v>3</v>
      </c>
      <c r="AG4144" t="s">
        <v>549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1</v>
      </c>
      <c r="BA4144">
        <v>0</v>
      </c>
      <c r="BB4144">
        <v>0</v>
      </c>
      <c r="BC4144">
        <v>0</v>
      </c>
      <c r="BD4144">
        <v>0</v>
      </c>
      <c r="BE4144">
        <v>1</v>
      </c>
      <c r="CG4144">
        <v>0</v>
      </c>
      <c r="CH4144">
        <v>0</v>
      </c>
      <c r="CJ4144" t="s">
        <v>524</v>
      </c>
      <c r="CK4144" t="s">
        <v>485</v>
      </c>
      <c r="CL4144" t="s">
        <v>460</v>
      </c>
      <c r="CM4144" t="s">
        <v>535</v>
      </c>
      <c r="CN4144" t="s">
        <v>535</v>
      </c>
      <c r="CO4144">
        <v>4</v>
      </c>
      <c r="CR4144" t="s">
        <v>485</v>
      </c>
      <c r="CS4144" t="s">
        <v>486</v>
      </c>
      <c r="CT4144">
        <v>4</v>
      </c>
      <c r="CU4144" t="s">
        <v>535</v>
      </c>
      <c r="CV4144">
        <v>3</v>
      </c>
      <c r="CY4144" t="s">
        <v>461</v>
      </c>
      <c r="DG4144" t="s">
        <v>462</v>
      </c>
      <c r="DH4144" t="s">
        <v>464</v>
      </c>
      <c r="DI4144" t="s">
        <v>462</v>
      </c>
      <c r="DJ4144" t="s">
        <v>506</v>
      </c>
      <c r="DK4144" t="s">
        <v>462</v>
      </c>
      <c r="DL4144" t="s">
        <v>462</v>
      </c>
      <c r="DM4144" t="s">
        <v>489</v>
      </c>
      <c r="DN4144" t="s">
        <v>464</v>
      </c>
      <c r="DO4144" t="s">
        <v>462</v>
      </c>
      <c r="DP4144" t="s">
        <v>462</v>
      </c>
      <c r="DQ4144" t="s">
        <v>465</v>
      </c>
      <c r="DR4144" t="s">
        <v>465</v>
      </c>
      <c r="DS4144" t="s">
        <v>465</v>
      </c>
      <c r="DU4144" t="s">
        <v>465</v>
      </c>
      <c r="DV4144" t="s">
        <v>465</v>
      </c>
      <c r="DX4144" t="s">
        <v>465</v>
      </c>
      <c r="DY4144" t="s">
        <v>465</v>
      </c>
      <c r="DZ4144" t="s">
        <v>465</v>
      </c>
      <c r="EA4144" t="s">
        <v>467</v>
      </c>
      <c r="EB4144" t="s">
        <v>467</v>
      </c>
      <c r="EC4144" t="s">
        <v>467</v>
      </c>
      <c r="EE4144" t="s">
        <v>467</v>
      </c>
      <c r="EF4144" t="s">
        <v>467</v>
      </c>
      <c r="EH4144" t="s">
        <v>467</v>
      </c>
      <c r="EI4144" t="s">
        <v>467</v>
      </c>
      <c r="EJ4144" t="s">
        <v>467</v>
      </c>
      <c r="EK4144" t="s">
        <v>468</v>
      </c>
      <c r="EL4144" t="s">
        <v>468</v>
      </c>
      <c r="EM4144" t="s">
        <v>468</v>
      </c>
      <c r="EO4144" t="s">
        <v>468</v>
      </c>
      <c r="EP4144">
        <v>4</v>
      </c>
      <c r="ER4144">
        <v>4</v>
      </c>
      <c r="ES4144">
        <v>4</v>
      </c>
      <c r="ET4144">
        <v>4</v>
      </c>
      <c r="EU4144" s="7"/>
      <c r="HO4144">
        <v>1</v>
      </c>
      <c r="IA4144">
        <v>1</v>
      </c>
      <c r="IQ4144">
        <v>1</v>
      </c>
      <c r="IW4144">
        <v>1</v>
      </c>
      <c r="JC4144">
        <v>1</v>
      </c>
      <c r="JO4144">
        <v>1</v>
      </c>
      <c r="JU4144">
        <v>1</v>
      </c>
      <c r="KG4144">
        <v>1</v>
      </c>
      <c r="KM4144">
        <v>1</v>
      </c>
      <c r="KS4144">
        <v>1</v>
      </c>
      <c r="KY4144" t="s">
        <v>491</v>
      </c>
      <c r="KZ4144">
        <v>4</v>
      </c>
      <c r="LA4144">
        <v>2</v>
      </c>
      <c r="LB4144">
        <v>3</v>
      </c>
      <c r="LC4144">
        <v>2</v>
      </c>
      <c r="LF4144">
        <v>1</v>
      </c>
      <c r="LH4144">
        <v>2</v>
      </c>
      <c r="LM4144">
        <v>3</v>
      </c>
      <c r="LN4144">
        <v>2</v>
      </c>
      <c r="LO4144">
        <v>3</v>
      </c>
      <c r="LR4144">
        <v>1</v>
      </c>
      <c r="LZ4144">
        <v>1</v>
      </c>
      <c r="MC4144">
        <v>2</v>
      </c>
      <c r="MG4144">
        <v>3</v>
      </c>
      <c r="MH4144">
        <v>2</v>
      </c>
      <c r="MI4144">
        <v>3</v>
      </c>
      <c r="MJ4144">
        <v>1</v>
      </c>
      <c r="MS4144">
        <v>1</v>
      </c>
      <c r="MT4144">
        <v>2</v>
      </c>
      <c r="MV4144">
        <v>3</v>
      </c>
      <c r="NB4144" t="s">
        <v>469</v>
      </c>
      <c r="NC4144" t="s">
        <v>469</v>
      </c>
      <c r="ND4144" t="s">
        <v>471</v>
      </c>
      <c r="NE4144" t="s">
        <v>470</v>
      </c>
      <c r="NF4144" t="s">
        <v>469</v>
      </c>
      <c r="NG4144" t="s">
        <v>469</v>
      </c>
      <c r="NH4144" t="s">
        <v>470</v>
      </c>
      <c r="NI4144" t="s">
        <v>470</v>
      </c>
      <c r="NJ4144" t="s">
        <v>470</v>
      </c>
      <c r="NK4144" t="s">
        <v>469</v>
      </c>
      <c r="NL4144" t="s">
        <v>494</v>
      </c>
      <c r="NM4144" t="s">
        <v>494</v>
      </c>
      <c r="NN4144" t="s">
        <v>494</v>
      </c>
      <c r="NO4144" t="s">
        <v>508</v>
      </c>
      <c r="NP4144" t="s">
        <v>494</v>
      </c>
      <c r="NQ4144" t="s">
        <v>494</v>
      </c>
      <c r="NR4144" t="s">
        <v>494</v>
      </c>
      <c r="NS4144" t="s">
        <v>494</v>
      </c>
      <c r="NT4144" t="s">
        <v>494</v>
      </c>
      <c r="NU4144" t="s">
        <v>469</v>
      </c>
      <c r="NV4144" t="s">
        <v>472</v>
      </c>
      <c r="NW4144" t="s">
        <v>496</v>
      </c>
      <c r="NX4144" t="s">
        <v>496</v>
      </c>
      <c r="NY4144" t="s">
        <v>496</v>
      </c>
      <c r="NZ4144" t="s">
        <v>474</v>
      </c>
      <c r="OA4144" t="s">
        <v>474</v>
      </c>
      <c r="OB4144" t="s">
        <v>473</v>
      </c>
      <c r="OC4144" t="s">
        <v>473</v>
      </c>
      <c r="OD4144" t="s">
        <v>473</v>
      </c>
      <c r="OE4144" t="s">
        <v>473</v>
      </c>
      <c r="OF4144" t="s">
        <v>496</v>
      </c>
      <c r="OG4144" t="s">
        <v>496</v>
      </c>
      <c r="OH4144" t="s">
        <v>496</v>
      </c>
      <c r="OI4144" t="s">
        <v>473</v>
      </c>
      <c r="OJ4144" t="s">
        <v>474</v>
      </c>
      <c r="OK4144" t="s">
        <v>474</v>
      </c>
      <c r="OL4144" t="s">
        <v>473</v>
      </c>
      <c r="OM4144" t="s">
        <v>473</v>
      </c>
      <c r="ON4144" t="s">
        <v>474</v>
      </c>
      <c r="OO4144" t="s">
        <v>473</v>
      </c>
      <c r="OP4144" t="s">
        <v>473</v>
      </c>
      <c r="QS4144" t="s">
        <v>475</v>
      </c>
      <c r="QU4144">
        <v>16.674183333333001</v>
      </c>
      <c r="QV4144" t="s">
        <v>476</v>
      </c>
      <c r="RO4144">
        <v>1</v>
      </c>
      <c r="RQ4144" s="9">
        <f>IFERROR(AVERAGE(INDEX('[1]DO NOT TOUCH Préparation'!$T$1:$T$5,MATCH('DO NOT TOUCH - inputExtraction'!$DG4144,'[1]DO NOT TOUCH Préparation'!$S$1:$S$5,0)),INDEX('[1]DO NOT TOUCH Préparation'!$T$1:$T$5,MATCH('DO NOT TOUCH - inputExtraction'!$DH4144,'[1]DO NOT TOUCH Préparation'!$S$1:$S$5,0)),INDEX('[1]DO NOT TOUCH Préparation'!$T$1:$T$5,MATCH('DO NOT TOUCH - inputExtraction'!$DI4144,'[1]DO NOT TOUCH Préparation'!$S$1:$S$5,0)),INDEX('[1]DO NOT TOUCH Préparation'!$T$1:$T$5,MATCH('DO NOT TOUCH - inputExtraction'!$DJ4144,'[1]DO NOT TOUCH Préparation'!$S$1:$S$5,0)),INDEX('[1]DO NOT TOUCH Préparation'!$T$1:$T$5,MATCH('DO NOT TOUCH - inputExtraction'!$DK4144,'[1]DO NOT TOUCH Préparation'!$S$1:$S$5,0))),"")</f>
        <v>3.8</v>
      </c>
      <c r="RR4144" s="7">
        <f>IFERROR(AVERAGE(INDEX('[1]DO NOT TOUCH Préparation'!$T$1:$T$5,MATCH($DL4144,'[1]DO NOT TOUCH Préparation'!$S$1:$S$5,0)),INDEX('[1]DO NOT TOUCH Préparation'!$T$1:$T$5,MATCH('DO NOT TOUCH - inputExtraction'!$DM4144,'[1]DO NOT TOUCH Préparation'!$S$1:$S$5,0)),INDEX('[1]DO NOT TOUCH Préparation'!$T$1:$T$5,MATCH('DO NOT TOUCH - inputExtraction'!$DN4144,'[1]DO NOT TOUCH Préparation'!$S$1:$S$5,0)),INDEX('[1]DO NOT TOUCH Préparation'!$T$1:$T$5,MATCH(DO4144,'[1]DO NOT TOUCH Préparation'!$S$1:$S$5,0)),INDEX('[1]DO NOT TOUCH Préparation'!$T$1:$T$5,MATCH('DO NOT TOUCH - inputExtraction'!$DP4144,'[1]DO NOT TOUCH Préparation'!$S$1:$S$5,0))),"")</f>
        <v>3.6</v>
      </c>
      <c r="RS4144" t="str">
        <f t="shared" si="261"/>
        <v>45-64</v>
      </c>
      <c r="RT4144" t="str">
        <f t="shared" si="261"/>
        <v>80 000 € et plus</v>
      </c>
      <c r="RV4144">
        <f>VLOOKUP(DG4144,'[1]DO NOT TOUCH Préparation'!$S$1:$T$5,2,0)</f>
        <v>4</v>
      </c>
      <c r="RW4144">
        <f>VLOOKUP(DH4144,'[1]DO NOT TOUCH Préparation'!$S$1:$T$5,2,0)</f>
        <v>5</v>
      </c>
      <c r="RX4144">
        <f>VLOOKUP(DI4144,'[1]DO NOT TOUCH Préparation'!$S$1:$T$5,2,0)</f>
        <v>4</v>
      </c>
      <c r="RY4144">
        <f>VLOOKUP(DJ4144,'[1]DO NOT TOUCH Préparation'!$S$1:$T$5,2,0)</f>
        <v>2</v>
      </c>
      <c r="RZ4144">
        <f>VLOOKUP(DK4144,'[1]DO NOT TOUCH Préparation'!$S$1:$T$5,2,0)</f>
        <v>4</v>
      </c>
      <c r="SA4144">
        <f>VLOOKUP(DL4144,'[1]DO NOT TOUCH Préparation'!$S$1:$T$5,2,0)</f>
        <v>4</v>
      </c>
      <c r="SB4144">
        <f>VLOOKUP(DM4144,'[1]DO NOT TOUCH Préparation'!$S$1:$T$5,2,0)</f>
        <v>1</v>
      </c>
      <c r="SC4144">
        <f>VLOOKUP(DN4144,'[1]DO NOT TOUCH Préparation'!$S$1:$T$5,2,0)</f>
        <v>5</v>
      </c>
      <c r="SD4144">
        <f>VLOOKUP(DO4144,'[1]DO NOT TOUCH Préparation'!$S$1:$T$5,2,0)</f>
        <v>4</v>
      </c>
      <c r="SE4144">
        <f>VLOOKUP(DP4144,'[1]DO NOT TOUCH Préparation'!$S$1:$T$5,2,0)</f>
        <v>4</v>
      </c>
      <c r="SG4144" t="str">
        <f t="shared" si="258"/>
        <v>Inférieur ou égal à 5%</v>
      </c>
      <c r="SH4144" t="str">
        <f t="shared" si="259"/>
        <v>Inférieur ou égal à 5%</v>
      </c>
      <c r="SI4144" t="str">
        <f t="shared" si="260"/>
        <v>Je n’achète pas de produits à base végétale (soja, amande, avoine…)</v>
      </c>
      <c r="SK4144" cm="1">
        <f t="array" ref="SK4144">IFERROR(INDEX('[1]DO NOT TOUCH Préparation'!$W$2:$W$7,MATCH('DO NOT TOUCH - inputExtraction'!SG4144,'[1]DO NOT TOUCH Préparation'!$V$2:$V$7,0),),"1")</f>
        <v>2</v>
      </c>
      <c r="SL4144" cm="1">
        <f t="array" ref="SL4144">IFERROR(INDEX('[1]DO NOT TOUCH Préparation'!$W$2:$W$7,MATCH('DO NOT TOUCH - inputExtraction'!SH4144,'[1]DO NOT TOUCH Préparation'!$V$2:$V$7,0),),"1")</f>
        <v>2</v>
      </c>
      <c r="SM4144" t="str" cm="1">
        <f t="array" ref="SM4144">IFERROR(INDEX('[1]DO NOT TOUCH Préparation'!$W$2:$W$7,MATCH('DO NOT TOUCH - inputExtraction'!SI4144,'[1]DO NOT TOUCH Préparation'!$V$2:$V$7,0),),"1")</f>
        <v>1</v>
      </c>
      <c r="SO4144">
        <v>1</v>
      </c>
      <c r="SQ4144">
        <f>IFERROR(VLOOKUP(J4144,'[1]DO NOT TOUCH Préparation'!$CL$2:$CM$9,2,0),"")</f>
        <v>3</v>
      </c>
      <c r="SR4144">
        <f>IFERROR(VLOOKUP(M4144,'[1]DO NOT TOUCH Préparation'!$CT$2:$CU$10,2,0),"")</f>
        <v>8</v>
      </c>
      <c r="SS4144">
        <f>IFERROR(VLOOKUP(N4144,'[1]DO NOT TOUCH Préparation'!$CX$2:$CY$6,2,0),"")</f>
        <v>2</v>
      </c>
    </row>
    <row r="4145" spans="1:513" ht="10.050000000000001" customHeight="1" x14ac:dyDescent="0.3">
      <c r="A4145" s="4">
        <v>7240</v>
      </c>
      <c r="B4145" s="4" t="s">
        <v>9326</v>
      </c>
      <c r="C4145" s="4" t="s">
        <v>9327</v>
      </c>
      <c r="D4145" s="4" t="s">
        <v>868</v>
      </c>
      <c r="E4145" s="4" t="s">
        <v>868</v>
      </c>
      <c r="G4145" s="4" t="s">
        <v>479</v>
      </c>
      <c r="H4145" s="4" t="s">
        <v>1449</v>
      </c>
      <c r="I4145" s="4" t="s">
        <v>1149</v>
      </c>
      <c r="J4145" s="4" t="s">
        <v>453</v>
      </c>
      <c r="K4145" s="4">
        <v>18</v>
      </c>
      <c r="L4145" s="5" t="s">
        <v>596</v>
      </c>
      <c r="M4145" s="4" t="s">
        <v>533</v>
      </c>
      <c r="N4145" s="5" t="s">
        <v>483</v>
      </c>
      <c r="O4145" s="6">
        <v>2</v>
      </c>
      <c r="P4145" s="6">
        <v>1</v>
      </c>
      <c r="Q4145" s="6">
        <v>0</v>
      </c>
      <c r="R4145" s="6">
        <v>1</v>
      </c>
      <c r="S4145" s="6">
        <v>1</v>
      </c>
      <c r="T4145" s="6">
        <v>1</v>
      </c>
      <c r="U4145" s="6">
        <v>0</v>
      </c>
      <c r="V4145" s="6">
        <v>1</v>
      </c>
      <c r="W4145" s="6">
        <v>0</v>
      </c>
      <c r="X4145">
        <v>1</v>
      </c>
      <c r="Y4145">
        <v>2</v>
      </c>
      <c r="AA4145">
        <v>3</v>
      </c>
      <c r="AG4145" t="s">
        <v>889</v>
      </c>
      <c r="BO4145">
        <v>1</v>
      </c>
      <c r="BP4145">
        <v>0</v>
      </c>
      <c r="BQ4145">
        <v>0</v>
      </c>
      <c r="BR4145">
        <v>1</v>
      </c>
      <c r="BS4145">
        <v>0</v>
      </c>
      <c r="BT4145">
        <v>0</v>
      </c>
      <c r="BU4145">
        <v>1</v>
      </c>
      <c r="BV4145">
        <v>0</v>
      </c>
      <c r="BW4145">
        <v>0</v>
      </c>
      <c r="CG4145">
        <v>0</v>
      </c>
      <c r="CH4145">
        <v>0</v>
      </c>
      <c r="CJ4145" t="s">
        <v>458</v>
      </c>
      <c r="CK4145" t="s">
        <v>534</v>
      </c>
      <c r="CL4145" t="s">
        <v>654</v>
      </c>
      <c r="CM4145">
        <v>4</v>
      </c>
      <c r="CN4145" t="s">
        <v>535</v>
      </c>
      <c r="CO4145">
        <v>4</v>
      </c>
      <c r="CR4145" t="s">
        <v>459</v>
      </c>
      <c r="CS4145" t="s">
        <v>460</v>
      </c>
      <c r="CT4145">
        <v>3</v>
      </c>
      <c r="CU4145">
        <v>4</v>
      </c>
      <c r="CV4145" t="s">
        <v>535</v>
      </c>
      <c r="CY4145" t="s">
        <v>459</v>
      </c>
      <c r="CZ4145" t="s">
        <v>460</v>
      </c>
      <c r="DA4145">
        <v>4</v>
      </c>
      <c r="DB4145" t="s">
        <v>535</v>
      </c>
      <c r="DC4145">
        <v>4</v>
      </c>
      <c r="DD4145">
        <v>3</v>
      </c>
      <c r="DG4145" t="s">
        <v>462</v>
      </c>
      <c r="DH4145" t="s">
        <v>463</v>
      </c>
      <c r="DI4145" t="s">
        <v>462</v>
      </c>
      <c r="DJ4145" t="s">
        <v>464</v>
      </c>
      <c r="DK4145" t="s">
        <v>462</v>
      </c>
      <c r="DL4145" t="s">
        <v>464</v>
      </c>
      <c r="DM4145" t="s">
        <v>464</v>
      </c>
      <c r="DN4145" t="s">
        <v>462</v>
      </c>
      <c r="DO4145" t="s">
        <v>462</v>
      </c>
      <c r="DP4145" t="s">
        <v>464</v>
      </c>
      <c r="DQ4145" t="s">
        <v>466</v>
      </c>
      <c r="DS4145" t="s">
        <v>466</v>
      </c>
      <c r="DT4145" t="s">
        <v>466</v>
      </c>
      <c r="DU4145" t="s">
        <v>466</v>
      </c>
      <c r="DV4145" t="s">
        <v>466</v>
      </c>
      <c r="DW4145" t="s">
        <v>466</v>
      </c>
      <c r="DX4145" t="s">
        <v>466</v>
      </c>
      <c r="DY4145" t="s">
        <v>550</v>
      </c>
      <c r="DZ4145" t="s">
        <v>550</v>
      </c>
      <c r="EA4145" t="s">
        <v>467</v>
      </c>
      <c r="EC4145" t="s">
        <v>467</v>
      </c>
      <c r="ED4145" t="s">
        <v>490</v>
      </c>
      <c r="EE4145" t="s">
        <v>507</v>
      </c>
      <c r="EF4145" t="s">
        <v>627</v>
      </c>
      <c r="EG4145" t="s">
        <v>490</v>
      </c>
      <c r="EH4145" t="s">
        <v>467</v>
      </c>
      <c r="EI4145" t="s">
        <v>507</v>
      </c>
      <c r="EJ4145" t="s">
        <v>490</v>
      </c>
      <c r="EK4145">
        <v>3</v>
      </c>
      <c r="EM4145">
        <v>4</v>
      </c>
      <c r="EN4145">
        <v>4</v>
      </c>
      <c r="EO4145">
        <v>2</v>
      </c>
      <c r="EP4145">
        <v>4</v>
      </c>
      <c r="EQ4145" t="s">
        <v>468</v>
      </c>
      <c r="ER4145">
        <v>4</v>
      </c>
      <c r="ES4145">
        <v>3</v>
      </c>
      <c r="ET4145">
        <v>2</v>
      </c>
      <c r="EU4145" s="7"/>
      <c r="GI4145">
        <v>0</v>
      </c>
      <c r="GJ4145">
        <v>0</v>
      </c>
      <c r="GK4145">
        <v>0</v>
      </c>
      <c r="GL4145">
        <v>1</v>
      </c>
      <c r="GM4145">
        <v>0</v>
      </c>
      <c r="GN4145">
        <v>0</v>
      </c>
      <c r="GO4145">
        <v>1</v>
      </c>
      <c r="GP4145">
        <v>0</v>
      </c>
      <c r="GQ4145">
        <v>0</v>
      </c>
      <c r="GR4145">
        <v>0</v>
      </c>
      <c r="IR4145">
        <v>1</v>
      </c>
      <c r="IS4145">
        <v>2</v>
      </c>
      <c r="IU4145">
        <v>3</v>
      </c>
      <c r="JD4145">
        <v>1</v>
      </c>
      <c r="JE4145">
        <v>3</v>
      </c>
      <c r="JF4145">
        <v>2</v>
      </c>
      <c r="JJ4145">
        <v>1</v>
      </c>
      <c r="JL4145">
        <v>2</v>
      </c>
      <c r="JM4145">
        <v>3</v>
      </c>
      <c r="JO4145">
        <v>1</v>
      </c>
      <c r="JQ4145">
        <v>2</v>
      </c>
      <c r="JS4145">
        <v>3</v>
      </c>
      <c r="JU4145">
        <v>3</v>
      </c>
      <c r="JW4145">
        <v>1</v>
      </c>
      <c r="JY4145">
        <v>2</v>
      </c>
      <c r="KC4145">
        <v>1</v>
      </c>
      <c r="KD4145">
        <v>2</v>
      </c>
      <c r="KE4145">
        <v>3</v>
      </c>
      <c r="KH4145">
        <v>2</v>
      </c>
      <c r="KI4145">
        <v>1</v>
      </c>
      <c r="KK4145">
        <v>3</v>
      </c>
      <c r="KN4145">
        <v>3</v>
      </c>
      <c r="KP4145">
        <v>1</v>
      </c>
      <c r="KQ4145">
        <v>2</v>
      </c>
      <c r="KT4145">
        <v>1</v>
      </c>
      <c r="KU4145">
        <v>2</v>
      </c>
      <c r="KV4145">
        <v>3</v>
      </c>
      <c r="KY4145">
        <v>4</v>
      </c>
      <c r="KZ4145">
        <v>2</v>
      </c>
      <c r="LA4145">
        <v>4</v>
      </c>
      <c r="LB4145">
        <v>3</v>
      </c>
      <c r="LC4145">
        <v>4</v>
      </c>
      <c r="LE4145">
        <v>1</v>
      </c>
      <c r="LG4145">
        <v>2</v>
      </c>
      <c r="LJ4145">
        <v>3</v>
      </c>
      <c r="LN4145">
        <v>1</v>
      </c>
      <c r="LP4145">
        <v>2</v>
      </c>
      <c r="LR4145">
        <v>3</v>
      </c>
      <c r="MA4145">
        <v>3</v>
      </c>
      <c r="MB4145">
        <v>2</v>
      </c>
      <c r="MC4145">
        <v>1</v>
      </c>
      <c r="MH4145">
        <v>1</v>
      </c>
      <c r="MI4145">
        <v>2</v>
      </c>
      <c r="MJ4145">
        <v>3</v>
      </c>
      <c r="MT4145">
        <v>2</v>
      </c>
      <c r="MW4145">
        <v>1</v>
      </c>
      <c r="MX4145">
        <v>3</v>
      </c>
      <c r="NB4145" t="s">
        <v>469</v>
      </c>
      <c r="NC4145" t="s">
        <v>470</v>
      </c>
      <c r="ND4145" t="s">
        <v>469</v>
      </c>
      <c r="NE4145" t="s">
        <v>469</v>
      </c>
      <c r="NF4145" t="s">
        <v>471</v>
      </c>
      <c r="NG4145" t="s">
        <v>471</v>
      </c>
      <c r="NH4145" t="s">
        <v>471</v>
      </c>
      <c r="NI4145" t="s">
        <v>469</v>
      </c>
      <c r="NJ4145" t="s">
        <v>470</v>
      </c>
      <c r="NK4145" t="s">
        <v>469</v>
      </c>
      <c r="NL4145" t="s">
        <v>469</v>
      </c>
      <c r="NM4145" t="s">
        <v>494</v>
      </c>
      <c r="NN4145" t="s">
        <v>471</v>
      </c>
      <c r="NO4145" t="s">
        <v>469</v>
      </c>
      <c r="NP4145" t="s">
        <v>471</v>
      </c>
      <c r="NQ4145" t="s">
        <v>471</v>
      </c>
      <c r="NR4145" t="s">
        <v>471</v>
      </c>
      <c r="NS4145" t="s">
        <v>469</v>
      </c>
      <c r="NT4145" t="s">
        <v>494</v>
      </c>
      <c r="NU4145" t="s">
        <v>469</v>
      </c>
      <c r="NV4145" t="s">
        <v>509</v>
      </c>
      <c r="PJ4145" t="s">
        <v>473</v>
      </c>
      <c r="PK4145" t="s">
        <v>473</v>
      </c>
      <c r="PL4145" t="s">
        <v>496</v>
      </c>
      <c r="PM4145" t="s">
        <v>474</v>
      </c>
      <c r="PN4145" t="s">
        <v>474</v>
      </c>
      <c r="PO4145" t="s">
        <v>496</v>
      </c>
      <c r="PP4145" t="s">
        <v>473</v>
      </c>
      <c r="PQ4145" t="s">
        <v>496</v>
      </c>
      <c r="PR4145" t="s">
        <v>474</v>
      </c>
      <c r="PS4145" t="s">
        <v>473</v>
      </c>
      <c r="PT4145" t="s">
        <v>473</v>
      </c>
      <c r="PU4145" t="s">
        <v>496</v>
      </c>
      <c r="PV4145" t="s">
        <v>473</v>
      </c>
      <c r="PW4145" t="s">
        <v>473</v>
      </c>
      <c r="PX4145" t="s">
        <v>474</v>
      </c>
      <c r="PY4145" t="s">
        <v>473</v>
      </c>
      <c r="PZ4145" t="s">
        <v>473</v>
      </c>
      <c r="QA4145" t="s">
        <v>496</v>
      </c>
      <c r="QB4145" t="s">
        <v>496</v>
      </c>
      <c r="QC4145" t="s">
        <v>473</v>
      </c>
      <c r="QD4145" t="s">
        <v>473</v>
      </c>
      <c r="QS4145" t="s">
        <v>475</v>
      </c>
      <c r="QU4145">
        <v>8.2266833333333</v>
      </c>
      <c r="QV4145" t="s">
        <v>871</v>
      </c>
      <c r="RO4145">
        <v>1</v>
      </c>
      <c r="RQ4145" s="9">
        <f>IFERROR(AVERAGE(INDEX('[1]DO NOT TOUCH Préparation'!$T$1:$T$5,MATCH('DO NOT TOUCH - inputExtraction'!$DG4145,'[1]DO NOT TOUCH Préparation'!$S$1:$S$5,0)),INDEX('[1]DO NOT TOUCH Préparation'!$T$1:$T$5,MATCH('DO NOT TOUCH - inputExtraction'!$DH4145,'[1]DO NOT TOUCH Préparation'!$S$1:$S$5,0)),INDEX('[1]DO NOT TOUCH Préparation'!$T$1:$T$5,MATCH('DO NOT TOUCH - inputExtraction'!$DI4145,'[1]DO NOT TOUCH Préparation'!$S$1:$S$5,0)),INDEX('[1]DO NOT TOUCH Préparation'!$T$1:$T$5,MATCH('DO NOT TOUCH - inputExtraction'!$DJ4145,'[1]DO NOT TOUCH Préparation'!$S$1:$S$5,0)),INDEX('[1]DO NOT TOUCH Préparation'!$T$1:$T$5,MATCH('DO NOT TOUCH - inputExtraction'!$DK4145,'[1]DO NOT TOUCH Préparation'!$S$1:$S$5,0))),"")</f>
        <v>4</v>
      </c>
      <c r="RR4145" s="7">
        <f>IFERROR(AVERAGE(INDEX('[1]DO NOT TOUCH Préparation'!$T$1:$T$5,MATCH($DL4145,'[1]DO NOT TOUCH Préparation'!$S$1:$S$5,0)),INDEX('[1]DO NOT TOUCH Préparation'!$T$1:$T$5,MATCH('DO NOT TOUCH - inputExtraction'!$DM4145,'[1]DO NOT TOUCH Préparation'!$S$1:$S$5,0)),INDEX('[1]DO NOT TOUCH Préparation'!$T$1:$T$5,MATCH('DO NOT TOUCH - inputExtraction'!$DN4145,'[1]DO NOT TOUCH Préparation'!$S$1:$S$5,0)),INDEX('[1]DO NOT TOUCH Préparation'!$T$1:$T$5,MATCH(DO4145,'[1]DO NOT TOUCH Préparation'!$S$1:$S$5,0)),INDEX('[1]DO NOT TOUCH Préparation'!$T$1:$T$5,MATCH('DO NOT TOUCH - inputExtraction'!$DP4145,'[1]DO NOT TOUCH Préparation'!$S$1:$S$5,0))),"")</f>
        <v>4.5999999999999996</v>
      </c>
      <c r="RS4145" t="str">
        <f t="shared" si="261"/>
        <v>18-24</v>
      </c>
      <c r="RT4145" t="str">
        <f t="shared" si="261"/>
        <v>30 000 € à 39 999 €</v>
      </c>
      <c r="RV4145">
        <f>VLOOKUP(DG4145,'[1]DO NOT TOUCH Préparation'!$S$1:$T$5,2,0)</f>
        <v>4</v>
      </c>
      <c r="RW4145">
        <f>VLOOKUP(DH4145,'[1]DO NOT TOUCH Préparation'!$S$1:$T$5,2,0)</f>
        <v>3</v>
      </c>
      <c r="RX4145">
        <f>VLOOKUP(DI4145,'[1]DO NOT TOUCH Préparation'!$S$1:$T$5,2,0)</f>
        <v>4</v>
      </c>
      <c r="RY4145">
        <f>VLOOKUP(DJ4145,'[1]DO NOT TOUCH Préparation'!$S$1:$T$5,2,0)</f>
        <v>5</v>
      </c>
      <c r="RZ4145">
        <f>VLOOKUP(DK4145,'[1]DO NOT TOUCH Préparation'!$S$1:$T$5,2,0)</f>
        <v>4</v>
      </c>
      <c r="SA4145">
        <f>VLOOKUP(DL4145,'[1]DO NOT TOUCH Préparation'!$S$1:$T$5,2,0)</f>
        <v>5</v>
      </c>
      <c r="SB4145">
        <f>VLOOKUP(DM4145,'[1]DO NOT TOUCH Préparation'!$S$1:$T$5,2,0)</f>
        <v>5</v>
      </c>
      <c r="SC4145">
        <f>VLOOKUP(DN4145,'[1]DO NOT TOUCH Préparation'!$S$1:$T$5,2,0)</f>
        <v>4</v>
      </c>
      <c r="SD4145">
        <f>VLOOKUP(DO4145,'[1]DO NOT TOUCH Préparation'!$S$1:$T$5,2,0)</f>
        <v>4</v>
      </c>
      <c r="SE4145">
        <f>VLOOKUP(DP4145,'[1]DO NOT TOUCH Préparation'!$S$1:$T$5,2,0)</f>
        <v>5</v>
      </c>
      <c r="SG4145" t="str">
        <f t="shared" si="258"/>
        <v>21% à 50%</v>
      </c>
      <c r="SH4145" t="str">
        <f t="shared" si="259"/>
        <v>6% à 20%</v>
      </c>
      <c r="SI4145" t="str">
        <f t="shared" si="260"/>
        <v>6% à 20%</v>
      </c>
      <c r="SK4145" cm="1">
        <f t="array" ref="SK4145">IFERROR(INDEX('[1]DO NOT TOUCH Préparation'!$W$2:$W$7,MATCH('DO NOT TOUCH - inputExtraction'!SG4145,'[1]DO NOT TOUCH Préparation'!$V$2:$V$7,0),),"1")</f>
        <v>4</v>
      </c>
      <c r="SL4145" cm="1">
        <f t="array" ref="SL4145">IFERROR(INDEX('[1]DO NOT TOUCH Préparation'!$W$2:$W$7,MATCH('DO NOT TOUCH - inputExtraction'!SH4145,'[1]DO NOT TOUCH Préparation'!$V$2:$V$7,0),),"1")</f>
        <v>3</v>
      </c>
      <c r="SM4145" cm="1">
        <f t="array" ref="SM4145">IFERROR(INDEX('[1]DO NOT TOUCH Préparation'!$W$2:$W$7,MATCH('DO NOT TOUCH - inputExtraction'!SI4145,'[1]DO NOT TOUCH Préparation'!$V$2:$V$7,0),),"1")</f>
        <v>3</v>
      </c>
      <c r="SO4145">
        <v>1</v>
      </c>
      <c r="SQ4145">
        <f>IFERROR(VLOOKUP(J4145,'[1]DO NOT TOUCH Préparation'!$CL$2:$CM$9,2,0),"")</f>
        <v>4</v>
      </c>
      <c r="SR4145">
        <f>IFERROR(VLOOKUP(M4145,'[1]DO NOT TOUCH Préparation'!$CT$2:$CU$10,2,0),"")</f>
        <v>3</v>
      </c>
      <c r="SS4145">
        <f>IFERROR(VLOOKUP(N4145,'[1]DO NOT TOUCH Préparation'!$CX$2:$CY$6,2,0),"")</f>
        <v>2</v>
      </c>
    </row>
    <row r="4146" spans="1:513" ht="10.050000000000001" customHeight="1" x14ac:dyDescent="0.3">
      <c r="A4146" s="4">
        <v>7241</v>
      </c>
      <c r="B4146" s="4" t="s">
        <v>9328</v>
      </c>
      <c r="C4146" s="4" t="s">
        <v>9329</v>
      </c>
      <c r="D4146" s="4" t="s">
        <v>449</v>
      </c>
      <c r="E4146" s="4" t="s">
        <v>449</v>
      </c>
      <c r="G4146" s="4" t="s">
        <v>450</v>
      </c>
      <c r="H4146" s="4" t="s">
        <v>731</v>
      </c>
      <c r="I4146" s="4" t="s">
        <v>514</v>
      </c>
      <c r="J4146" s="4" t="s">
        <v>532</v>
      </c>
      <c r="K4146" s="4">
        <v>26</v>
      </c>
      <c r="L4146" s="5" t="s">
        <v>516</v>
      </c>
      <c r="M4146" s="4" t="s">
        <v>482</v>
      </c>
      <c r="N4146" s="5" t="s">
        <v>589</v>
      </c>
      <c r="O4146" s="6">
        <v>1</v>
      </c>
      <c r="P4146" s="6">
        <v>0</v>
      </c>
      <c r="Q4146" s="6">
        <v>1</v>
      </c>
      <c r="R4146" s="6">
        <v>0</v>
      </c>
      <c r="S4146" s="6">
        <v>0</v>
      </c>
      <c r="T4146" s="6">
        <v>0</v>
      </c>
      <c r="U4146" s="6">
        <v>0</v>
      </c>
      <c r="V4146" s="6">
        <v>0</v>
      </c>
      <c r="W4146" s="6">
        <v>0</v>
      </c>
      <c r="X4146">
        <v>1</v>
      </c>
      <c r="AA4146">
        <v>2</v>
      </c>
      <c r="AC4146">
        <v>3</v>
      </c>
      <c r="AG4146" t="s">
        <v>1798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1</v>
      </c>
      <c r="BA4146">
        <v>0</v>
      </c>
      <c r="BB4146">
        <v>0</v>
      </c>
      <c r="BC4146">
        <v>0</v>
      </c>
      <c r="BD4146">
        <v>0</v>
      </c>
      <c r="BE4146">
        <v>0</v>
      </c>
      <c r="CG4146">
        <v>0</v>
      </c>
      <c r="CH4146">
        <v>0</v>
      </c>
      <c r="CJ4146" t="s">
        <v>524</v>
      </c>
      <c r="CK4146" t="s">
        <v>459</v>
      </c>
      <c r="CL4146" t="s">
        <v>486</v>
      </c>
      <c r="CM4146">
        <v>4</v>
      </c>
      <c r="CN4146">
        <v>2</v>
      </c>
      <c r="CO4146">
        <v>3</v>
      </c>
      <c r="CR4146" t="s">
        <v>485</v>
      </c>
      <c r="CS4146" t="s">
        <v>486</v>
      </c>
      <c r="CT4146">
        <v>4</v>
      </c>
      <c r="CU4146">
        <v>3</v>
      </c>
      <c r="CV4146">
        <v>2</v>
      </c>
      <c r="CW4146">
        <v>3</v>
      </c>
      <c r="CX4146" t="s">
        <v>9330</v>
      </c>
      <c r="CY4146" t="s">
        <v>534</v>
      </c>
      <c r="CZ4146" t="s">
        <v>486</v>
      </c>
      <c r="DA4146">
        <v>4</v>
      </c>
      <c r="DB4146">
        <v>2</v>
      </c>
      <c r="DC4146">
        <v>2</v>
      </c>
      <c r="DD4146">
        <v>4</v>
      </c>
      <c r="DG4146" t="s">
        <v>506</v>
      </c>
      <c r="DH4146" t="s">
        <v>463</v>
      </c>
      <c r="DI4146" t="s">
        <v>506</v>
      </c>
      <c r="DJ4146" t="s">
        <v>462</v>
      </c>
      <c r="DK4146" t="s">
        <v>462</v>
      </c>
      <c r="DL4146" t="s">
        <v>463</v>
      </c>
      <c r="DM4146" t="s">
        <v>463</v>
      </c>
      <c r="DN4146" t="s">
        <v>506</v>
      </c>
      <c r="DO4146" t="s">
        <v>506</v>
      </c>
      <c r="DP4146" t="s">
        <v>506</v>
      </c>
      <c r="DT4146" t="s">
        <v>465</v>
      </c>
      <c r="DU4146" t="s">
        <v>465</v>
      </c>
      <c r="ED4146" t="s">
        <v>507</v>
      </c>
      <c r="EE4146" t="s">
        <v>467</v>
      </c>
      <c r="EN4146">
        <v>3</v>
      </c>
      <c r="EO4146">
        <v>4</v>
      </c>
      <c r="EU4146" s="7"/>
      <c r="HC4146">
        <v>3</v>
      </c>
      <c r="HD4146">
        <v>1</v>
      </c>
      <c r="HE4146">
        <v>2</v>
      </c>
      <c r="HK4146">
        <v>2</v>
      </c>
      <c r="HL4146">
        <v>3</v>
      </c>
      <c r="HM4146">
        <v>1</v>
      </c>
      <c r="IE4146">
        <v>1</v>
      </c>
      <c r="IF4146">
        <v>2</v>
      </c>
      <c r="IH4146">
        <v>3</v>
      </c>
      <c r="II4146">
        <v>2</v>
      </c>
      <c r="IJ4146">
        <v>3</v>
      </c>
      <c r="IL4146">
        <v>1</v>
      </c>
      <c r="IN4146">
        <v>1</v>
      </c>
      <c r="IO4146">
        <v>2</v>
      </c>
      <c r="JJ4146">
        <v>1</v>
      </c>
      <c r="JQ4146">
        <v>1</v>
      </c>
      <c r="JS4146">
        <v>2</v>
      </c>
      <c r="KY4146">
        <v>2</v>
      </c>
      <c r="KZ4146">
        <v>2</v>
      </c>
      <c r="LA4146">
        <v>4</v>
      </c>
      <c r="LB4146">
        <v>2</v>
      </c>
      <c r="LC4146">
        <v>2</v>
      </c>
      <c r="LD4146">
        <v>1</v>
      </c>
      <c r="LJ4146">
        <v>3</v>
      </c>
      <c r="LK4146">
        <v>2</v>
      </c>
      <c r="LN4146">
        <v>2</v>
      </c>
      <c r="LR4146">
        <v>3</v>
      </c>
      <c r="LS4146">
        <v>1</v>
      </c>
      <c r="LX4146">
        <v>1</v>
      </c>
      <c r="MG4146">
        <v>2</v>
      </c>
      <c r="MH4146">
        <v>1</v>
      </c>
      <c r="MI4146">
        <v>3</v>
      </c>
      <c r="MQ4146">
        <v>2</v>
      </c>
      <c r="MR4146">
        <v>1</v>
      </c>
      <c r="NA4146">
        <v>2</v>
      </c>
      <c r="NB4146" t="s">
        <v>469</v>
      </c>
      <c r="NC4146" t="s">
        <v>493</v>
      </c>
      <c r="ND4146" t="s">
        <v>493</v>
      </c>
      <c r="NE4146" t="s">
        <v>493</v>
      </c>
      <c r="NF4146" t="s">
        <v>469</v>
      </c>
      <c r="NG4146" t="s">
        <v>493</v>
      </c>
      <c r="NH4146" t="s">
        <v>493</v>
      </c>
      <c r="NI4146" t="s">
        <v>508</v>
      </c>
      <c r="NJ4146" t="s">
        <v>470</v>
      </c>
      <c r="NK4146" t="s">
        <v>470</v>
      </c>
      <c r="NL4146" t="s">
        <v>494</v>
      </c>
      <c r="NM4146" t="s">
        <v>469</v>
      </c>
      <c r="NN4146" t="s">
        <v>493</v>
      </c>
      <c r="NO4146" t="s">
        <v>494</v>
      </c>
      <c r="NP4146" t="s">
        <v>494</v>
      </c>
      <c r="NQ4146" t="s">
        <v>469</v>
      </c>
      <c r="NR4146" t="s">
        <v>469</v>
      </c>
      <c r="NS4146" t="s">
        <v>494</v>
      </c>
      <c r="NT4146" t="s">
        <v>494</v>
      </c>
      <c r="NU4146" t="s">
        <v>469</v>
      </c>
      <c r="NV4146" t="s">
        <v>472</v>
      </c>
      <c r="NW4146" t="s">
        <v>510</v>
      </c>
      <c r="NX4146" t="s">
        <v>510</v>
      </c>
      <c r="NY4146" t="s">
        <v>510</v>
      </c>
      <c r="NZ4146" t="s">
        <v>510</v>
      </c>
      <c r="OA4146" t="s">
        <v>496</v>
      </c>
      <c r="OB4146" t="s">
        <v>473</v>
      </c>
      <c r="OC4146" t="s">
        <v>473</v>
      </c>
      <c r="OD4146" t="s">
        <v>473</v>
      </c>
      <c r="OE4146" t="s">
        <v>473</v>
      </c>
      <c r="OF4146" t="s">
        <v>510</v>
      </c>
      <c r="OG4146" t="s">
        <v>510</v>
      </c>
      <c r="OH4146" t="s">
        <v>510</v>
      </c>
      <c r="OI4146" t="s">
        <v>510</v>
      </c>
      <c r="OJ4146" t="s">
        <v>510</v>
      </c>
      <c r="OK4146" t="s">
        <v>510</v>
      </c>
      <c r="OL4146" t="s">
        <v>473</v>
      </c>
      <c r="OM4146" t="s">
        <v>473</v>
      </c>
      <c r="ON4146" t="s">
        <v>510</v>
      </c>
      <c r="OO4146" t="s">
        <v>473</v>
      </c>
      <c r="OP4146" t="s">
        <v>510</v>
      </c>
      <c r="QS4146" t="s">
        <v>475</v>
      </c>
      <c r="QU4146">
        <v>3.2641333333332998</v>
      </c>
      <c r="QV4146" t="s">
        <v>476</v>
      </c>
      <c r="RA4146" t="s">
        <v>9330</v>
      </c>
      <c r="RO4146">
        <v>1</v>
      </c>
      <c r="RQ4146" s="9">
        <f>IFERROR(AVERAGE(INDEX('[1]DO NOT TOUCH Préparation'!$T$1:$T$5,MATCH('DO NOT TOUCH - inputExtraction'!$DG4146,'[1]DO NOT TOUCH Préparation'!$S$1:$S$5,0)),INDEX('[1]DO NOT TOUCH Préparation'!$T$1:$T$5,MATCH('DO NOT TOUCH - inputExtraction'!$DH4146,'[1]DO NOT TOUCH Préparation'!$S$1:$S$5,0)),INDEX('[1]DO NOT TOUCH Préparation'!$T$1:$T$5,MATCH('DO NOT TOUCH - inputExtraction'!$DI4146,'[1]DO NOT TOUCH Préparation'!$S$1:$S$5,0)),INDEX('[1]DO NOT TOUCH Préparation'!$T$1:$T$5,MATCH('DO NOT TOUCH - inputExtraction'!$DJ4146,'[1]DO NOT TOUCH Préparation'!$S$1:$S$5,0)),INDEX('[1]DO NOT TOUCH Préparation'!$T$1:$T$5,MATCH('DO NOT TOUCH - inputExtraction'!$DK4146,'[1]DO NOT TOUCH Préparation'!$S$1:$S$5,0))),"")</f>
        <v>3</v>
      </c>
      <c r="RR4146" s="7">
        <f>IFERROR(AVERAGE(INDEX('[1]DO NOT TOUCH Préparation'!$T$1:$T$5,MATCH($DL4146,'[1]DO NOT TOUCH Préparation'!$S$1:$S$5,0)),INDEX('[1]DO NOT TOUCH Préparation'!$T$1:$T$5,MATCH('DO NOT TOUCH - inputExtraction'!$DM4146,'[1]DO NOT TOUCH Préparation'!$S$1:$S$5,0)),INDEX('[1]DO NOT TOUCH Préparation'!$T$1:$T$5,MATCH('DO NOT TOUCH - inputExtraction'!$DN4146,'[1]DO NOT TOUCH Préparation'!$S$1:$S$5,0)),INDEX('[1]DO NOT TOUCH Préparation'!$T$1:$T$5,MATCH(DO4146,'[1]DO NOT TOUCH Préparation'!$S$1:$S$5,0)),INDEX('[1]DO NOT TOUCH Préparation'!$T$1:$T$5,MATCH('DO NOT TOUCH - inputExtraction'!$DP4146,'[1]DO NOT TOUCH Préparation'!$S$1:$S$5,0))),"")</f>
        <v>2.4</v>
      </c>
      <c r="RS4146" t="str">
        <f t="shared" si="261"/>
        <v>25-44</v>
      </c>
      <c r="RT4146" t="str">
        <f t="shared" si="261"/>
        <v>Moins de 20 000 €</v>
      </c>
      <c r="RV4146">
        <f>VLOOKUP(DG4146,'[1]DO NOT TOUCH Préparation'!$S$1:$T$5,2,0)</f>
        <v>2</v>
      </c>
      <c r="RW4146">
        <f>VLOOKUP(DH4146,'[1]DO NOT TOUCH Préparation'!$S$1:$T$5,2,0)</f>
        <v>3</v>
      </c>
      <c r="RX4146">
        <f>VLOOKUP(DI4146,'[1]DO NOT TOUCH Préparation'!$S$1:$T$5,2,0)</f>
        <v>2</v>
      </c>
      <c r="RY4146">
        <f>VLOOKUP(DJ4146,'[1]DO NOT TOUCH Préparation'!$S$1:$T$5,2,0)</f>
        <v>4</v>
      </c>
      <c r="RZ4146">
        <f>VLOOKUP(DK4146,'[1]DO NOT TOUCH Préparation'!$S$1:$T$5,2,0)</f>
        <v>4</v>
      </c>
      <c r="SA4146">
        <f>VLOOKUP(DL4146,'[1]DO NOT TOUCH Préparation'!$S$1:$T$5,2,0)</f>
        <v>3</v>
      </c>
      <c r="SB4146">
        <f>VLOOKUP(DM4146,'[1]DO NOT TOUCH Préparation'!$S$1:$T$5,2,0)</f>
        <v>3</v>
      </c>
      <c r="SC4146">
        <f>VLOOKUP(DN4146,'[1]DO NOT TOUCH Préparation'!$S$1:$T$5,2,0)</f>
        <v>2</v>
      </c>
      <c r="SD4146">
        <f>VLOOKUP(DO4146,'[1]DO NOT TOUCH Préparation'!$S$1:$T$5,2,0)</f>
        <v>2</v>
      </c>
      <c r="SE4146">
        <f>VLOOKUP(DP4146,'[1]DO NOT TOUCH Préparation'!$S$1:$T$5,2,0)</f>
        <v>2</v>
      </c>
      <c r="SG4146" t="str">
        <f t="shared" si="258"/>
        <v>6% à 20%</v>
      </c>
      <c r="SH4146" t="str">
        <f t="shared" si="259"/>
        <v>Inférieur ou égal à 5%</v>
      </c>
      <c r="SI4146" t="str">
        <f t="shared" si="260"/>
        <v>21% à 50%</v>
      </c>
      <c r="SK4146" cm="1">
        <f t="array" ref="SK4146">IFERROR(INDEX('[1]DO NOT TOUCH Préparation'!$W$2:$W$7,MATCH('DO NOT TOUCH - inputExtraction'!SG4146,'[1]DO NOT TOUCH Préparation'!$V$2:$V$7,0),),"1")</f>
        <v>3</v>
      </c>
      <c r="SL4146" cm="1">
        <f t="array" ref="SL4146">IFERROR(INDEX('[1]DO NOT TOUCH Préparation'!$W$2:$W$7,MATCH('DO NOT TOUCH - inputExtraction'!SH4146,'[1]DO NOT TOUCH Préparation'!$V$2:$V$7,0),),"1")</f>
        <v>2</v>
      </c>
      <c r="SM4146" cm="1">
        <f t="array" ref="SM4146">IFERROR(INDEX('[1]DO NOT TOUCH Préparation'!$W$2:$W$7,MATCH('DO NOT TOUCH - inputExtraction'!SI4146,'[1]DO NOT TOUCH Préparation'!$V$2:$V$7,0),),"1")</f>
        <v>4</v>
      </c>
      <c r="SO4146">
        <v>1</v>
      </c>
      <c r="SQ4146">
        <f>IFERROR(VLOOKUP(J4146,'[1]DO NOT TOUCH Préparation'!$CL$2:$CM$9,2,0),"")</f>
        <v>1</v>
      </c>
      <c r="SR4146">
        <f>IFERROR(VLOOKUP(M4146,'[1]DO NOT TOUCH Préparation'!$CT$2:$CU$10,2,0),"")</f>
        <v>1</v>
      </c>
      <c r="SS4146">
        <f>IFERROR(VLOOKUP(N4146,'[1]DO NOT TOUCH Préparation'!$CX$2:$CY$6,2,0),"")</f>
        <v>1</v>
      </c>
    </row>
    <row r="4147" spans="1:513" ht="10.050000000000001" customHeight="1" x14ac:dyDescent="0.3">
      <c r="A4147" s="4">
        <v>7242</v>
      </c>
      <c r="B4147" s="4" t="s">
        <v>9331</v>
      </c>
      <c r="C4147" s="4" t="s">
        <v>1033</v>
      </c>
      <c r="D4147" s="4" t="s">
        <v>449</v>
      </c>
      <c r="E4147" s="4" t="s">
        <v>449</v>
      </c>
      <c r="G4147" s="4" t="s">
        <v>450</v>
      </c>
      <c r="H4147" s="4" t="s">
        <v>553</v>
      </c>
      <c r="I4147" s="4" t="s">
        <v>554</v>
      </c>
      <c r="J4147" s="4" t="s">
        <v>453</v>
      </c>
      <c r="K4147" s="4">
        <v>39</v>
      </c>
      <c r="L4147" s="5" t="s">
        <v>516</v>
      </c>
      <c r="M4147" s="4" t="s">
        <v>541</v>
      </c>
      <c r="N4147" s="5" t="s">
        <v>456</v>
      </c>
      <c r="O4147" s="6">
        <v>4</v>
      </c>
      <c r="P4147" s="6">
        <v>1</v>
      </c>
      <c r="Q4147" s="6">
        <v>0</v>
      </c>
      <c r="R4147" s="6">
        <v>0</v>
      </c>
      <c r="S4147" s="6">
        <v>1</v>
      </c>
      <c r="T4147" s="6">
        <v>1</v>
      </c>
      <c r="U4147" s="6">
        <v>0</v>
      </c>
      <c r="V4147" s="6">
        <v>0</v>
      </c>
      <c r="W4147" s="6">
        <v>0</v>
      </c>
      <c r="Y4147">
        <v>1</v>
      </c>
      <c r="AG4147" t="s">
        <v>571</v>
      </c>
      <c r="AI4147">
        <v>0</v>
      </c>
      <c r="AJ4147">
        <v>0</v>
      </c>
      <c r="AK4147">
        <v>0</v>
      </c>
      <c r="AL4147">
        <v>0</v>
      </c>
      <c r="AM4147">
        <v>1</v>
      </c>
      <c r="AN4147">
        <v>0</v>
      </c>
      <c r="AO4147">
        <v>0</v>
      </c>
      <c r="AP4147">
        <v>0</v>
      </c>
      <c r="AR4147">
        <v>0</v>
      </c>
      <c r="AS4147">
        <v>0</v>
      </c>
      <c r="AT4147">
        <v>0</v>
      </c>
      <c r="AU4147">
        <v>1</v>
      </c>
      <c r="AV4147">
        <v>0</v>
      </c>
      <c r="AW4147">
        <v>0</v>
      </c>
      <c r="AX4147">
        <v>0</v>
      </c>
      <c r="AY4147">
        <v>0</v>
      </c>
      <c r="AZ4147">
        <v>1</v>
      </c>
      <c r="BA4147">
        <v>0</v>
      </c>
      <c r="BB4147">
        <v>0</v>
      </c>
      <c r="BC4147">
        <v>0</v>
      </c>
      <c r="BD4147">
        <v>0</v>
      </c>
      <c r="BE4147">
        <v>0</v>
      </c>
      <c r="CG4147">
        <v>0</v>
      </c>
      <c r="CH4147">
        <v>0</v>
      </c>
      <c r="CJ4147" t="s">
        <v>524</v>
      </c>
      <c r="CK4147" t="s">
        <v>459</v>
      </c>
      <c r="CL4147" t="s">
        <v>505</v>
      </c>
      <c r="CM4147">
        <v>3</v>
      </c>
      <c r="CN4147">
        <v>3</v>
      </c>
      <c r="CO4147" t="s">
        <v>487</v>
      </c>
      <c r="CR4147" t="s">
        <v>459</v>
      </c>
      <c r="CS4147" t="s">
        <v>505</v>
      </c>
      <c r="CT4147">
        <v>4</v>
      </c>
      <c r="CU4147" t="s">
        <v>535</v>
      </c>
      <c r="CV4147" t="s">
        <v>535</v>
      </c>
      <c r="CY4147" t="s">
        <v>461</v>
      </c>
      <c r="DG4147" t="s">
        <v>464</v>
      </c>
      <c r="DH4147" t="s">
        <v>463</v>
      </c>
      <c r="DI4147" t="s">
        <v>506</v>
      </c>
      <c r="DJ4147" t="s">
        <v>463</v>
      </c>
      <c r="DK4147" t="s">
        <v>462</v>
      </c>
      <c r="DL4147" t="s">
        <v>506</v>
      </c>
      <c r="DM4147" t="s">
        <v>463</v>
      </c>
      <c r="DN4147" t="s">
        <v>462</v>
      </c>
      <c r="DO4147" t="s">
        <v>462</v>
      </c>
      <c r="DP4147" t="s">
        <v>464</v>
      </c>
      <c r="DQ4147" t="s">
        <v>465</v>
      </c>
      <c r="DU4147" t="s">
        <v>466</v>
      </c>
      <c r="DX4147" t="s">
        <v>466</v>
      </c>
      <c r="DY4147" t="s">
        <v>465</v>
      </c>
      <c r="DZ4147" t="s">
        <v>465</v>
      </c>
      <c r="EA4147" t="s">
        <v>490</v>
      </c>
      <c r="EE4147" t="s">
        <v>467</v>
      </c>
      <c r="EH4147" t="s">
        <v>490</v>
      </c>
      <c r="EI4147" t="s">
        <v>467</v>
      </c>
      <c r="EJ4147" t="s">
        <v>467</v>
      </c>
      <c r="EK4147" t="s">
        <v>468</v>
      </c>
      <c r="EO4147">
        <v>3</v>
      </c>
      <c r="ER4147">
        <v>4</v>
      </c>
      <c r="ES4147">
        <v>2</v>
      </c>
      <c r="ET4147">
        <v>4</v>
      </c>
      <c r="EU4147" s="7"/>
      <c r="HL4147">
        <v>1</v>
      </c>
      <c r="HX4147">
        <v>1</v>
      </c>
      <c r="IS4147">
        <v>1</v>
      </c>
      <c r="JR4147">
        <v>1</v>
      </c>
      <c r="KH4147">
        <v>1</v>
      </c>
      <c r="KP4147">
        <v>1</v>
      </c>
      <c r="KU4147">
        <v>3</v>
      </c>
      <c r="KV4147">
        <v>2</v>
      </c>
      <c r="KW4147">
        <v>1</v>
      </c>
      <c r="KY4147">
        <v>3</v>
      </c>
      <c r="KZ4147">
        <v>4</v>
      </c>
      <c r="LA4147">
        <v>2</v>
      </c>
      <c r="LB4147">
        <v>2</v>
      </c>
      <c r="LC4147" t="s">
        <v>491</v>
      </c>
      <c r="LG4147">
        <v>1</v>
      </c>
      <c r="LK4147">
        <v>2</v>
      </c>
      <c r="LR4147">
        <v>1</v>
      </c>
      <c r="LX4147">
        <v>2</v>
      </c>
      <c r="LZ4147">
        <v>1</v>
      </c>
      <c r="MH4147">
        <v>1</v>
      </c>
      <c r="MK4147">
        <v>2</v>
      </c>
      <c r="MO4147">
        <v>3</v>
      </c>
      <c r="MS4147">
        <v>1</v>
      </c>
      <c r="NB4147" t="s">
        <v>469</v>
      </c>
      <c r="NC4147" t="s">
        <v>471</v>
      </c>
      <c r="ND4147" t="s">
        <v>470</v>
      </c>
      <c r="NE4147" t="s">
        <v>469</v>
      </c>
      <c r="NF4147" t="s">
        <v>469</v>
      </c>
      <c r="NG4147" t="s">
        <v>471</v>
      </c>
      <c r="NH4147" t="s">
        <v>470</v>
      </c>
      <c r="NI4147" t="s">
        <v>469</v>
      </c>
      <c r="NJ4147" t="s">
        <v>471</v>
      </c>
      <c r="NK4147" t="s">
        <v>471</v>
      </c>
      <c r="NL4147" t="s">
        <v>494</v>
      </c>
      <c r="NM4147" t="s">
        <v>494</v>
      </c>
      <c r="NN4147" t="s">
        <v>469</v>
      </c>
      <c r="NO4147" t="s">
        <v>493</v>
      </c>
      <c r="NP4147" t="s">
        <v>493</v>
      </c>
      <c r="NQ4147" t="s">
        <v>493</v>
      </c>
      <c r="NR4147" t="s">
        <v>469</v>
      </c>
      <c r="NS4147" t="s">
        <v>493</v>
      </c>
      <c r="NT4147" t="s">
        <v>493</v>
      </c>
      <c r="NU4147" t="s">
        <v>493</v>
      </c>
      <c r="NV4147" t="s">
        <v>495</v>
      </c>
      <c r="NW4147" t="s">
        <v>496</v>
      </c>
      <c r="NX4147" t="s">
        <v>496</v>
      </c>
      <c r="NY4147" t="s">
        <v>474</v>
      </c>
      <c r="NZ4147" t="s">
        <v>496</v>
      </c>
      <c r="OA4147" t="s">
        <v>496</v>
      </c>
      <c r="OB4147" t="s">
        <v>473</v>
      </c>
      <c r="OC4147" t="s">
        <v>474</v>
      </c>
      <c r="OD4147" t="s">
        <v>496</v>
      </c>
      <c r="OE4147" t="s">
        <v>473</v>
      </c>
      <c r="OF4147" t="s">
        <v>474</v>
      </c>
      <c r="OG4147" t="s">
        <v>496</v>
      </c>
      <c r="OH4147" t="s">
        <v>474</v>
      </c>
      <c r="OI4147" t="s">
        <v>496</v>
      </c>
      <c r="OJ4147" t="s">
        <v>496</v>
      </c>
      <c r="OK4147" t="s">
        <v>496</v>
      </c>
      <c r="OL4147" t="s">
        <v>474</v>
      </c>
      <c r="OM4147" t="s">
        <v>474</v>
      </c>
      <c r="ON4147" t="s">
        <v>473</v>
      </c>
      <c r="OO4147" t="s">
        <v>473</v>
      </c>
      <c r="OP4147" t="s">
        <v>496</v>
      </c>
      <c r="QS4147" t="s">
        <v>475</v>
      </c>
      <c r="QU4147">
        <v>5.5360166666666997</v>
      </c>
      <c r="QV4147" t="s">
        <v>476</v>
      </c>
      <c r="RO4147">
        <v>1</v>
      </c>
      <c r="RQ4147" s="9">
        <f>IFERROR(AVERAGE(INDEX('[1]DO NOT TOUCH Préparation'!$T$1:$T$5,MATCH('DO NOT TOUCH - inputExtraction'!$DG4147,'[1]DO NOT TOUCH Préparation'!$S$1:$S$5,0)),INDEX('[1]DO NOT TOUCH Préparation'!$T$1:$T$5,MATCH('DO NOT TOUCH - inputExtraction'!$DH4147,'[1]DO NOT TOUCH Préparation'!$S$1:$S$5,0)),INDEX('[1]DO NOT TOUCH Préparation'!$T$1:$T$5,MATCH('DO NOT TOUCH - inputExtraction'!$DI4147,'[1]DO NOT TOUCH Préparation'!$S$1:$S$5,0)),INDEX('[1]DO NOT TOUCH Préparation'!$T$1:$T$5,MATCH('DO NOT TOUCH - inputExtraction'!$DJ4147,'[1]DO NOT TOUCH Préparation'!$S$1:$S$5,0)),INDEX('[1]DO NOT TOUCH Préparation'!$T$1:$T$5,MATCH('DO NOT TOUCH - inputExtraction'!$DK4147,'[1]DO NOT TOUCH Préparation'!$S$1:$S$5,0))),"")</f>
        <v>3.4</v>
      </c>
      <c r="RR4147" s="7">
        <f>IFERROR(AVERAGE(INDEX('[1]DO NOT TOUCH Préparation'!$T$1:$T$5,MATCH($DL4147,'[1]DO NOT TOUCH Préparation'!$S$1:$S$5,0)),INDEX('[1]DO NOT TOUCH Préparation'!$T$1:$T$5,MATCH('DO NOT TOUCH - inputExtraction'!$DM4147,'[1]DO NOT TOUCH Préparation'!$S$1:$S$5,0)),INDEX('[1]DO NOT TOUCH Préparation'!$T$1:$T$5,MATCH('DO NOT TOUCH - inputExtraction'!$DN4147,'[1]DO NOT TOUCH Préparation'!$S$1:$S$5,0)),INDEX('[1]DO NOT TOUCH Préparation'!$T$1:$T$5,MATCH(DO4147,'[1]DO NOT TOUCH Préparation'!$S$1:$S$5,0)),INDEX('[1]DO NOT TOUCH Préparation'!$T$1:$T$5,MATCH('DO NOT TOUCH - inputExtraction'!$DP4147,'[1]DO NOT TOUCH Préparation'!$S$1:$S$5,0))),"")</f>
        <v>3.6</v>
      </c>
      <c r="RS4147" t="str">
        <f t="shared" si="261"/>
        <v>25-44</v>
      </c>
      <c r="RT4147" t="str">
        <f t="shared" si="261"/>
        <v>80 000 € et plus</v>
      </c>
      <c r="RV4147">
        <f>VLOOKUP(DG4147,'[1]DO NOT TOUCH Préparation'!$S$1:$T$5,2,0)</f>
        <v>5</v>
      </c>
      <c r="RW4147">
        <f>VLOOKUP(DH4147,'[1]DO NOT TOUCH Préparation'!$S$1:$T$5,2,0)</f>
        <v>3</v>
      </c>
      <c r="RX4147">
        <f>VLOOKUP(DI4147,'[1]DO NOT TOUCH Préparation'!$S$1:$T$5,2,0)</f>
        <v>2</v>
      </c>
      <c r="RY4147">
        <f>VLOOKUP(DJ4147,'[1]DO NOT TOUCH Préparation'!$S$1:$T$5,2,0)</f>
        <v>3</v>
      </c>
      <c r="RZ4147">
        <f>VLOOKUP(DK4147,'[1]DO NOT TOUCH Préparation'!$S$1:$T$5,2,0)</f>
        <v>4</v>
      </c>
      <c r="SA4147">
        <f>VLOOKUP(DL4147,'[1]DO NOT TOUCH Préparation'!$S$1:$T$5,2,0)</f>
        <v>2</v>
      </c>
      <c r="SB4147">
        <f>VLOOKUP(DM4147,'[1]DO NOT TOUCH Préparation'!$S$1:$T$5,2,0)</f>
        <v>3</v>
      </c>
      <c r="SC4147">
        <f>VLOOKUP(DN4147,'[1]DO NOT TOUCH Préparation'!$S$1:$T$5,2,0)</f>
        <v>4</v>
      </c>
      <c r="SD4147">
        <f>VLOOKUP(DO4147,'[1]DO NOT TOUCH Préparation'!$S$1:$T$5,2,0)</f>
        <v>4</v>
      </c>
      <c r="SE4147">
        <f>VLOOKUP(DP4147,'[1]DO NOT TOUCH Préparation'!$S$1:$T$5,2,0)</f>
        <v>5</v>
      </c>
      <c r="SG4147" t="str">
        <f t="shared" si="258"/>
        <v>6% à 20%</v>
      </c>
      <c r="SH4147" t="str">
        <f t="shared" si="259"/>
        <v>6% à 20%</v>
      </c>
      <c r="SI4147" t="str">
        <f t="shared" si="260"/>
        <v>Je n’achète pas de produits à base végétale (soja, amande, avoine…)</v>
      </c>
      <c r="SK4147" cm="1">
        <f t="array" ref="SK4147">IFERROR(INDEX('[1]DO NOT TOUCH Préparation'!$W$2:$W$7,MATCH('DO NOT TOUCH - inputExtraction'!SG4147,'[1]DO NOT TOUCH Préparation'!$V$2:$V$7,0),),"1")</f>
        <v>3</v>
      </c>
      <c r="SL4147" cm="1">
        <f t="array" ref="SL4147">IFERROR(INDEX('[1]DO NOT TOUCH Préparation'!$W$2:$W$7,MATCH('DO NOT TOUCH - inputExtraction'!SH4147,'[1]DO NOT TOUCH Préparation'!$V$2:$V$7,0),),"1")</f>
        <v>3</v>
      </c>
      <c r="SM4147" t="str" cm="1">
        <f t="array" ref="SM4147">IFERROR(INDEX('[1]DO NOT TOUCH Préparation'!$W$2:$W$7,MATCH('DO NOT TOUCH - inputExtraction'!SI4147,'[1]DO NOT TOUCH Préparation'!$V$2:$V$7,0),),"1")</f>
        <v>1</v>
      </c>
      <c r="SO4147">
        <v>1</v>
      </c>
      <c r="SQ4147">
        <f>IFERROR(VLOOKUP(J4147,'[1]DO NOT TOUCH Préparation'!$CL$2:$CM$9,2,0),"")</f>
        <v>4</v>
      </c>
      <c r="SR4147">
        <f>IFERROR(VLOOKUP(M4147,'[1]DO NOT TOUCH Préparation'!$CT$2:$CU$10,2,0),"")</f>
        <v>8</v>
      </c>
      <c r="SS4147">
        <f>IFERROR(VLOOKUP(N4147,'[1]DO NOT TOUCH Préparation'!$CX$2:$CY$6,2,0),"")</f>
        <v>4</v>
      </c>
    </row>
    <row r="4148" spans="1:513" ht="10.050000000000001" customHeight="1" x14ac:dyDescent="0.3">
      <c r="A4148" s="4">
        <v>7243</v>
      </c>
      <c r="B4148" s="4" t="s">
        <v>9332</v>
      </c>
      <c r="C4148" s="4" t="s">
        <v>3896</v>
      </c>
      <c r="D4148" s="4" t="s">
        <v>449</v>
      </c>
      <c r="E4148" s="4" t="s">
        <v>449</v>
      </c>
      <c r="G4148" s="4" t="s">
        <v>479</v>
      </c>
      <c r="H4148" s="4" t="s">
        <v>480</v>
      </c>
      <c r="I4148" s="4" t="s">
        <v>481</v>
      </c>
      <c r="J4148" s="4" t="s">
        <v>515</v>
      </c>
      <c r="K4148" s="4">
        <v>53</v>
      </c>
      <c r="L4148" s="5" t="s">
        <v>454</v>
      </c>
      <c r="M4148" s="4" t="s">
        <v>502</v>
      </c>
      <c r="N4148" s="5" t="s">
        <v>456</v>
      </c>
      <c r="O4148" s="6">
        <v>2</v>
      </c>
      <c r="P4148" s="6">
        <v>0</v>
      </c>
      <c r="Q4148" s="6">
        <v>0</v>
      </c>
      <c r="R4148" s="6">
        <v>0</v>
      </c>
      <c r="S4148" s="6">
        <v>1</v>
      </c>
      <c r="T4148" s="6">
        <v>0</v>
      </c>
      <c r="U4148" s="6">
        <v>0</v>
      </c>
      <c r="V4148" s="6">
        <v>0</v>
      </c>
      <c r="W4148" s="6">
        <v>0</v>
      </c>
      <c r="Y4148">
        <v>1</v>
      </c>
      <c r="AG4148" t="s">
        <v>542</v>
      </c>
      <c r="AH4148" t="s">
        <v>9333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1</v>
      </c>
      <c r="AP4148">
        <v>0</v>
      </c>
      <c r="AR4148">
        <v>0</v>
      </c>
      <c r="AS4148">
        <v>0</v>
      </c>
      <c r="AT4148">
        <v>1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1</v>
      </c>
      <c r="BB4148">
        <v>0</v>
      </c>
      <c r="BC4148">
        <v>0</v>
      </c>
      <c r="BD4148">
        <v>0</v>
      </c>
      <c r="BE4148">
        <v>0</v>
      </c>
      <c r="CG4148">
        <v>0</v>
      </c>
      <c r="CH4148">
        <v>0</v>
      </c>
      <c r="CJ4148" t="s">
        <v>458</v>
      </c>
      <c r="CK4148" t="s">
        <v>584</v>
      </c>
      <c r="CL4148" t="s">
        <v>460</v>
      </c>
      <c r="CM4148">
        <v>4</v>
      </c>
      <c r="CN4148">
        <v>4</v>
      </c>
      <c r="CO4148">
        <v>4</v>
      </c>
      <c r="CP4148" t="s">
        <v>487</v>
      </c>
      <c r="CQ4148" t="s">
        <v>9334</v>
      </c>
      <c r="CR4148" t="s">
        <v>534</v>
      </c>
      <c r="CS4148" t="s">
        <v>486</v>
      </c>
      <c r="CT4148">
        <v>4</v>
      </c>
      <c r="CU4148">
        <v>4</v>
      </c>
      <c r="CV4148">
        <v>4</v>
      </c>
      <c r="CW4148">
        <v>4</v>
      </c>
      <c r="CX4148" t="s">
        <v>9335</v>
      </c>
      <c r="CY4148" t="s">
        <v>534</v>
      </c>
      <c r="CZ4148" t="s">
        <v>460</v>
      </c>
      <c r="DA4148" t="s">
        <v>535</v>
      </c>
      <c r="DB4148">
        <v>4</v>
      </c>
      <c r="DC4148">
        <v>4</v>
      </c>
      <c r="DD4148">
        <v>3</v>
      </c>
      <c r="DE4148">
        <v>4</v>
      </c>
      <c r="DF4148" t="s">
        <v>9336</v>
      </c>
      <c r="DG4148" t="s">
        <v>464</v>
      </c>
      <c r="DH4148" t="s">
        <v>463</v>
      </c>
      <c r="DI4148" t="s">
        <v>463</v>
      </c>
      <c r="DJ4148" t="s">
        <v>463</v>
      </c>
      <c r="DK4148" t="s">
        <v>463</v>
      </c>
      <c r="DL4148" t="s">
        <v>463</v>
      </c>
      <c r="DM4148" t="s">
        <v>506</v>
      </c>
      <c r="DN4148" t="s">
        <v>463</v>
      </c>
      <c r="DO4148" t="s">
        <v>463</v>
      </c>
      <c r="DP4148" t="s">
        <v>464</v>
      </c>
      <c r="DQ4148" t="s">
        <v>466</v>
      </c>
      <c r="DZ4148" t="s">
        <v>550</v>
      </c>
      <c r="EA4148" t="s">
        <v>507</v>
      </c>
      <c r="EJ4148" t="s">
        <v>627</v>
      </c>
      <c r="EK4148">
        <v>4</v>
      </c>
      <c r="ET4148" t="s">
        <v>468</v>
      </c>
      <c r="EU4148" s="7"/>
      <c r="GN4148">
        <v>0</v>
      </c>
      <c r="GO4148">
        <v>1</v>
      </c>
      <c r="GP4148">
        <v>0</v>
      </c>
      <c r="GQ4148">
        <v>0</v>
      </c>
      <c r="GR4148">
        <v>0</v>
      </c>
      <c r="IB4148">
        <v>1</v>
      </c>
      <c r="IS4148">
        <v>1</v>
      </c>
      <c r="KS4148">
        <v>1</v>
      </c>
      <c r="KY4148">
        <v>4</v>
      </c>
      <c r="KZ4148">
        <v>2</v>
      </c>
      <c r="LA4148">
        <v>4</v>
      </c>
      <c r="LB4148">
        <v>4</v>
      </c>
      <c r="LC4148">
        <v>2</v>
      </c>
      <c r="LF4148">
        <v>1</v>
      </c>
      <c r="LK4148">
        <v>2</v>
      </c>
      <c r="LL4148">
        <v>3</v>
      </c>
      <c r="LP4148">
        <v>1</v>
      </c>
      <c r="LS4148">
        <v>2</v>
      </c>
      <c r="LU4148">
        <v>3</v>
      </c>
      <c r="MC4148">
        <v>1</v>
      </c>
      <c r="ME4148">
        <v>2</v>
      </c>
      <c r="MF4148">
        <v>3</v>
      </c>
      <c r="MJ4148">
        <v>1</v>
      </c>
      <c r="ML4148">
        <v>2</v>
      </c>
      <c r="MM4148">
        <v>3</v>
      </c>
      <c r="MX4148">
        <v>1</v>
      </c>
      <c r="MY4148">
        <v>2</v>
      </c>
      <c r="MZ4148">
        <v>3</v>
      </c>
      <c r="NB4148" t="s">
        <v>471</v>
      </c>
      <c r="NC4148" t="s">
        <v>469</v>
      </c>
      <c r="ND4148" t="s">
        <v>470</v>
      </c>
      <c r="NE4148" t="s">
        <v>469</v>
      </c>
      <c r="NF4148" t="s">
        <v>469</v>
      </c>
      <c r="NG4148" t="s">
        <v>471</v>
      </c>
      <c r="NH4148" t="s">
        <v>471</v>
      </c>
      <c r="NI4148" t="s">
        <v>471</v>
      </c>
      <c r="NJ4148" t="s">
        <v>471</v>
      </c>
      <c r="NK4148" t="s">
        <v>469</v>
      </c>
      <c r="NL4148" t="s">
        <v>469</v>
      </c>
      <c r="NM4148" t="s">
        <v>469</v>
      </c>
      <c r="NN4148" t="s">
        <v>494</v>
      </c>
      <c r="NO4148" t="s">
        <v>469</v>
      </c>
      <c r="NP4148" t="s">
        <v>469</v>
      </c>
      <c r="NQ4148" t="s">
        <v>471</v>
      </c>
      <c r="NR4148" t="s">
        <v>471</v>
      </c>
      <c r="NS4148" t="s">
        <v>471</v>
      </c>
      <c r="NT4148" t="s">
        <v>471</v>
      </c>
      <c r="NU4148" t="s">
        <v>471</v>
      </c>
      <c r="NV4148" t="s">
        <v>509</v>
      </c>
      <c r="NW4148" t="s">
        <v>473</v>
      </c>
      <c r="NX4148" t="s">
        <v>496</v>
      </c>
      <c r="NY4148" t="s">
        <v>510</v>
      </c>
      <c r="NZ4148" t="s">
        <v>496</v>
      </c>
      <c r="OA4148" t="s">
        <v>496</v>
      </c>
      <c r="OB4148" t="s">
        <v>473</v>
      </c>
      <c r="OC4148" t="s">
        <v>473</v>
      </c>
      <c r="OD4148" t="s">
        <v>473</v>
      </c>
      <c r="OE4148" t="s">
        <v>510</v>
      </c>
      <c r="OF4148" t="s">
        <v>496</v>
      </c>
      <c r="OG4148" t="s">
        <v>496</v>
      </c>
      <c r="OH4148" t="s">
        <v>496</v>
      </c>
      <c r="OI4148" t="s">
        <v>474</v>
      </c>
      <c r="OJ4148" t="s">
        <v>496</v>
      </c>
      <c r="OK4148" t="s">
        <v>474</v>
      </c>
      <c r="OL4148" t="s">
        <v>510</v>
      </c>
      <c r="OM4148" t="s">
        <v>474</v>
      </c>
      <c r="ON4148" t="s">
        <v>473</v>
      </c>
      <c r="OO4148" t="s">
        <v>474</v>
      </c>
      <c r="OP4148" t="s">
        <v>474</v>
      </c>
      <c r="QS4148" t="s">
        <v>475</v>
      </c>
      <c r="QU4148">
        <v>30.686166666666999</v>
      </c>
      <c r="QV4148" t="s">
        <v>476</v>
      </c>
      <c r="QX4148" t="s">
        <v>9333</v>
      </c>
      <c r="QZ4148" t="s">
        <v>6430</v>
      </c>
      <c r="RA4148" t="s">
        <v>9337</v>
      </c>
      <c r="RB4148" t="s">
        <v>9338</v>
      </c>
      <c r="RO4148">
        <v>1</v>
      </c>
      <c r="RQ4148" s="9">
        <f>IFERROR(AVERAGE(INDEX('[1]DO NOT TOUCH Préparation'!$T$1:$T$5,MATCH('DO NOT TOUCH - inputExtraction'!$DG4148,'[1]DO NOT TOUCH Préparation'!$S$1:$S$5,0)),INDEX('[1]DO NOT TOUCH Préparation'!$T$1:$T$5,MATCH('DO NOT TOUCH - inputExtraction'!$DH4148,'[1]DO NOT TOUCH Préparation'!$S$1:$S$5,0)),INDEX('[1]DO NOT TOUCH Préparation'!$T$1:$T$5,MATCH('DO NOT TOUCH - inputExtraction'!$DI4148,'[1]DO NOT TOUCH Préparation'!$S$1:$S$5,0)),INDEX('[1]DO NOT TOUCH Préparation'!$T$1:$T$5,MATCH('DO NOT TOUCH - inputExtraction'!$DJ4148,'[1]DO NOT TOUCH Préparation'!$S$1:$S$5,0)),INDEX('[1]DO NOT TOUCH Préparation'!$T$1:$T$5,MATCH('DO NOT TOUCH - inputExtraction'!$DK4148,'[1]DO NOT TOUCH Préparation'!$S$1:$S$5,0))),"")</f>
        <v>3.4</v>
      </c>
      <c r="RR4148" s="7">
        <f>IFERROR(AVERAGE(INDEX('[1]DO NOT TOUCH Préparation'!$T$1:$T$5,MATCH($DL4148,'[1]DO NOT TOUCH Préparation'!$S$1:$S$5,0)),INDEX('[1]DO NOT TOUCH Préparation'!$T$1:$T$5,MATCH('DO NOT TOUCH - inputExtraction'!$DM4148,'[1]DO NOT TOUCH Préparation'!$S$1:$S$5,0)),INDEX('[1]DO NOT TOUCH Préparation'!$T$1:$T$5,MATCH('DO NOT TOUCH - inputExtraction'!$DN4148,'[1]DO NOT TOUCH Préparation'!$S$1:$S$5,0)),INDEX('[1]DO NOT TOUCH Préparation'!$T$1:$T$5,MATCH(DO4148,'[1]DO NOT TOUCH Préparation'!$S$1:$S$5,0)),INDEX('[1]DO NOT TOUCH Préparation'!$T$1:$T$5,MATCH('DO NOT TOUCH - inputExtraction'!$DP4148,'[1]DO NOT TOUCH Préparation'!$S$1:$S$5,0))),"")</f>
        <v>3.2</v>
      </c>
      <c r="RS4148" t="str">
        <f t="shared" si="261"/>
        <v>45-64</v>
      </c>
      <c r="RT4148" t="str">
        <f t="shared" si="261"/>
        <v>20 000 € à 29 999 €</v>
      </c>
      <c r="RV4148">
        <f>VLOOKUP(DG4148,'[1]DO NOT TOUCH Préparation'!$S$1:$T$5,2,0)</f>
        <v>5</v>
      </c>
      <c r="RW4148">
        <f>VLOOKUP(DH4148,'[1]DO NOT TOUCH Préparation'!$S$1:$T$5,2,0)</f>
        <v>3</v>
      </c>
      <c r="RX4148">
        <f>VLOOKUP(DI4148,'[1]DO NOT TOUCH Préparation'!$S$1:$T$5,2,0)</f>
        <v>3</v>
      </c>
      <c r="RY4148">
        <f>VLOOKUP(DJ4148,'[1]DO NOT TOUCH Préparation'!$S$1:$T$5,2,0)</f>
        <v>3</v>
      </c>
      <c r="RZ4148">
        <f>VLOOKUP(DK4148,'[1]DO NOT TOUCH Préparation'!$S$1:$T$5,2,0)</f>
        <v>3</v>
      </c>
      <c r="SA4148">
        <f>VLOOKUP(DL4148,'[1]DO NOT TOUCH Préparation'!$S$1:$T$5,2,0)</f>
        <v>3</v>
      </c>
      <c r="SB4148">
        <f>VLOOKUP(DM4148,'[1]DO NOT TOUCH Préparation'!$S$1:$T$5,2,0)</f>
        <v>2</v>
      </c>
      <c r="SC4148">
        <f>VLOOKUP(DN4148,'[1]DO NOT TOUCH Préparation'!$S$1:$T$5,2,0)</f>
        <v>3</v>
      </c>
      <c r="SD4148">
        <f>VLOOKUP(DO4148,'[1]DO NOT TOUCH Préparation'!$S$1:$T$5,2,0)</f>
        <v>3</v>
      </c>
      <c r="SE4148">
        <f>VLOOKUP(DP4148,'[1]DO NOT TOUCH Préparation'!$S$1:$T$5,2,0)</f>
        <v>5</v>
      </c>
      <c r="SG4148" t="str">
        <f t="shared" si="258"/>
        <v>Plus de 50%</v>
      </c>
      <c r="SH4148" t="str">
        <f t="shared" si="259"/>
        <v>21% à 50%</v>
      </c>
      <c r="SI4148" t="str">
        <f t="shared" si="260"/>
        <v>21% à 50%</v>
      </c>
      <c r="SK4148" cm="1">
        <f t="array" ref="SK4148">IFERROR(INDEX('[1]DO NOT TOUCH Préparation'!$W$2:$W$7,MATCH('DO NOT TOUCH - inputExtraction'!SG4148,'[1]DO NOT TOUCH Préparation'!$V$2:$V$7,0),),"1")</f>
        <v>5</v>
      </c>
      <c r="SL4148" cm="1">
        <f t="array" ref="SL4148">IFERROR(INDEX('[1]DO NOT TOUCH Préparation'!$W$2:$W$7,MATCH('DO NOT TOUCH - inputExtraction'!SH4148,'[1]DO NOT TOUCH Préparation'!$V$2:$V$7,0),),"1")</f>
        <v>4</v>
      </c>
      <c r="SM4148" cm="1">
        <f t="array" ref="SM4148">IFERROR(INDEX('[1]DO NOT TOUCH Préparation'!$W$2:$W$7,MATCH('DO NOT TOUCH - inputExtraction'!SI4148,'[1]DO NOT TOUCH Préparation'!$V$2:$V$7,0),),"1")</f>
        <v>4</v>
      </c>
      <c r="SO4148">
        <v>1</v>
      </c>
      <c r="SQ4148">
        <f>IFERROR(VLOOKUP(J4148,'[1]DO NOT TOUCH Préparation'!$CL$2:$CM$9,2,0),"")</f>
        <v>2</v>
      </c>
      <c r="SR4148">
        <f>IFERROR(VLOOKUP(M4148,'[1]DO NOT TOUCH Préparation'!$CT$2:$CU$10,2,0),"")</f>
        <v>2</v>
      </c>
      <c r="SS4148">
        <f>IFERROR(VLOOKUP(N4148,'[1]DO NOT TOUCH Préparation'!$CX$2:$CY$6,2,0),"")</f>
        <v>4</v>
      </c>
    </row>
    <row r="4149" spans="1:513" ht="10.050000000000001" customHeight="1" x14ac:dyDescent="0.3">
      <c r="A4149" s="4">
        <v>7244</v>
      </c>
      <c r="B4149" s="4" t="s">
        <v>9339</v>
      </c>
      <c r="C4149" s="4" t="s">
        <v>1033</v>
      </c>
      <c r="D4149" s="4" t="s">
        <v>449</v>
      </c>
      <c r="E4149" s="4" t="s">
        <v>449</v>
      </c>
      <c r="G4149" s="4" t="s">
        <v>450</v>
      </c>
      <c r="H4149" s="4" t="s">
        <v>553</v>
      </c>
      <c r="I4149" s="4" t="s">
        <v>554</v>
      </c>
      <c r="J4149" s="4" t="s">
        <v>562</v>
      </c>
      <c r="K4149" s="4">
        <v>43</v>
      </c>
      <c r="L4149" s="5" t="s">
        <v>516</v>
      </c>
      <c r="M4149" s="4" t="s">
        <v>541</v>
      </c>
      <c r="N4149" s="5" t="s">
        <v>456</v>
      </c>
      <c r="O4149" s="6">
        <v>3</v>
      </c>
      <c r="P4149" s="6">
        <v>1</v>
      </c>
      <c r="Q4149" s="6">
        <v>0</v>
      </c>
      <c r="R4149" s="6">
        <v>0</v>
      </c>
      <c r="S4149" s="6">
        <v>1</v>
      </c>
      <c r="T4149" s="6">
        <v>1</v>
      </c>
      <c r="U4149" s="6">
        <v>0</v>
      </c>
      <c r="V4149" s="6">
        <v>1</v>
      </c>
      <c r="W4149" s="6">
        <v>0</v>
      </c>
      <c r="X4149">
        <v>1</v>
      </c>
      <c r="Y4149">
        <v>2</v>
      </c>
      <c r="AB4149">
        <v>3</v>
      </c>
      <c r="AG4149" t="s">
        <v>484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1</v>
      </c>
      <c r="AP4149">
        <v>0</v>
      </c>
      <c r="AR4149">
        <v>0</v>
      </c>
      <c r="AS4149">
        <v>1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1</v>
      </c>
      <c r="BA4149">
        <v>0</v>
      </c>
      <c r="BB4149">
        <v>0</v>
      </c>
      <c r="BC4149">
        <v>0</v>
      </c>
      <c r="BD4149">
        <v>0</v>
      </c>
      <c r="BE4149">
        <v>0</v>
      </c>
      <c r="CG4149">
        <v>0</v>
      </c>
      <c r="CH4149">
        <v>0</v>
      </c>
      <c r="CJ4149" t="s">
        <v>524</v>
      </c>
      <c r="CK4149" t="s">
        <v>534</v>
      </c>
      <c r="CL4149" t="s">
        <v>486</v>
      </c>
      <c r="CM4149">
        <v>4</v>
      </c>
      <c r="CN4149">
        <v>3</v>
      </c>
      <c r="CO4149">
        <v>4</v>
      </c>
      <c r="CR4149" t="s">
        <v>459</v>
      </c>
      <c r="CS4149" t="s">
        <v>486</v>
      </c>
      <c r="CT4149">
        <v>3</v>
      </c>
      <c r="CU4149">
        <v>4</v>
      </c>
      <c r="CV4149" t="s">
        <v>535</v>
      </c>
      <c r="CY4149" t="s">
        <v>459</v>
      </c>
      <c r="CZ4149" t="s">
        <v>486</v>
      </c>
      <c r="DA4149">
        <v>4</v>
      </c>
      <c r="DB4149" t="s">
        <v>535</v>
      </c>
      <c r="DC4149">
        <v>4</v>
      </c>
      <c r="DD4149">
        <v>4</v>
      </c>
      <c r="DG4149" t="s">
        <v>462</v>
      </c>
      <c r="DH4149" t="s">
        <v>462</v>
      </c>
      <c r="DI4149" t="s">
        <v>464</v>
      </c>
      <c r="DJ4149" t="s">
        <v>463</v>
      </c>
      <c r="DK4149" t="s">
        <v>462</v>
      </c>
      <c r="DL4149" t="s">
        <v>462</v>
      </c>
      <c r="DM4149" t="s">
        <v>463</v>
      </c>
      <c r="DN4149" t="s">
        <v>464</v>
      </c>
      <c r="DO4149" t="s">
        <v>462</v>
      </c>
      <c r="DP4149" t="s">
        <v>462</v>
      </c>
      <c r="DQ4149" t="s">
        <v>466</v>
      </c>
      <c r="DR4149" t="s">
        <v>465</v>
      </c>
      <c r="DS4149" t="s">
        <v>466</v>
      </c>
      <c r="DU4149" t="s">
        <v>466</v>
      </c>
      <c r="DV4149" t="s">
        <v>465</v>
      </c>
      <c r="DX4149" t="s">
        <v>466</v>
      </c>
      <c r="DY4149" t="s">
        <v>465</v>
      </c>
      <c r="DZ4149" t="s">
        <v>466</v>
      </c>
      <c r="EA4149" t="s">
        <v>467</v>
      </c>
      <c r="EB4149" t="s">
        <v>507</v>
      </c>
      <c r="EC4149" t="s">
        <v>490</v>
      </c>
      <c r="EE4149" t="s">
        <v>467</v>
      </c>
      <c r="EF4149" t="s">
        <v>467</v>
      </c>
      <c r="EH4149" t="s">
        <v>507</v>
      </c>
      <c r="EI4149" t="s">
        <v>467</v>
      </c>
      <c r="EJ4149" t="s">
        <v>507</v>
      </c>
      <c r="EK4149">
        <v>4</v>
      </c>
      <c r="EL4149">
        <v>3</v>
      </c>
      <c r="EM4149" t="s">
        <v>468</v>
      </c>
      <c r="EO4149">
        <v>4</v>
      </c>
      <c r="EP4149">
        <v>4</v>
      </c>
      <c r="ER4149" t="s">
        <v>468</v>
      </c>
      <c r="ES4149">
        <v>4</v>
      </c>
      <c r="ET4149">
        <v>4</v>
      </c>
      <c r="EU4149" s="7"/>
      <c r="IR4149">
        <v>1</v>
      </c>
      <c r="IS4149">
        <v>3</v>
      </c>
      <c r="IT4149">
        <v>2</v>
      </c>
      <c r="IX4149">
        <v>2</v>
      </c>
      <c r="IY4149">
        <v>1</v>
      </c>
      <c r="IZ4149">
        <v>3</v>
      </c>
      <c r="JD4149">
        <v>1</v>
      </c>
      <c r="JF4149">
        <v>3</v>
      </c>
      <c r="JG4149">
        <v>2</v>
      </c>
      <c r="JO4149">
        <v>2</v>
      </c>
      <c r="JP4149">
        <v>1</v>
      </c>
      <c r="JR4149">
        <v>3</v>
      </c>
      <c r="JU4149">
        <v>1</v>
      </c>
      <c r="JW4149">
        <v>2</v>
      </c>
      <c r="JX4149">
        <v>3</v>
      </c>
      <c r="KH4149">
        <v>1</v>
      </c>
      <c r="KI4149">
        <v>3</v>
      </c>
      <c r="KJ4149">
        <v>2</v>
      </c>
      <c r="KN4149">
        <v>1</v>
      </c>
      <c r="KP4149">
        <v>2</v>
      </c>
      <c r="KQ4149">
        <v>3</v>
      </c>
      <c r="KS4149">
        <v>2</v>
      </c>
      <c r="KU4149">
        <v>1</v>
      </c>
      <c r="KV4149">
        <v>3</v>
      </c>
      <c r="KY4149">
        <v>4</v>
      </c>
      <c r="KZ4149">
        <v>4</v>
      </c>
      <c r="LA4149" t="s">
        <v>491</v>
      </c>
      <c r="LB4149">
        <v>3</v>
      </c>
      <c r="LC4149">
        <v>4</v>
      </c>
      <c r="LD4149">
        <v>1</v>
      </c>
      <c r="LF4149">
        <v>2</v>
      </c>
      <c r="LH4149">
        <v>3</v>
      </c>
      <c r="LP4149">
        <v>1</v>
      </c>
      <c r="LU4149">
        <v>2</v>
      </c>
      <c r="LV4149">
        <v>3</v>
      </c>
      <c r="LY4149">
        <v>1</v>
      </c>
      <c r="MA4149">
        <v>2</v>
      </c>
      <c r="MB4149">
        <v>3</v>
      </c>
      <c r="MJ4149">
        <v>2</v>
      </c>
      <c r="MK4149">
        <v>1</v>
      </c>
      <c r="MM4149">
        <v>3</v>
      </c>
      <c r="MS4149">
        <v>1</v>
      </c>
      <c r="MU4149">
        <v>2</v>
      </c>
      <c r="MV4149">
        <v>3</v>
      </c>
      <c r="NB4149" t="s">
        <v>469</v>
      </c>
      <c r="NC4149" t="s">
        <v>470</v>
      </c>
      <c r="ND4149" t="s">
        <v>469</v>
      </c>
      <c r="NE4149" t="s">
        <v>469</v>
      </c>
      <c r="NF4149" t="s">
        <v>470</v>
      </c>
      <c r="NG4149" t="s">
        <v>469</v>
      </c>
      <c r="NH4149" t="s">
        <v>470</v>
      </c>
      <c r="NI4149" t="s">
        <v>469</v>
      </c>
      <c r="NJ4149" t="s">
        <v>469</v>
      </c>
      <c r="NK4149" t="s">
        <v>470</v>
      </c>
      <c r="NL4149" t="s">
        <v>469</v>
      </c>
      <c r="NM4149" t="s">
        <v>471</v>
      </c>
      <c r="NN4149" t="s">
        <v>494</v>
      </c>
      <c r="NO4149" t="s">
        <v>469</v>
      </c>
      <c r="NP4149" t="s">
        <v>469</v>
      </c>
      <c r="NQ4149" t="s">
        <v>494</v>
      </c>
      <c r="NR4149" t="s">
        <v>471</v>
      </c>
      <c r="NS4149" t="s">
        <v>469</v>
      </c>
      <c r="NT4149" t="s">
        <v>469</v>
      </c>
      <c r="NU4149" t="s">
        <v>494</v>
      </c>
      <c r="NV4149" t="s">
        <v>509</v>
      </c>
      <c r="NW4149" t="s">
        <v>474</v>
      </c>
      <c r="NX4149" t="s">
        <v>510</v>
      </c>
      <c r="NY4149" t="s">
        <v>474</v>
      </c>
      <c r="NZ4149" t="s">
        <v>473</v>
      </c>
      <c r="OA4149" t="s">
        <v>474</v>
      </c>
      <c r="OB4149" t="s">
        <v>473</v>
      </c>
      <c r="OC4149" t="s">
        <v>473</v>
      </c>
      <c r="OD4149" t="s">
        <v>474</v>
      </c>
      <c r="OE4149" t="s">
        <v>473</v>
      </c>
      <c r="OF4149" t="s">
        <v>510</v>
      </c>
      <c r="OG4149" t="s">
        <v>510</v>
      </c>
      <c r="OH4149" t="s">
        <v>474</v>
      </c>
      <c r="OI4149" t="s">
        <v>474</v>
      </c>
      <c r="OJ4149" t="s">
        <v>510</v>
      </c>
      <c r="OK4149" t="s">
        <v>474</v>
      </c>
      <c r="OL4149" t="s">
        <v>474</v>
      </c>
      <c r="OM4149" t="s">
        <v>473</v>
      </c>
      <c r="ON4149" t="s">
        <v>473</v>
      </c>
      <c r="OO4149" t="s">
        <v>473</v>
      </c>
      <c r="OP4149" t="s">
        <v>474</v>
      </c>
      <c r="QS4149" t="s">
        <v>475</v>
      </c>
      <c r="QU4149">
        <v>4.5681833333333</v>
      </c>
      <c r="QV4149" t="s">
        <v>476</v>
      </c>
      <c r="RO4149">
        <v>1</v>
      </c>
      <c r="RQ4149" s="9">
        <f>IFERROR(AVERAGE(INDEX('[1]DO NOT TOUCH Préparation'!$T$1:$T$5,MATCH('DO NOT TOUCH - inputExtraction'!$DG4149,'[1]DO NOT TOUCH Préparation'!$S$1:$S$5,0)),INDEX('[1]DO NOT TOUCH Préparation'!$T$1:$T$5,MATCH('DO NOT TOUCH - inputExtraction'!$DH4149,'[1]DO NOT TOUCH Préparation'!$S$1:$S$5,0)),INDEX('[1]DO NOT TOUCH Préparation'!$T$1:$T$5,MATCH('DO NOT TOUCH - inputExtraction'!$DI4149,'[1]DO NOT TOUCH Préparation'!$S$1:$S$5,0)),INDEX('[1]DO NOT TOUCH Préparation'!$T$1:$T$5,MATCH('DO NOT TOUCH - inputExtraction'!$DJ4149,'[1]DO NOT TOUCH Préparation'!$S$1:$S$5,0)),INDEX('[1]DO NOT TOUCH Préparation'!$T$1:$T$5,MATCH('DO NOT TOUCH - inputExtraction'!$DK4149,'[1]DO NOT TOUCH Préparation'!$S$1:$S$5,0))),"")</f>
        <v>4</v>
      </c>
      <c r="RR4149" s="7">
        <f>IFERROR(AVERAGE(INDEX('[1]DO NOT TOUCH Préparation'!$T$1:$T$5,MATCH($DL4149,'[1]DO NOT TOUCH Préparation'!$S$1:$S$5,0)),INDEX('[1]DO NOT TOUCH Préparation'!$T$1:$T$5,MATCH('DO NOT TOUCH - inputExtraction'!$DM4149,'[1]DO NOT TOUCH Préparation'!$S$1:$S$5,0)),INDEX('[1]DO NOT TOUCH Préparation'!$T$1:$T$5,MATCH('DO NOT TOUCH - inputExtraction'!$DN4149,'[1]DO NOT TOUCH Préparation'!$S$1:$S$5,0)),INDEX('[1]DO NOT TOUCH Préparation'!$T$1:$T$5,MATCH(DO4149,'[1]DO NOT TOUCH Préparation'!$S$1:$S$5,0)),INDEX('[1]DO NOT TOUCH Préparation'!$T$1:$T$5,MATCH('DO NOT TOUCH - inputExtraction'!$DP4149,'[1]DO NOT TOUCH Préparation'!$S$1:$S$5,0))),"")</f>
        <v>4</v>
      </c>
      <c r="RS4149" t="str">
        <f t="shared" si="261"/>
        <v>25-44</v>
      </c>
      <c r="RT4149" t="str">
        <f t="shared" si="261"/>
        <v>80 000 € et plus</v>
      </c>
      <c r="RV4149">
        <f>VLOOKUP(DG4149,'[1]DO NOT TOUCH Préparation'!$S$1:$T$5,2,0)</f>
        <v>4</v>
      </c>
      <c r="RW4149">
        <f>VLOOKUP(DH4149,'[1]DO NOT TOUCH Préparation'!$S$1:$T$5,2,0)</f>
        <v>4</v>
      </c>
      <c r="RX4149">
        <f>VLOOKUP(DI4149,'[1]DO NOT TOUCH Préparation'!$S$1:$T$5,2,0)</f>
        <v>5</v>
      </c>
      <c r="RY4149">
        <f>VLOOKUP(DJ4149,'[1]DO NOT TOUCH Préparation'!$S$1:$T$5,2,0)</f>
        <v>3</v>
      </c>
      <c r="RZ4149">
        <f>VLOOKUP(DK4149,'[1]DO NOT TOUCH Préparation'!$S$1:$T$5,2,0)</f>
        <v>4</v>
      </c>
      <c r="SA4149">
        <f>VLOOKUP(DL4149,'[1]DO NOT TOUCH Préparation'!$S$1:$T$5,2,0)</f>
        <v>4</v>
      </c>
      <c r="SB4149">
        <f>VLOOKUP(DM4149,'[1]DO NOT TOUCH Préparation'!$S$1:$T$5,2,0)</f>
        <v>3</v>
      </c>
      <c r="SC4149">
        <f>VLOOKUP(DN4149,'[1]DO NOT TOUCH Préparation'!$S$1:$T$5,2,0)</f>
        <v>5</v>
      </c>
      <c r="SD4149">
        <f>VLOOKUP(DO4149,'[1]DO NOT TOUCH Préparation'!$S$1:$T$5,2,0)</f>
        <v>4</v>
      </c>
      <c r="SE4149">
        <f>VLOOKUP(DP4149,'[1]DO NOT TOUCH Préparation'!$S$1:$T$5,2,0)</f>
        <v>4</v>
      </c>
      <c r="SG4149" t="str">
        <f t="shared" si="258"/>
        <v>21% à 50%</v>
      </c>
      <c r="SH4149" t="str">
        <f t="shared" si="259"/>
        <v>6% à 20%</v>
      </c>
      <c r="SI4149" t="str">
        <f t="shared" si="260"/>
        <v>6% à 20%</v>
      </c>
      <c r="SK4149" cm="1">
        <f t="array" ref="SK4149">IFERROR(INDEX('[1]DO NOT TOUCH Préparation'!$W$2:$W$7,MATCH('DO NOT TOUCH - inputExtraction'!SG4149,'[1]DO NOT TOUCH Préparation'!$V$2:$V$7,0),),"1")</f>
        <v>4</v>
      </c>
      <c r="SL4149" cm="1">
        <f t="array" ref="SL4149">IFERROR(INDEX('[1]DO NOT TOUCH Préparation'!$W$2:$W$7,MATCH('DO NOT TOUCH - inputExtraction'!SH4149,'[1]DO NOT TOUCH Préparation'!$V$2:$V$7,0),),"1")</f>
        <v>3</v>
      </c>
      <c r="SM4149" cm="1">
        <f t="array" ref="SM4149">IFERROR(INDEX('[1]DO NOT TOUCH Préparation'!$W$2:$W$7,MATCH('DO NOT TOUCH - inputExtraction'!SI4149,'[1]DO NOT TOUCH Préparation'!$V$2:$V$7,0),),"1")</f>
        <v>3</v>
      </c>
      <c r="SO4149">
        <v>1</v>
      </c>
      <c r="SQ4149">
        <f>IFERROR(VLOOKUP(J4149,'[1]DO NOT TOUCH Préparation'!$CL$2:$CM$9,2,0),"")</f>
        <v>5</v>
      </c>
      <c r="SR4149">
        <f>IFERROR(VLOOKUP(M4149,'[1]DO NOT TOUCH Préparation'!$CT$2:$CU$10,2,0),"")</f>
        <v>8</v>
      </c>
      <c r="SS4149">
        <f>IFERROR(VLOOKUP(N4149,'[1]DO NOT TOUCH Préparation'!$CX$2:$CY$6,2,0),"")</f>
        <v>4</v>
      </c>
    </row>
    <row r="4150" spans="1:513" ht="10.050000000000001" customHeight="1" x14ac:dyDescent="0.3">
      <c r="A4150" s="4">
        <v>7247</v>
      </c>
      <c r="B4150" s="4" t="s">
        <v>9340</v>
      </c>
      <c r="C4150" s="4" t="s">
        <v>9341</v>
      </c>
      <c r="D4150" s="4" t="s">
        <v>449</v>
      </c>
      <c r="E4150" s="4" t="s">
        <v>449</v>
      </c>
      <c r="G4150" s="4" t="s">
        <v>450</v>
      </c>
      <c r="H4150" s="4" t="s">
        <v>553</v>
      </c>
      <c r="I4150" s="4" t="s">
        <v>554</v>
      </c>
      <c r="J4150" s="4" t="s">
        <v>562</v>
      </c>
      <c r="K4150" s="4">
        <v>35</v>
      </c>
      <c r="L4150" s="5" t="s">
        <v>516</v>
      </c>
      <c r="M4150" s="4" t="s">
        <v>455</v>
      </c>
      <c r="N4150" s="5" t="s">
        <v>456</v>
      </c>
      <c r="O4150" s="6">
        <v>3</v>
      </c>
      <c r="P4150" s="6">
        <v>1</v>
      </c>
      <c r="Q4150" s="6">
        <v>0</v>
      </c>
      <c r="R4150" s="6">
        <v>0</v>
      </c>
      <c r="S4150" s="6">
        <v>1</v>
      </c>
      <c r="T4150" s="6">
        <v>1</v>
      </c>
      <c r="U4150" s="6">
        <v>0</v>
      </c>
      <c r="V4150" s="6">
        <v>1</v>
      </c>
      <c r="W4150" s="6">
        <v>0</v>
      </c>
      <c r="X4150">
        <v>1</v>
      </c>
      <c r="Z4150">
        <v>2</v>
      </c>
      <c r="AB4150">
        <v>3</v>
      </c>
      <c r="AG4150" t="s">
        <v>504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R4150">
        <v>0</v>
      </c>
      <c r="AS4150">
        <v>1</v>
      </c>
      <c r="AT4150">
        <v>0</v>
      </c>
      <c r="AU4150">
        <v>0</v>
      </c>
      <c r="AV4150">
        <v>1</v>
      </c>
      <c r="AW4150">
        <v>0</v>
      </c>
      <c r="AX4150">
        <v>0</v>
      </c>
      <c r="AY4150">
        <v>0</v>
      </c>
      <c r="AZ4150">
        <v>1</v>
      </c>
      <c r="BA4150">
        <v>0</v>
      </c>
      <c r="BB4150">
        <v>0</v>
      </c>
      <c r="BC4150">
        <v>0</v>
      </c>
      <c r="BD4150">
        <v>0</v>
      </c>
      <c r="BE4150">
        <v>0</v>
      </c>
      <c r="CG4150">
        <v>0</v>
      </c>
      <c r="CH4150">
        <v>0</v>
      </c>
      <c r="CJ4150" t="s">
        <v>524</v>
      </c>
      <c r="CK4150" t="s">
        <v>534</v>
      </c>
      <c r="CL4150" t="s">
        <v>460</v>
      </c>
      <c r="CM4150" t="s">
        <v>535</v>
      </c>
      <c r="CN4150">
        <v>4</v>
      </c>
      <c r="CO4150">
        <v>3</v>
      </c>
      <c r="CP4150">
        <v>4</v>
      </c>
      <c r="CQ4150" t="s">
        <v>9342</v>
      </c>
      <c r="CR4150" t="s">
        <v>459</v>
      </c>
      <c r="CS4150" t="s">
        <v>486</v>
      </c>
      <c r="CT4150">
        <v>3</v>
      </c>
      <c r="CU4150">
        <v>4</v>
      </c>
      <c r="CV4150">
        <v>2</v>
      </c>
      <c r="CY4150" t="s">
        <v>534</v>
      </c>
      <c r="CZ4150" t="s">
        <v>486</v>
      </c>
      <c r="DA4150">
        <v>3</v>
      </c>
      <c r="DB4150">
        <v>2</v>
      </c>
      <c r="DC4150">
        <v>4</v>
      </c>
      <c r="DD4150">
        <v>3</v>
      </c>
      <c r="DG4150" t="s">
        <v>462</v>
      </c>
      <c r="DH4150" t="s">
        <v>506</v>
      </c>
      <c r="DI4150" t="s">
        <v>463</v>
      </c>
      <c r="DJ4150" t="s">
        <v>462</v>
      </c>
      <c r="DK4150" t="s">
        <v>463</v>
      </c>
      <c r="DL4150" t="s">
        <v>506</v>
      </c>
      <c r="DM4150" t="s">
        <v>464</v>
      </c>
      <c r="DN4150" t="s">
        <v>462</v>
      </c>
      <c r="DO4150" t="s">
        <v>463</v>
      </c>
      <c r="DP4150" t="s">
        <v>506</v>
      </c>
      <c r="DQ4150" t="s">
        <v>465</v>
      </c>
      <c r="DT4150" t="s">
        <v>466</v>
      </c>
      <c r="DW4150" t="s">
        <v>465</v>
      </c>
      <c r="DX4150" t="s">
        <v>465</v>
      </c>
      <c r="EA4150" t="s">
        <v>467</v>
      </c>
      <c r="ED4150" t="s">
        <v>507</v>
      </c>
      <c r="EG4150" t="s">
        <v>467</v>
      </c>
      <c r="EH4150" t="s">
        <v>490</v>
      </c>
      <c r="EK4150">
        <v>4</v>
      </c>
      <c r="EN4150">
        <v>3</v>
      </c>
      <c r="EQ4150">
        <v>2</v>
      </c>
      <c r="ER4150">
        <v>4</v>
      </c>
      <c r="EU4150" s="7"/>
      <c r="HG4150">
        <v>3</v>
      </c>
      <c r="HH4150">
        <v>1</v>
      </c>
      <c r="HI4150">
        <v>2</v>
      </c>
      <c r="HW4150">
        <v>2</v>
      </c>
      <c r="HX4150">
        <v>1</v>
      </c>
      <c r="HY4150">
        <v>3</v>
      </c>
      <c r="IM4150">
        <v>2</v>
      </c>
      <c r="IN4150">
        <v>1</v>
      </c>
      <c r="IO4150">
        <v>3</v>
      </c>
      <c r="IR4150">
        <v>2</v>
      </c>
      <c r="IS4150">
        <v>1</v>
      </c>
      <c r="IT4150">
        <v>3</v>
      </c>
      <c r="JJ4150">
        <v>1</v>
      </c>
      <c r="JL4150">
        <v>2</v>
      </c>
      <c r="JM4150">
        <v>3</v>
      </c>
      <c r="KB4150">
        <v>1</v>
      </c>
      <c r="KD4150">
        <v>2</v>
      </c>
      <c r="KE4150">
        <v>3</v>
      </c>
      <c r="KH4150">
        <v>1</v>
      </c>
      <c r="KJ4150">
        <v>2</v>
      </c>
      <c r="KK4150">
        <v>3</v>
      </c>
      <c r="KY4150">
        <v>4</v>
      </c>
      <c r="KZ4150">
        <v>4</v>
      </c>
      <c r="LA4150">
        <v>2</v>
      </c>
      <c r="LB4150">
        <v>2</v>
      </c>
      <c r="LC4150">
        <v>3</v>
      </c>
      <c r="LG4150">
        <v>1</v>
      </c>
      <c r="LI4150">
        <v>2</v>
      </c>
      <c r="LK4150">
        <v>3</v>
      </c>
      <c r="LR4150">
        <v>1</v>
      </c>
      <c r="LT4150">
        <v>2</v>
      </c>
      <c r="LU4150">
        <v>3</v>
      </c>
      <c r="LZ4150">
        <v>1</v>
      </c>
      <c r="MC4150">
        <v>2</v>
      </c>
      <c r="ME4150">
        <v>3</v>
      </c>
      <c r="MJ4150">
        <v>1</v>
      </c>
      <c r="MM4150">
        <v>2</v>
      </c>
      <c r="MO4150">
        <v>3</v>
      </c>
      <c r="MU4150">
        <v>1</v>
      </c>
      <c r="MW4150">
        <v>2</v>
      </c>
      <c r="MY4150">
        <v>3</v>
      </c>
      <c r="NB4150" t="s">
        <v>469</v>
      </c>
      <c r="NC4150" t="s">
        <v>493</v>
      </c>
      <c r="ND4150" t="s">
        <v>470</v>
      </c>
      <c r="NE4150" t="s">
        <v>471</v>
      </c>
      <c r="NF4150" t="s">
        <v>469</v>
      </c>
      <c r="NG4150" t="s">
        <v>493</v>
      </c>
      <c r="NH4150" t="s">
        <v>470</v>
      </c>
      <c r="NI4150" t="s">
        <v>469</v>
      </c>
      <c r="NJ4150" t="s">
        <v>493</v>
      </c>
      <c r="NK4150" t="s">
        <v>470</v>
      </c>
      <c r="NL4150" t="s">
        <v>469</v>
      </c>
      <c r="NM4150" t="s">
        <v>493</v>
      </c>
      <c r="NN4150" t="s">
        <v>494</v>
      </c>
      <c r="NO4150" t="s">
        <v>469</v>
      </c>
      <c r="NP4150" t="s">
        <v>493</v>
      </c>
      <c r="NQ4150" t="s">
        <v>494</v>
      </c>
      <c r="NR4150" t="s">
        <v>469</v>
      </c>
      <c r="NS4150" t="s">
        <v>471</v>
      </c>
      <c r="NT4150" t="s">
        <v>493</v>
      </c>
      <c r="NU4150" t="s">
        <v>494</v>
      </c>
      <c r="NV4150" t="s">
        <v>509</v>
      </c>
      <c r="NW4150" t="s">
        <v>510</v>
      </c>
      <c r="NX4150" t="s">
        <v>474</v>
      </c>
      <c r="NY4150" t="s">
        <v>510</v>
      </c>
      <c r="NZ4150" t="s">
        <v>473</v>
      </c>
      <c r="OA4150" t="s">
        <v>474</v>
      </c>
      <c r="OB4150" t="s">
        <v>474</v>
      </c>
      <c r="OC4150" t="s">
        <v>473</v>
      </c>
      <c r="OD4150" t="s">
        <v>510</v>
      </c>
      <c r="OE4150" t="s">
        <v>474</v>
      </c>
      <c r="OF4150" t="s">
        <v>510</v>
      </c>
      <c r="OG4150" t="s">
        <v>474</v>
      </c>
      <c r="OH4150" t="s">
        <v>474</v>
      </c>
      <c r="OI4150" t="s">
        <v>510</v>
      </c>
      <c r="OJ4150" t="s">
        <v>510</v>
      </c>
      <c r="OK4150" t="s">
        <v>510</v>
      </c>
      <c r="OL4150" t="s">
        <v>474</v>
      </c>
      <c r="OM4150" t="s">
        <v>473</v>
      </c>
      <c r="ON4150" t="s">
        <v>474</v>
      </c>
      <c r="OO4150" t="s">
        <v>473</v>
      </c>
      <c r="OP4150" t="s">
        <v>473</v>
      </c>
      <c r="QS4150" t="s">
        <v>475</v>
      </c>
      <c r="QU4150">
        <v>3.5494833333333</v>
      </c>
      <c r="QV4150" t="s">
        <v>476</v>
      </c>
      <c r="QZ4150" t="s">
        <v>9343</v>
      </c>
      <c r="RO4150">
        <v>1</v>
      </c>
      <c r="RQ4150" s="9">
        <f>IFERROR(AVERAGE(INDEX('[1]DO NOT TOUCH Préparation'!$T$1:$T$5,MATCH('DO NOT TOUCH - inputExtraction'!$DG4150,'[1]DO NOT TOUCH Préparation'!$S$1:$S$5,0)),INDEX('[1]DO NOT TOUCH Préparation'!$T$1:$T$5,MATCH('DO NOT TOUCH - inputExtraction'!$DH4150,'[1]DO NOT TOUCH Préparation'!$S$1:$S$5,0)),INDEX('[1]DO NOT TOUCH Préparation'!$T$1:$T$5,MATCH('DO NOT TOUCH - inputExtraction'!$DI4150,'[1]DO NOT TOUCH Préparation'!$S$1:$S$5,0)),INDEX('[1]DO NOT TOUCH Préparation'!$T$1:$T$5,MATCH('DO NOT TOUCH - inputExtraction'!$DJ4150,'[1]DO NOT TOUCH Préparation'!$S$1:$S$5,0)),INDEX('[1]DO NOT TOUCH Préparation'!$T$1:$T$5,MATCH('DO NOT TOUCH - inputExtraction'!$DK4150,'[1]DO NOT TOUCH Préparation'!$S$1:$S$5,0))),"")</f>
        <v>3.2</v>
      </c>
      <c r="RR4150" s="7">
        <f>IFERROR(AVERAGE(INDEX('[1]DO NOT TOUCH Préparation'!$T$1:$T$5,MATCH($DL4150,'[1]DO NOT TOUCH Préparation'!$S$1:$S$5,0)),INDEX('[1]DO NOT TOUCH Préparation'!$T$1:$T$5,MATCH('DO NOT TOUCH - inputExtraction'!$DM4150,'[1]DO NOT TOUCH Préparation'!$S$1:$S$5,0)),INDEX('[1]DO NOT TOUCH Préparation'!$T$1:$T$5,MATCH('DO NOT TOUCH - inputExtraction'!$DN4150,'[1]DO NOT TOUCH Préparation'!$S$1:$S$5,0)),INDEX('[1]DO NOT TOUCH Préparation'!$T$1:$T$5,MATCH(DO4150,'[1]DO NOT TOUCH Préparation'!$S$1:$S$5,0)),INDEX('[1]DO NOT TOUCH Préparation'!$T$1:$T$5,MATCH('DO NOT TOUCH - inputExtraction'!$DP4150,'[1]DO NOT TOUCH Préparation'!$S$1:$S$5,0))),"")</f>
        <v>3.2</v>
      </c>
      <c r="RS4150" t="str">
        <f t="shared" si="261"/>
        <v>25-44</v>
      </c>
      <c r="RT4150" t="str">
        <f t="shared" si="261"/>
        <v>60 000 € à 69 999 €</v>
      </c>
      <c r="RV4150">
        <f>VLOOKUP(DG4150,'[1]DO NOT TOUCH Préparation'!$S$1:$T$5,2,0)</f>
        <v>4</v>
      </c>
      <c r="RW4150">
        <f>VLOOKUP(DH4150,'[1]DO NOT TOUCH Préparation'!$S$1:$T$5,2,0)</f>
        <v>2</v>
      </c>
      <c r="RX4150">
        <f>VLOOKUP(DI4150,'[1]DO NOT TOUCH Préparation'!$S$1:$T$5,2,0)</f>
        <v>3</v>
      </c>
      <c r="RY4150">
        <f>VLOOKUP(DJ4150,'[1]DO NOT TOUCH Préparation'!$S$1:$T$5,2,0)</f>
        <v>4</v>
      </c>
      <c r="RZ4150">
        <f>VLOOKUP(DK4150,'[1]DO NOT TOUCH Préparation'!$S$1:$T$5,2,0)</f>
        <v>3</v>
      </c>
      <c r="SA4150">
        <f>VLOOKUP(DL4150,'[1]DO NOT TOUCH Préparation'!$S$1:$T$5,2,0)</f>
        <v>2</v>
      </c>
      <c r="SB4150">
        <f>VLOOKUP(DM4150,'[1]DO NOT TOUCH Préparation'!$S$1:$T$5,2,0)</f>
        <v>5</v>
      </c>
      <c r="SC4150">
        <f>VLOOKUP(DN4150,'[1]DO NOT TOUCH Préparation'!$S$1:$T$5,2,0)</f>
        <v>4</v>
      </c>
      <c r="SD4150">
        <f>VLOOKUP(DO4150,'[1]DO NOT TOUCH Préparation'!$S$1:$T$5,2,0)</f>
        <v>3</v>
      </c>
      <c r="SE4150">
        <f>VLOOKUP(DP4150,'[1]DO NOT TOUCH Préparation'!$S$1:$T$5,2,0)</f>
        <v>2</v>
      </c>
      <c r="SG4150" t="str">
        <f t="shared" si="258"/>
        <v>21% à 50%</v>
      </c>
      <c r="SH4150" t="str">
        <f t="shared" si="259"/>
        <v>6% à 20%</v>
      </c>
      <c r="SI4150" t="str">
        <f t="shared" si="260"/>
        <v>21% à 50%</v>
      </c>
      <c r="SK4150" cm="1">
        <f t="array" ref="SK4150">IFERROR(INDEX('[1]DO NOT TOUCH Préparation'!$W$2:$W$7,MATCH('DO NOT TOUCH - inputExtraction'!SG4150,'[1]DO NOT TOUCH Préparation'!$V$2:$V$7,0),),"1")</f>
        <v>4</v>
      </c>
      <c r="SL4150" cm="1">
        <f t="array" ref="SL4150">IFERROR(INDEX('[1]DO NOT TOUCH Préparation'!$W$2:$W$7,MATCH('DO NOT TOUCH - inputExtraction'!SH4150,'[1]DO NOT TOUCH Préparation'!$V$2:$V$7,0),),"1")</f>
        <v>3</v>
      </c>
      <c r="SM4150" cm="1">
        <f t="array" ref="SM4150">IFERROR(INDEX('[1]DO NOT TOUCH Préparation'!$W$2:$W$7,MATCH('DO NOT TOUCH - inputExtraction'!SI4150,'[1]DO NOT TOUCH Préparation'!$V$2:$V$7,0),),"1")</f>
        <v>4</v>
      </c>
      <c r="SO4150">
        <v>1</v>
      </c>
      <c r="SQ4150">
        <f>IFERROR(VLOOKUP(J4150,'[1]DO NOT TOUCH Préparation'!$CL$2:$CM$9,2,0),"")</f>
        <v>5</v>
      </c>
      <c r="SR4150">
        <f>IFERROR(VLOOKUP(M4150,'[1]DO NOT TOUCH Préparation'!$CT$2:$CU$10,2,0),"")</f>
        <v>6</v>
      </c>
      <c r="SS4150">
        <f>IFERROR(VLOOKUP(N4150,'[1]DO NOT TOUCH Préparation'!$CX$2:$CY$6,2,0),"")</f>
        <v>4</v>
      </c>
    </row>
    <row r="4151" spans="1:513" ht="10.050000000000001" customHeight="1" x14ac:dyDescent="0.3">
      <c r="A4151" s="4">
        <v>7251</v>
      </c>
      <c r="B4151" s="4" t="s">
        <v>9344</v>
      </c>
      <c r="C4151" s="4" t="s">
        <v>2964</v>
      </c>
      <c r="D4151" s="4" t="s">
        <v>449</v>
      </c>
      <c r="E4151" s="4" t="s">
        <v>449</v>
      </c>
      <c r="G4151" s="4" t="s">
        <v>450</v>
      </c>
      <c r="H4151" s="4" t="s">
        <v>553</v>
      </c>
      <c r="I4151" s="4" t="s">
        <v>554</v>
      </c>
      <c r="J4151" s="4" t="s">
        <v>515</v>
      </c>
      <c r="K4151" s="4">
        <v>57</v>
      </c>
      <c r="L4151" s="5" t="s">
        <v>454</v>
      </c>
      <c r="M4151" s="4" t="s">
        <v>541</v>
      </c>
      <c r="N4151" s="5" t="s">
        <v>503</v>
      </c>
      <c r="O4151" s="6">
        <v>2</v>
      </c>
      <c r="P4151" s="6">
        <v>1</v>
      </c>
      <c r="Q4151" s="6">
        <v>0</v>
      </c>
      <c r="R4151" s="6">
        <v>0</v>
      </c>
      <c r="S4151" s="6">
        <v>0</v>
      </c>
      <c r="T4151" s="6">
        <v>1</v>
      </c>
      <c r="U4151" s="6">
        <v>0</v>
      </c>
      <c r="V4151" s="6">
        <v>1</v>
      </c>
      <c r="W4151" s="6">
        <v>0</v>
      </c>
      <c r="X4151">
        <v>3</v>
      </c>
      <c r="Y4151">
        <v>1</v>
      </c>
      <c r="Z4151">
        <v>2</v>
      </c>
      <c r="AG4151" t="s">
        <v>457</v>
      </c>
      <c r="AI4151">
        <v>0</v>
      </c>
      <c r="AJ4151">
        <v>0</v>
      </c>
      <c r="AK4151">
        <v>1</v>
      </c>
      <c r="AL4151">
        <v>0</v>
      </c>
      <c r="AM4151">
        <v>0</v>
      </c>
      <c r="AN4151">
        <v>0</v>
      </c>
      <c r="AO4151">
        <v>1</v>
      </c>
      <c r="AP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1</v>
      </c>
      <c r="BD4151">
        <v>0</v>
      </c>
      <c r="BE4151">
        <v>0</v>
      </c>
      <c r="CG4151">
        <v>0</v>
      </c>
      <c r="CH4151">
        <v>0</v>
      </c>
      <c r="CJ4151" t="s">
        <v>524</v>
      </c>
      <c r="CK4151" t="s">
        <v>485</v>
      </c>
      <c r="CL4151" t="s">
        <v>460</v>
      </c>
      <c r="CM4151">
        <v>3</v>
      </c>
      <c r="CN4151">
        <v>2</v>
      </c>
      <c r="CO4151" t="s">
        <v>487</v>
      </c>
      <c r="CR4151" t="s">
        <v>459</v>
      </c>
      <c r="CS4151" t="s">
        <v>460</v>
      </c>
      <c r="CT4151" t="s">
        <v>535</v>
      </c>
      <c r="CU4151">
        <v>2</v>
      </c>
      <c r="CV4151" t="s">
        <v>487</v>
      </c>
      <c r="CY4151" t="s">
        <v>461</v>
      </c>
      <c r="DG4151" t="s">
        <v>464</v>
      </c>
      <c r="DH4151" t="s">
        <v>463</v>
      </c>
      <c r="DI4151" t="s">
        <v>462</v>
      </c>
      <c r="DJ4151" t="s">
        <v>489</v>
      </c>
      <c r="DK4151" t="s">
        <v>489</v>
      </c>
      <c r="DL4151" t="s">
        <v>506</v>
      </c>
      <c r="DM4151" t="s">
        <v>489</v>
      </c>
      <c r="DN4151" t="s">
        <v>506</v>
      </c>
      <c r="DO4151" t="s">
        <v>463</v>
      </c>
      <c r="DP4151" t="s">
        <v>463</v>
      </c>
      <c r="DQ4151" t="s">
        <v>550</v>
      </c>
      <c r="DS4151" t="s">
        <v>465</v>
      </c>
      <c r="EA4151" t="s">
        <v>627</v>
      </c>
      <c r="EC4151" t="s">
        <v>490</v>
      </c>
      <c r="EK4151" t="s">
        <v>468</v>
      </c>
      <c r="EM4151">
        <v>3</v>
      </c>
      <c r="EU4151" s="7">
        <v>0</v>
      </c>
      <c r="EV4151">
        <v>1</v>
      </c>
      <c r="EW4151">
        <v>0</v>
      </c>
      <c r="EX4151">
        <v>0</v>
      </c>
      <c r="EY4151">
        <v>0</v>
      </c>
      <c r="HO4151">
        <v>1</v>
      </c>
      <c r="HS4151">
        <v>1</v>
      </c>
      <c r="HX4151">
        <v>1</v>
      </c>
      <c r="IA4151">
        <v>1</v>
      </c>
      <c r="IF4151">
        <v>1</v>
      </c>
      <c r="IG4151">
        <v>2</v>
      </c>
      <c r="IQ4151">
        <v>1</v>
      </c>
      <c r="IS4151">
        <v>2</v>
      </c>
      <c r="IU4151">
        <v>3</v>
      </c>
      <c r="JC4151">
        <v>2</v>
      </c>
      <c r="JE4151">
        <v>1</v>
      </c>
      <c r="KY4151">
        <v>3</v>
      </c>
      <c r="KZ4151">
        <v>2</v>
      </c>
      <c r="LA4151">
        <v>3</v>
      </c>
      <c r="LB4151">
        <v>4</v>
      </c>
      <c r="LC4151">
        <v>4</v>
      </c>
      <c r="LD4151">
        <v>1</v>
      </c>
      <c r="LF4151">
        <v>2</v>
      </c>
      <c r="LM4151">
        <v>3</v>
      </c>
      <c r="LN4151">
        <v>1</v>
      </c>
      <c r="LO4151">
        <v>2</v>
      </c>
      <c r="LS4151">
        <v>3</v>
      </c>
      <c r="LX4151">
        <v>1</v>
      </c>
      <c r="MC4151">
        <v>2</v>
      </c>
      <c r="MG4151">
        <v>3</v>
      </c>
      <c r="MH4151">
        <v>1</v>
      </c>
      <c r="MJ4151">
        <v>3</v>
      </c>
      <c r="MQ4151">
        <v>2</v>
      </c>
      <c r="MR4151">
        <v>1</v>
      </c>
      <c r="MS4151">
        <v>3</v>
      </c>
      <c r="MT4151">
        <v>2</v>
      </c>
      <c r="NB4151" t="s">
        <v>469</v>
      </c>
      <c r="NC4151" t="s">
        <v>469</v>
      </c>
      <c r="ND4151" t="s">
        <v>470</v>
      </c>
      <c r="NE4151" t="s">
        <v>470</v>
      </c>
      <c r="NF4151" t="s">
        <v>508</v>
      </c>
      <c r="NG4151" t="s">
        <v>469</v>
      </c>
      <c r="NH4151" t="s">
        <v>508</v>
      </c>
      <c r="NI4151" t="s">
        <v>470</v>
      </c>
      <c r="NJ4151" t="s">
        <v>493</v>
      </c>
      <c r="NK4151" t="s">
        <v>470</v>
      </c>
      <c r="NL4151" t="s">
        <v>471</v>
      </c>
      <c r="NM4151" t="s">
        <v>494</v>
      </c>
      <c r="NN4151" t="s">
        <v>494</v>
      </c>
      <c r="NO4151" t="s">
        <v>508</v>
      </c>
      <c r="NP4151" t="s">
        <v>508</v>
      </c>
      <c r="NQ4151" t="s">
        <v>494</v>
      </c>
      <c r="NR4151" t="s">
        <v>508</v>
      </c>
      <c r="NS4151" t="s">
        <v>508</v>
      </c>
      <c r="NT4151" t="s">
        <v>508</v>
      </c>
      <c r="NU4151" t="s">
        <v>493</v>
      </c>
      <c r="NV4151" t="s">
        <v>495</v>
      </c>
      <c r="NW4151" t="s">
        <v>496</v>
      </c>
      <c r="NX4151" t="s">
        <v>510</v>
      </c>
      <c r="NY4151" t="s">
        <v>496</v>
      </c>
      <c r="NZ4151" t="s">
        <v>496</v>
      </c>
      <c r="OA4151" t="s">
        <v>510</v>
      </c>
      <c r="OB4151" t="s">
        <v>510</v>
      </c>
      <c r="OC4151" t="s">
        <v>474</v>
      </c>
      <c r="OD4151" t="s">
        <v>474</v>
      </c>
      <c r="OE4151" t="s">
        <v>473</v>
      </c>
      <c r="OF4151" t="s">
        <v>496</v>
      </c>
      <c r="OG4151" t="s">
        <v>496</v>
      </c>
      <c r="OH4151" t="s">
        <v>496</v>
      </c>
      <c r="OI4151" t="s">
        <v>510</v>
      </c>
      <c r="OJ4151" t="s">
        <v>496</v>
      </c>
      <c r="OK4151" t="s">
        <v>496</v>
      </c>
      <c r="OL4151" t="s">
        <v>496</v>
      </c>
      <c r="OM4151" t="s">
        <v>510</v>
      </c>
      <c r="ON4151" t="s">
        <v>510</v>
      </c>
      <c r="OO4151" t="s">
        <v>474</v>
      </c>
      <c r="OP4151" t="s">
        <v>496</v>
      </c>
      <c r="QS4151" t="s">
        <v>475</v>
      </c>
      <c r="QU4151">
        <v>11.5655</v>
      </c>
      <c r="QV4151" t="s">
        <v>476</v>
      </c>
      <c r="RO4151">
        <v>1</v>
      </c>
      <c r="RQ4151" s="9">
        <f>IFERROR(AVERAGE(INDEX('[1]DO NOT TOUCH Préparation'!$T$1:$T$5,MATCH('DO NOT TOUCH - inputExtraction'!$DG4151,'[1]DO NOT TOUCH Préparation'!$S$1:$S$5,0)),INDEX('[1]DO NOT TOUCH Préparation'!$T$1:$T$5,MATCH('DO NOT TOUCH - inputExtraction'!$DH4151,'[1]DO NOT TOUCH Préparation'!$S$1:$S$5,0)),INDEX('[1]DO NOT TOUCH Préparation'!$T$1:$T$5,MATCH('DO NOT TOUCH - inputExtraction'!$DI4151,'[1]DO NOT TOUCH Préparation'!$S$1:$S$5,0)),INDEX('[1]DO NOT TOUCH Préparation'!$T$1:$T$5,MATCH('DO NOT TOUCH - inputExtraction'!$DJ4151,'[1]DO NOT TOUCH Préparation'!$S$1:$S$5,0)),INDEX('[1]DO NOT TOUCH Préparation'!$T$1:$T$5,MATCH('DO NOT TOUCH - inputExtraction'!$DK4151,'[1]DO NOT TOUCH Préparation'!$S$1:$S$5,0))),"")</f>
        <v>2.8</v>
      </c>
      <c r="RR4151" s="7">
        <f>IFERROR(AVERAGE(INDEX('[1]DO NOT TOUCH Préparation'!$T$1:$T$5,MATCH($DL4151,'[1]DO NOT TOUCH Préparation'!$S$1:$S$5,0)),INDEX('[1]DO NOT TOUCH Préparation'!$T$1:$T$5,MATCH('DO NOT TOUCH - inputExtraction'!$DM4151,'[1]DO NOT TOUCH Préparation'!$S$1:$S$5,0)),INDEX('[1]DO NOT TOUCH Préparation'!$T$1:$T$5,MATCH('DO NOT TOUCH - inputExtraction'!$DN4151,'[1]DO NOT TOUCH Préparation'!$S$1:$S$5,0)),INDEX('[1]DO NOT TOUCH Préparation'!$T$1:$T$5,MATCH(DO4151,'[1]DO NOT TOUCH Préparation'!$S$1:$S$5,0)),INDEX('[1]DO NOT TOUCH Préparation'!$T$1:$T$5,MATCH('DO NOT TOUCH - inputExtraction'!$DP4151,'[1]DO NOT TOUCH Préparation'!$S$1:$S$5,0))),"")</f>
        <v>2.2000000000000002</v>
      </c>
      <c r="RS4151" t="str">
        <f t="shared" si="261"/>
        <v>45-64</v>
      </c>
      <c r="RT4151" t="str">
        <f t="shared" si="261"/>
        <v>80 000 € et plus</v>
      </c>
      <c r="RV4151">
        <f>VLOOKUP(DG4151,'[1]DO NOT TOUCH Préparation'!$S$1:$T$5,2,0)</f>
        <v>5</v>
      </c>
      <c r="RW4151">
        <f>VLOOKUP(DH4151,'[1]DO NOT TOUCH Préparation'!$S$1:$T$5,2,0)</f>
        <v>3</v>
      </c>
      <c r="RX4151">
        <f>VLOOKUP(DI4151,'[1]DO NOT TOUCH Préparation'!$S$1:$T$5,2,0)</f>
        <v>4</v>
      </c>
      <c r="RY4151">
        <f>VLOOKUP(DJ4151,'[1]DO NOT TOUCH Préparation'!$S$1:$T$5,2,0)</f>
        <v>1</v>
      </c>
      <c r="RZ4151">
        <f>VLOOKUP(DK4151,'[1]DO NOT TOUCH Préparation'!$S$1:$T$5,2,0)</f>
        <v>1</v>
      </c>
      <c r="SA4151">
        <f>VLOOKUP(DL4151,'[1]DO NOT TOUCH Préparation'!$S$1:$T$5,2,0)</f>
        <v>2</v>
      </c>
      <c r="SB4151">
        <f>VLOOKUP(DM4151,'[1]DO NOT TOUCH Préparation'!$S$1:$T$5,2,0)</f>
        <v>1</v>
      </c>
      <c r="SC4151">
        <f>VLOOKUP(DN4151,'[1]DO NOT TOUCH Préparation'!$S$1:$T$5,2,0)</f>
        <v>2</v>
      </c>
      <c r="SD4151">
        <f>VLOOKUP(DO4151,'[1]DO NOT TOUCH Préparation'!$S$1:$T$5,2,0)</f>
        <v>3</v>
      </c>
      <c r="SE4151">
        <f>VLOOKUP(DP4151,'[1]DO NOT TOUCH Préparation'!$S$1:$T$5,2,0)</f>
        <v>3</v>
      </c>
      <c r="SG4151" t="str">
        <f t="shared" si="258"/>
        <v>Inférieur ou égal à 5%</v>
      </c>
      <c r="SH4151" t="str">
        <f t="shared" si="259"/>
        <v>6% à 20%</v>
      </c>
      <c r="SI4151" t="str">
        <f t="shared" si="260"/>
        <v>Je n’achète pas de produits à base végétale (soja, amande, avoine…)</v>
      </c>
      <c r="SK4151" cm="1">
        <f t="array" ref="SK4151">IFERROR(INDEX('[1]DO NOT TOUCH Préparation'!$W$2:$W$7,MATCH('DO NOT TOUCH - inputExtraction'!SG4151,'[1]DO NOT TOUCH Préparation'!$V$2:$V$7,0),),"1")</f>
        <v>2</v>
      </c>
      <c r="SL4151" cm="1">
        <f t="array" ref="SL4151">IFERROR(INDEX('[1]DO NOT TOUCH Préparation'!$W$2:$W$7,MATCH('DO NOT TOUCH - inputExtraction'!SH4151,'[1]DO NOT TOUCH Préparation'!$V$2:$V$7,0),),"1")</f>
        <v>3</v>
      </c>
      <c r="SM4151" t="str" cm="1">
        <f t="array" ref="SM4151">IFERROR(INDEX('[1]DO NOT TOUCH Préparation'!$W$2:$W$7,MATCH('DO NOT TOUCH - inputExtraction'!SI4151,'[1]DO NOT TOUCH Préparation'!$V$2:$V$7,0),),"1")</f>
        <v>1</v>
      </c>
      <c r="SO4151">
        <v>1</v>
      </c>
      <c r="SQ4151">
        <f>IFERROR(VLOOKUP(J4151,'[1]DO NOT TOUCH Préparation'!$CL$2:$CM$9,2,0),"")</f>
        <v>2</v>
      </c>
      <c r="SR4151">
        <f>IFERROR(VLOOKUP(M4151,'[1]DO NOT TOUCH Préparation'!$CT$2:$CU$10,2,0),"")</f>
        <v>8</v>
      </c>
      <c r="SS4151">
        <f>IFERROR(VLOOKUP(N4151,'[1]DO NOT TOUCH Préparation'!$CX$2:$CY$6,2,0),"")</f>
        <v>3</v>
      </c>
    </row>
    <row r="4152" spans="1:513" ht="10.050000000000001" customHeight="1" x14ac:dyDescent="0.3">
      <c r="A4152" s="4">
        <v>7252</v>
      </c>
      <c r="B4152" s="4" t="s">
        <v>9345</v>
      </c>
      <c r="C4152" s="4" t="s">
        <v>2964</v>
      </c>
      <c r="D4152" s="4" t="s">
        <v>449</v>
      </c>
      <c r="E4152" s="4" t="s">
        <v>449</v>
      </c>
      <c r="G4152" s="4" t="s">
        <v>450</v>
      </c>
      <c r="H4152" s="4" t="s">
        <v>553</v>
      </c>
      <c r="I4152" s="4" t="s">
        <v>554</v>
      </c>
      <c r="J4152" s="4" t="s">
        <v>501</v>
      </c>
      <c r="K4152" s="4">
        <v>59</v>
      </c>
      <c r="L4152" s="5" t="s">
        <v>454</v>
      </c>
      <c r="M4152" s="4" t="s">
        <v>541</v>
      </c>
      <c r="N4152" s="5" t="s">
        <v>503</v>
      </c>
      <c r="O4152" s="6">
        <v>3</v>
      </c>
      <c r="P4152" s="6">
        <v>1</v>
      </c>
      <c r="Q4152" s="6">
        <v>0</v>
      </c>
      <c r="R4152" s="6">
        <v>1</v>
      </c>
      <c r="S4152" s="6">
        <v>0</v>
      </c>
      <c r="T4152" s="6">
        <v>1</v>
      </c>
      <c r="U4152" s="6">
        <v>0</v>
      </c>
      <c r="V4152" s="6">
        <v>1</v>
      </c>
      <c r="W4152" s="6">
        <v>0</v>
      </c>
      <c r="Y4152">
        <v>1</v>
      </c>
      <c r="AA4152">
        <v>2</v>
      </c>
      <c r="AB4152">
        <v>3</v>
      </c>
      <c r="AG4152" t="s">
        <v>504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CG4152">
        <v>0</v>
      </c>
      <c r="CH4152">
        <v>1</v>
      </c>
      <c r="CJ4152" t="s">
        <v>517</v>
      </c>
      <c r="CK4152" t="s">
        <v>584</v>
      </c>
      <c r="CL4152" t="s">
        <v>460</v>
      </c>
      <c r="CM4152" t="s">
        <v>535</v>
      </c>
      <c r="CN4152" t="s">
        <v>535</v>
      </c>
      <c r="CO4152">
        <v>3</v>
      </c>
      <c r="CR4152" t="s">
        <v>459</v>
      </c>
      <c r="CS4152" t="s">
        <v>654</v>
      </c>
      <c r="CT4152" t="s">
        <v>535</v>
      </c>
      <c r="CU4152" t="s">
        <v>535</v>
      </c>
      <c r="CV4152">
        <v>3</v>
      </c>
      <c r="CY4152" t="s">
        <v>459</v>
      </c>
      <c r="CZ4152" t="s">
        <v>460</v>
      </c>
      <c r="DA4152" t="s">
        <v>535</v>
      </c>
      <c r="DB4152" t="s">
        <v>535</v>
      </c>
      <c r="DC4152">
        <v>4</v>
      </c>
      <c r="DD4152">
        <v>3</v>
      </c>
      <c r="DG4152" t="s">
        <v>463</v>
      </c>
      <c r="DH4152" t="s">
        <v>489</v>
      </c>
      <c r="DI4152" t="s">
        <v>463</v>
      </c>
      <c r="DJ4152" t="s">
        <v>489</v>
      </c>
      <c r="DK4152" t="s">
        <v>464</v>
      </c>
      <c r="DL4152" t="s">
        <v>462</v>
      </c>
      <c r="DM4152" t="s">
        <v>489</v>
      </c>
      <c r="DN4152" t="s">
        <v>464</v>
      </c>
      <c r="DO4152" t="s">
        <v>464</v>
      </c>
      <c r="DP4152" t="s">
        <v>464</v>
      </c>
      <c r="DU4152" t="s">
        <v>466</v>
      </c>
      <c r="DV4152" t="s">
        <v>466</v>
      </c>
      <c r="DX4152" t="s">
        <v>466</v>
      </c>
      <c r="DY4152" t="s">
        <v>466</v>
      </c>
      <c r="DZ4152" t="s">
        <v>466</v>
      </c>
      <c r="EE4152" t="s">
        <v>490</v>
      </c>
      <c r="EF4152" t="s">
        <v>490</v>
      </c>
      <c r="EH4152" t="s">
        <v>490</v>
      </c>
      <c r="EI4152" t="s">
        <v>490</v>
      </c>
      <c r="EJ4152" t="s">
        <v>490</v>
      </c>
      <c r="EO4152" t="s">
        <v>468</v>
      </c>
      <c r="EP4152">
        <v>4</v>
      </c>
      <c r="ER4152" t="s">
        <v>468</v>
      </c>
      <c r="ES4152" t="s">
        <v>468</v>
      </c>
      <c r="ET4152" t="s">
        <v>468</v>
      </c>
      <c r="EU4152" s="7"/>
      <c r="HG4152">
        <v>3</v>
      </c>
      <c r="HH4152">
        <v>1</v>
      </c>
      <c r="HI4152">
        <v>2</v>
      </c>
      <c r="HO4152">
        <v>3</v>
      </c>
      <c r="HP4152">
        <v>1</v>
      </c>
      <c r="HQ4152">
        <v>2</v>
      </c>
      <c r="IA4152">
        <v>3</v>
      </c>
      <c r="IB4152">
        <v>1</v>
      </c>
      <c r="IC4152">
        <v>2</v>
      </c>
      <c r="JO4152">
        <v>1</v>
      </c>
      <c r="JP4152">
        <v>2</v>
      </c>
      <c r="JR4152">
        <v>3</v>
      </c>
      <c r="JU4152">
        <v>1</v>
      </c>
      <c r="KG4152">
        <v>1</v>
      </c>
      <c r="KH4152">
        <v>2</v>
      </c>
      <c r="KM4152">
        <v>1</v>
      </c>
      <c r="KN4152">
        <v>2</v>
      </c>
      <c r="KS4152">
        <v>1</v>
      </c>
      <c r="KT4152">
        <v>2</v>
      </c>
      <c r="KY4152" t="s">
        <v>491</v>
      </c>
      <c r="KZ4152" t="s">
        <v>491</v>
      </c>
      <c r="LA4152">
        <v>4</v>
      </c>
      <c r="LB4152">
        <v>3</v>
      </c>
      <c r="LC4152" t="s">
        <v>492</v>
      </c>
      <c r="LH4152">
        <v>1</v>
      </c>
      <c r="LK4152">
        <v>3</v>
      </c>
      <c r="LL4152">
        <v>2</v>
      </c>
      <c r="LP4152">
        <v>2</v>
      </c>
      <c r="LR4152">
        <v>1</v>
      </c>
      <c r="LS4152">
        <v>3</v>
      </c>
      <c r="LX4152">
        <v>1</v>
      </c>
      <c r="LZ4152">
        <v>2</v>
      </c>
      <c r="ME4152">
        <v>3</v>
      </c>
      <c r="MJ4152">
        <v>2</v>
      </c>
      <c r="ML4152">
        <v>1</v>
      </c>
      <c r="MO4152">
        <v>3</v>
      </c>
      <c r="MT4152">
        <v>2</v>
      </c>
      <c r="MV4152">
        <v>1</v>
      </c>
      <c r="MW4152">
        <v>3</v>
      </c>
      <c r="NB4152" t="s">
        <v>470</v>
      </c>
      <c r="NC4152" t="s">
        <v>470</v>
      </c>
      <c r="ND4152" t="s">
        <v>470</v>
      </c>
      <c r="NE4152" t="s">
        <v>470</v>
      </c>
      <c r="NF4152" t="s">
        <v>470</v>
      </c>
      <c r="NG4152" t="s">
        <v>470</v>
      </c>
      <c r="NH4152" t="s">
        <v>470</v>
      </c>
      <c r="NI4152" t="s">
        <v>470</v>
      </c>
      <c r="NJ4152" t="s">
        <v>470</v>
      </c>
      <c r="NK4152" t="s">
        <v>470</v>
      </c>
      <c r="NL4152" t="s">
        <v>494</v>
      </c>
      <c r="NM4152" t="s">
        <v>494</v>
      </c>
      <c r="NN4152" t="s">
        <v>494</v>
      </c>
      <c r="NO4152" t="s">
        <v>494</v>
      </c>
      <c r="NP4152" t="s">
        <v>494</v>
      </c>
      <c r="NQ4152" t="s">
        <v>494</v>
      </c>
      <c r="NR4152" t="s">
        <v>494</v>
      </c>
      <c r="NS4152" t="s">
        <v>494</v>
      </c>
      <c r="NT4152" t="s">
        <v>494</v>
      </c>
      <c r="NU4152" t="s">
        <v>494</v>
      </c>
      <c r="NV4152" t="s">
        <v>495</v>
      </c>
      <c r="NW4152" t="s">
        <v>496</v>
      </c>
      <c r="NX4152" t="s">
        <v>496</v>
      </c>
      <c r="NY4152" t="s">
        <v>496</v>
      </c>
      <c r="NZ4152" t="s">
        <v>496</v>
      </c>
      <c r="OA4152" t="s">
        <v>496</v>
      </c>
      <c r="OB4152" t="s">
        <v>473</v>
      </c>
      <c r="OC4152" t="s">
        <v>474</v>
      </c>
      <c r="OD4152" t="s">
        <v>474</v>
      </c>
      <c r="OE4152" t="s">
        <v>473</v>
      </c>
      <c r="OF4152" t="s">
        <v>474</v>
      </c>
      <c r="OG4152" t="s">
        <v>496</v>
      </c>
      <c r="OH4152" t="s">
        <v>496</v>
      </c>
      <c r="OI4152" t="s">
        <v>474</v>
      </c>
      <c r="OJ4152" t="s">
        <v>496</v>
      </c>
      <c r="OK4152" t="s">
        <v>510</v>
      </c>
      <c r="OL4152" t="s">
        <v>510</v>
      </c>
      <c r="OM4152" t="s">
        <v>510</v>
      </c>
      <c r="ON4152" t="s">
        <v>473</v>
      </c>
      <c r="OO4152" t="s">
        <v>474</v>
      </c>
      <c r="OP4152" t="s">
        <v>473</v>
      </c>
      <c r="QS4152" t="s">
        <v>576</v>
      </c>
      <c r="QT4152" t="s">
        <v>626</v>
      </c>
      <c r="QU4152">
        <v>144.40726666667001</v>
      </c>
      <c r="QV4152" t="s">
        <v>476</v>
      </c>
      <c r="RM4152" t="s">
        <v>632</v>
      </c>
      <c r="RO4152">
        <v>1</v>
      </c>
      <c r="RQ4152" s="9">
        <f>IFERROR(AVERAGE(INDEX('[1]DO NOT TOUCH Préparation'!$T$1:$T$5,MATCH('DO NOT TOUCH - inputExtraction'!$DG4152,'[1]DO NOT TOUCH Préparation'!$S$1:$S$5,0)),INDEX('[1]DO NOT TOUCH Préparation'!$T$1:$T$5,MATCH('DO NOT TOUCH - inputExtraction'!$DH4152,'[1]DO NOT TOUCH Préparation'!$S$1:$S$5,0)),INDEX('[1]DO NOT TOUCH Préparation'!$T$1:$T$5,MATCH('DO NOT TOUCH - inputExtraction'!$DI4152,'[1]DO NOT TOUCH Préparation'!$S$1:$S$5,0)),INDEX('[1]DO NOT TOUCH Préparation'!$T$1:$T$5,MATCH('DO NOT TOUCH - inputExtraction'!$DJ4152,'[1]DO NOT TOUCH Préparation'!$S$1:$S$5,0)),INDEX('[1]DO NOT TOUCH Préparation'!$T$1:$T$5,MATCH('DO NOT TOUCH - inputExtraction'!$DK4152,'[1]DO NOT TOUCH Préparation'!$S$1:$S$5,0))),"")</f>
        <v>2.6</v>
      </c>
      <c r="RR4152" s="7">
        <f>IFERROR(AVERAGE(INDEX('[1]DO NOT TOUCH Préparation'!$T$1:$T$5,MATCH($DL4152,'[1]DO NOT TOUCH Préparation'!$S$1:$S$5,0)),INDEX('[1]DO NOT TOUCH Préparation'!$T$1:$T$5,MATCH('DO NOT TOUCH - inputExtraction'!$DM4152,'[1]DO NOT TOUCH Préparation'!$S$1:$S$5,0)),INDEX('[1]DO NOT TOUCH Préparation'!$T$1:$T$5,MATCH('DO NOT TOUCH - inputExtraction'!$DN4152,'[1]DO NOT TOUCH Préparation'!$S$1:$S$5,0)),INDEX('[1]DO NOT TOUCH Préparation'!$T$1:$T$5,MATCH(DO4152,'[1]DO NOT TOUCH Préparation'!$S$1:$S$5,0)),INDEX('[1]DO NOT TOUCH Préparation'!$T$1:$T$5,MATCH('DO NOT TOUCH - inputExtraction'!$DP4152,'[1]DO NOT TOUCH Préparation'!$S$1:$S$5,0))),"")</f>
        <v>4</v>
      </c>
      <c r="RS4152" t="str">
        <f t="shared" si="261"/>
        <v>45-64</v>
      </c>
      <c r="RT4152" t="str">
        <f t="shared" si="261"/>
        <v>80 000 € et plus</v>
      </c>
      <c r="RV4152">
        <f>VLOOKUP(DG4152,'[1]DO NOT TOUCH Préparation'!$S$1:$T$5,2,0)</f>
        <v>3</v>
      </c>
      <c r="RW4152">
        <f>VLOOKUP(DH4152,'[1]DO NOT TOUCH Préparation'!$S$1:$T$5,2,0)</f>
        <v>1</v>
      </c>
      <c r="RX4152">
        <f>VLOOKUP(DI4152,'[1]DO NOT TOUCH Préparation'!$S$1:$T$5,2,0)</f>
        <v>3</v>
      </c>
      <c r="RY4152">
        <f>VLOOKUP(DJ4152,'[1]DO NOT TOUCH Préparation'!$S$1:$T$5,2,0)</f>
        <v>1</v>
      </c>
      <c r="RZ4152">
        <f>VLOOKUP(DK4152,'[1]DO NOT TOUCH Préparation'!$S$1:$T$5,2,0)</f>
        <v>5</v>
      </c>
      <c r="SA4152">
        <f>VLOOKUP(DL4152,'[1]DO NOT TOUCH Préparation'!$S$1:$T$5,2,0)</f>
        <v>4</v>
      </c>
      <c r="SB4152">
        <f>VLOOKUP(DM4152,'[1]DO NOT TOUCH Préparation'!$S$1:$T$5,2,0)</f>
        <v>1</v>
      </c>
      <c r="SC4152">
        <f>VLOOKUP(DN4152,'[1]DO NOT TOUCH Préparation'!$S$1:$T$5,2,0)</f>
        <v>5</v>
      </c>
      <c r="SD4152">
        <f>VLOOKUP(DO4152,'[1]DO NOT TOUCH Préparation'!$S$1:$T$5,2,0)</f>
        <v>5</v>
      </c>
      <c r="SE4152">
        <f>VLOOKUP(DP4152,'[1]DO NOT TOUCH Préparation'!$S$1:$T$5,2,0)</f>
        <v>5</v>
      </c>
      <c r="SG4152" t="str">
        <f t="shared" si="258"/>
        <v>Plus de 50%</v>
      </c>
      <c r="SH4152" t="str">
        <f t="shared" si="259"/>
        <v>6% à 20%</v>
      </c>
      <c r="SI4152" t="str">
        <f t="shared" si="260"/>
        <v>6% à 20%</v>
      </c>
      <c r="SK4152" cm="1">
        <f t="array" ref="SK4152">IFERROR(INDEX('[1]DO NOT TOUCH Préparation'!$W$2:$W$7,MATCH('DO NOT TOUCH - inputExtraction'!SG4152,'[1]DO NOT TOUCH Préparation'!$V$2:$V$7,0),),"1")</f>
        <v>5</v>
      </c>
      <c r="SL4152" cm="1">
        <f t="array" ref="SL4152">IFERROR(INDEX('[1]DO NOT TOUCH Préparation'!$W$2:$W$7,MATCH('DO NOT TOUCH - inputExtraction'!SH4152,'[1]DO NOT TOUCH Préparation'!$V$2:$V$7,0),),"1")</f>
        <v>3</v>
      </c>
      <c r="SM4152" cm="1">
        <f t="array" ref="SM4152">IFERROR(INDEX('[1]DO NOT TOUCH Préparation'!$W$2:$W$7,MATCH('DO NOT TOUCH - inputExtraction'!SI4152,'[1]DO NOT TOUCH Préparation'!$V$2:$V$7,0),),"1")</f>
        <v>3</v>
      </c>
      <c r="SO4152">
        <v>1</v>
      </c>
      <c r="SQ4152">
        <f>IFERROR(VLOOKUP(J4152,'[1]DO NOT TOUCH Préparation'!$CL$2:$CM$9,2,0),"")</f>
        <v>3</v>
      </c>
      <c r="SR4152">
        <f>IFERROR(VLOOKUP(M4152,'[1]DO NOT TOUCH Préparation'!$CT$2:$CU$10,2,0),"")</f>
        <v>8</v>
      </c>
      <c r="SS4152">
        <f>IFERROR(VLOOKUP(N4152,'[1]DO NOT TOUCH Préparation'!$CX$2:$CY$6,2,0),"")</f>
        <v>3</v>
      </c>
    </row>
    <row r="4153" spans="1:513" ht="10.050000000000001" customHeight="1" x14ac:dyDescent="0.3">
      <c r="A4153" s="4">
        <v>7253</v>
      </c>
      <c r="B4153" s="4" t="s">
        <v>9346</v>
      </c>
      <c r="C4153" s="4" t="s">
        <v>5152</v>
      </c>
      <c r="D4153" s="4" t="s">
        <v>449</v>
      </c>
      <c r="E4153" s="4" t="s">
        <v>449</v>
      </c>
      <c r="G4153" s="4" t="s">
        <v>479</v>
      </c>
      <c r="H4153" s="4" t="s">
        <v>480</v>
      </c>
      <c r="I4153" s="4" t="s">
        <v>481</v>
      </c>
      <c r="J4153" s="4" t="s">
        <v>453</v>
      </c>
      <c r="K4153" s="4">
        <v>28</v>
      </c>
      <c r="L4153" s="5" t="s">
        <v>516</v>
      </c>
      <c r="M4153" s="4" t="s">
        <v>558</v>
      </c>
      <c r="N4153" s="5" t="s">
        <v>456</v>
      </c>
      <c r="O4153" s="6">
        <v>2</v>
      </c>
      <c r="P4153" s="6">
        <v>0</v>
      </c>
      <c r="Q4153" s="6">
        <v>0</v>
      </c>
      <c r="R4153" s="6">
        <v>0</v>
      </c>
      <c r="S4153" s="6">
        <v>1</v>
      </c>
      <c r="T4153" s="6">
        <v>1</v>
      </c>
      <c r="U4153" s="6">
        <v>0</v>
      </c>
      <c r="V4153" s="6">
        <v>1</v>
      </c>
      <c r="W4153" s="6">
        <v>0</v>
      </c>
      <c r="Z4153">
        <v>1</v>
      </c>
      <c r="AB4153">
        <v>2</v>
      </c>
      <c r="AD4153">
        <v>3</v>
      </c>
      <c r="AG4153" t="s">
        <v>504</v>
      </c>
      <c r="AI4153">
        <v>0</v>
      </c>
      <c r="AJ4153">
        <v>0</v>
      </c>
      <c r="AK4153">
        <v>0</v>
      </c>
      <c r="AL4153">
        <v>0</v>
      </c>
      <c r="AM4153">
        <v>1</v>
      </c>
      <c r="AN4153">
        <v>0</v>
      </c>
      <c r="AO4153">
        <v>0</v>
      </c>
      <c r="AP4153">
        <v>0</v>
      </c>
      <c r="AR4153">
        <v>0</v>
      </c>
      <c r="AS4153">
        <v>0</v>
      </c>
      <c r="AT4153">
        <v>0</v>
      </c>
      <c r="AU4153">
        <v>0</v>
      </c>
      <c r="AV4153">
        <v>0</v>
      </c>
      <c r="AW4153">
        <v>0</v>
      </c>
      <c r="AX4153">
        <v>0</v>
      </c>
      <c r="AY4153">
        <v>0</v>
      </c>
      <c r="AZ4153">
        <v>1</v>
      </c>
      <c r="BA4153">
        <v>0</v>
      </c>
      <c r="BB4153">
        <v>1</v>
      </c>
      <c r="BC4153">
        <v>0</v>
      </c>
      <c r="BD4153">
        <v>0</v>
      </c>
      <c r="BE4153">
        <v>0</v>
      </c>
      <c r="CG4153">
        <v>0</v>
      </c>
      <c r="CH4153">
        <v>0</v>
      </c>
      <c r="CJ4153" t="s">
        <v>524</v>
      </c>
      <c r="CK4153" t="s">
        <v>459</v>
      </c>
      <c r="CL4153" t="s">
        <v>505</v>
      </c>
      <c r="CM4153">
        <v>2</v>
      </c>
      <c r="CN4153">
        <v>3</v>
      </c>
      <c r="CO4153">
        <v>3</v>
      </c>
      <c r="CP4153">
        <v>3</v>
      </c>
      <c r="CQ4153" t="s">
        <v>9347</v>
      </c>
      <c r="CR4153" t="s">
        <v>534</v>
      </c>
      <c r="CS4153" t="s">
        <v>486</v>
      </c>
      <c r="CT4153" t="s">
        <v>535</v>
      </c>
      <c r="CU4153">
        <v>2</v>
      </c>
      <c r="CV4153">
        <v>3</v>
      </c>
      <c r="CW4153">
        <v>4</v>
      </c>
      <c r="CX4153" t="s">
        <v>9348</v>
      </c>
      <c r="CY4153" t="s">
        <v>534</v>
      </c>
      <c r="CZ4153" t="s">
        <v>460</v>
      </c>
      <c r="DA4153">
        <v>4</v>
      </c>
      <c r="DB4153">
        <v>3</v>
      </c>
      <c r="DC4153">
        <v>2</v>
      </c>
      <c r="DD4153">
        <v>3</v>
      </c>
      <c r="DE4153">
        <v>4</v>
      </c>
      <c r="DF4153" t="s">
        <v>9349</v>
      </c>
      <c r="DG4153" t="s">
        <v>463</v>
      </c>
      <c r="DH4153" t="s">
        <v>462</v>
      </c>
      <c r="DI4153" t="s">
        <v>463</v>
      </c>
      <c r="DJ4153" t="s">
        <v>462</v>
      </c>
      <c r="DK4153" t="s">
        <v>506</v>
      </c>
      <c r="DL4153" t="s">
        <v>462</v>
      </c>
      <c r="DM4153" t="s">
        <v>463</v>
      </c>
      <c r="DN4153" t="s">
        <v>462</v>
      </c>
      <c r="DO4153" t="s">
        <v>462</v>
      </c>
      <c r="DP4153" t="s">
        <v>462</v>
      </c>
      <c r="DR4153" t="s">
        <v>465</v>
      </c>
      <c r="DT4153" t="s">
        <v>550</v>
      </c>
      <c r="DV4153" t="s">
        <v>465</v>
      </c>
      <c r="DX4153" t="s">
        <v>550</v>
      </c>
      <c r="DY4153" t="s">
        <v>465</v>
      </c>
      <c r="DZ4153" t="s">
        <v>466</v>
      </c>
      <c r="EB4153" t="s">
        <v>507</v>
      </c>
      <c r="ED4153" t="s">
        <v>627</v>
      </c>
      <c r="EF4153" t="s">
        <v>627</v>
      </c>
      <c r="EH4153" t="s">
        <v>627</v>
      </c>
      <c r="EI4153" t="s">
        <v>507</v>
      </c>
      <c r="EJ4153" t="s">
        <v>627</v>
      </c>
      <c r="EL4153">
        <v>3</v>
      </c>
      <c r="EN4153">
        <v>3</v>
      </c>
      <c r="EP4153">
        <v>4</v>
      </c>
      <c r="ER4153">
        <v>3</v>
      </c>
      <c r="ES4153">
        <v>2</v>
      </c>
      <c r="ET4153">
        <v>3</v>
      </c>
      <c r="EU4153" s="7"/>
      <c r="FJ4153">
        <v>0</v>
      </c>
      <c r="FK4153">
        <v>0</v>
      </c>
      <c r="FL4153">
        <v>1</v>
      </c>
      <c r="FM4153">
        <v>1</v>
      </c>
      <c r="FN4153">
        <v>0</v>
      </c>
      <c r="GD4153">
        <v>0</v>
      </c>
      <c r="GE4153">
        <v>0</v>
      </c>
      <c r="GF4153">
        <v>1</v>
      </c>
      <c r="GG4153">
        <v>1</v>
      </c>
      <c r="GH4153">
        <v>0</v>
      </c>
      <c r="HT4153">
        <v>1</v>
      </c>
      <c r="IX4153">
        <v>1</v>
      </c>
      <c r="JL4153">
        <v>1</v>
      </c>
      <c r="JV4153">
        <v>1</v>
      </c>
      <c r="KJ4153">
        <v>1</v>
      </c>
      <c r="KN4153">
        <v>1</v>
      </c>
      <c r="KT4153">
        <v>1</v>
      </c>
      <c r="KY4153">
        <v>4</v>
      </c>
      <c r="KZ4153">
        <v>3</v>
      </c>
      <c r="LA4153">
        <v>3</v>
      </c>
      <c r="LB4153">
        <v>3</v>
      </c>
      <c r="LC4153">
        <v>2</v>
      </c>
      <c r="LF4153">
        <v>1</v>
      </c>
      <c r="LH4153">
        <v>2</v>
      </c>
      <c r="LP4153">
        <v>1</v>
      </c>
      <c r="LQ4153">
        <v>2</v>
      </c>
      <c r="LX4153">
        <v>1</v>
      </c>
      <c r="MK4153">
        <v>1</v>
      </c>
      <c r="MN4153">
        <v>2</v>
      </c>
      <c r="MT4153">
        <v>1</v>
      </c>
      <c r="MW4153">
        <v>2</v>
      </c>
      <c r="MY4153">
        <v>3</v>
      </c>
      <c r="NB4153" t="s">
        <v>470</v>
      </c>
      <c r="NC4153" t="s">
        <v>469</v>
      </c>
      <c r="ND4153" t="s">
        <v>493</v>
      </c>
      <c r="NE4153" t="s">
        <v>470</v>
      </c>
      <c r="NF4153" t="s">
        <v>469</v>
      </c>
      <c r="NG4153" t="s">
        <v>470</v>
      </c>
      <c r="NH4153" t="s">
        <v>470</v>
      </c>
      <c r="NI4153" t="s">
        <v>469</v>
      </c>
      <c r="NJ4153" t="s">
        <v>470</v>
      </c>
      <c r="NK4153" t="s">
        <v>469</v>
      </c>
      <c r="NL4153" t="s">
        <v>494</v>
      </c>
      <c r="NM4153" t="s">
        <v>469</v>
      </c>
      <c r="NN4153" t="s">
        <v>494</v>
      </c>
      <c r="NO4153" t="s">
        <v>469</v>
      </c>
      <c r="NP4153" t="s">
        <v>469</v>
      </c>
      <c r="NQ4153" t="s">
        <v>471</v>
      </c>
      <c r="NR4153" t="s">
        <v>469</v>
      </c>
      <c r="NS4153" t="s">
        <v>494</v>
      </c>
      <c r="NT4153" t="s">
        <v>469</v>
      </c>
      <c r="NU4153" t="s">
        <v>471</v>
      </c>
      <c r="NV4153" t="s">
        <v>495</v>
      </c>
      <c r="NW4153" t="s">
        <v>474</v>
      </c>
      <c r="NX4153" t="s">
        <v>510</v>
      </c>
      <c r="NY4153" t="s">
        <v>510</v>
      </c>
      <c r="NZ4153" t="s">
        <v>474</v>
      </c>
      <c r="OA4153" t="s">
        <v>474</v>
      </c>
      <c r="OB4153" t="s">
        <v>510</v>
      </c>
      <c r="OC4153" t="s">
        <v>496</v>
      </c>
      <c r="OD4153" t="s">
        <v>474</v>
      </c>
      <c r="OE4153" t="s">
        <v>474</v>
      </c>
      <c r="OF4153" t="s">
        <v>474</v>
      </c>
      <c r="OG4153" t="s">
        <v>474</v>
      </c>
      <c r="OH4153" t="s">
        <v>474</v>
      </c>
      <c r="OI4153" t="s">
        <v>473</v>
      </c>
      <c r="OJ4153" t="s">
        <v>473</v>
      </c>
      <c r="OK4153" t="s">
        <v>510</v>
      </c>
      <c r="OL4153" t="s">
        <v>473</v>
      </c>
      <c r="OM4153" t="s">
        <v>473</v>
      </c>
      <c r="ON4153" t="s">
        <v>474</v>
      </c>
      <c r="OO4153" t="s">
        <v>473</v>
      </c>
      <c r="OP4153" t="s">
        <v>473</v>
      </c>
      <c r="QS4153" t="s">
        <v>475</v>
      </c>
      <c r="QU4153">
        <v>7.0945166666667001</v>
      </c>
      <c r="QV4153" t="s">
        <v>476</v>
      </c>
      <c r="QZ4153" t="s">
        <v>9350</v>
      </c>
      <c r="RA4153" t="s">
        <v>9351</v>
      </c>
      <c r="RB4153" t="s">
        <v>2311</v>
      </c>
      <c r="RO4153">
        <v>1</v>
      </c>
      <c r="RQ4153" s="9">
        <f>IFERROR(AVERAGE(INDEX('[1]DO NOT TOUCH Préparation'!$T$1:$T$5,MATCH('DO NOT TOUCH - inputExtraction'!$DG4153,'[1]DO NOT TOUCH Préparation'!$S$1:$S$5,0)),INDEX('[1]DO NOT TOUCH Préparation'!$T$1:$T$5,MATCH('DO NOT TOUCH - inputExtraction'!$DH4153,'[1]DO NOT TOUCH Préparation'!$S$1:$S$5,0)),INDEX('[1]DO NOT TOUCH Préparation'!$T$1:$T$5,MATCH('DO NOT TOUCH - inputExtraction'!$DI4153,'[1]DO NOT TOUCH Préparation'!$S$1:$S$5,0)),INDEX('[1]DO NOT TOUCH Préparation'!$T$1:$T$5,MATCH('DO NOT TOUCH - inputExtraction'!$DJ4153,'[1]DO NOT TOUCH Préparation'!$S$1:$S$5,0)),INDEX('[1]DO NOT TOUCH Préparation'!$T$1:$T$5,MATCH('DO NOT TOUCH - inputExtraction'!$DK4153,'[1]DO NOT TOUCH Préparation'!$S$1:$S$5,0))),"")</f>
        <v>3.2</v>
      </c>
      <c r="RR4153" s="7">
        <f>IFERROR(AVERAGE(INDEX('[1]DO NOT TOUCH Préparation'!$T$1:$T$5,MATCH($DL4153,'[1]DO NOT TOUCH Préparation'!$S$1:$S$5,0)),INDEX('[1]DO NOT TOUCH Préparation'!$T$1:$T$5,MATCH('DO NOT TOUCH - inputExtraction'!$DM4153,'[1]DO NOT TOUCH Préparation'!$S$1:$S$5,0)),INDEX('[1]DO NOT TOUCH Préparation'!$T$1:$T$5,MATCH('DO NOT TOUCH - inputExtraction'!$DN4153,'[1]DO NOT TOUCH Préparation'!$S$1:$S$5,0)),INDEX('[1]DO NOT TOUCH Préparation'!$T$1:$T$5,MATCH(DO4153,'[1]DO NOT TOUCH Préparation'!$S$1:$S$5,0)),INDEX('[1]DO NOT TOUCH Préparation'!$T$1:$T$5,MATCH('DO NOT TOUCH - inputExtraction'!$DP4153,'[1]DO NOT TOUCH Préparation'!$S$1:$S$5,0))),"")</f>
        <v>3.8</v>
      </c>
      <c r="RS4153" t="str">
        <f t="shared" si="261"/>
        <v>25-44</v>
      </c>
      <c r="RT4153" t="str">
        <f t="shared" si="261"/>
        <v>40 000 € à 49 999 €</v>
      </c>
      <c r="RV4153">
        <f>VLOOKUP(DG4153,'[1]DO NOT TOUCH Préparation'!$S$1:$T$5,2,0)</f>
        <v>3</v>
      </c>
      <c r="RW4153">
        <f>VLOOKUP(DH4153,'[1]DO NOT TOUCH Préparation'!$S$1:$T$5,2,0)</f>
        <v>4</v>
      </c>
      <c r="RX4153">
        <f>VLOOKUP(DI4153,'[1]DO NOT TOUCH Préparation'!$S$1:$T$5,2,0)</f>
        <v>3</v>
      </c>
      <c r="RY4153">
        <f>VLOOKUP(DJ4153,'[1]DO NOT TOUCH Préparation'!$S$1:$T$5,2,0)</f>
        <v>4</v>
      </c>
      <c r="RZ4153">
        <f>VLOOKUP(DK4153,'[1]DO NOT TOUCH Préparation'!$S$1:$T$5,2,0)</f>
        <v>2</v>
      </c>
      <c r="SA4153">
        <f>VLOOKUP(DL4153,'[1]DO NOT TOUCH Préparation'!$S$1:$T$5,2,0)</f>
        <v>4</v>
      </c>
      <c r="SB4153">
        <f>VLOOKUP(DM4153,'[1]DO NOT TOUCH Préparation'!$S$1:$T$5,2,0)</f>
        <v>3</v>
      </c>
      <c r="SC4153">
        <f>VLOOKUP(DN4153,'[1]DO NOT TOUCH Préparation'!$S$1:$T$5,2,0)</f>
        <v>4</v>
      </c>
      <c r="SD4153">
        <f>VLOOKUP(DO4153,'[1]DO NOT TOUCH Préparation'!$S$1:$T$5,2,0)</f>
        <v>4</v>
      </c>
      <c r="SE4153">
        <f>VLOOKUP(DP4153,'[1]DO NOT TOUCH Préparation'!$S$1:$T$5,2,0)</f>
        <v>4</v>
      </c>
      <c r="SG4153" t="str">
        <f t="shared" si="258"/>
        <v>6% à 20%</v>
      </c>
      <c r="SH4153" t="str">
        <f t="shared" si="259"/>
        <v>21% à 50%</v>
      </c>
      <c r="SI4153" t="str">
        <f t="shared" si="260"/>
        <v>21% à 50%</v>
      </c>
      <c r="SK4153" cm="1">
        <f t="array" ref="SK4153">IFERROR(INDEX('[1]DO NOT TOUCH Préparation'!$W$2:$W$7,MATCH('DO NOT TOUCH - inputExtraction'!SG4153,'[1]DO NOT TOUCH Préparation'!$V$2:$V$7,0),),"1")</f>
        <v>3</v>
      </c>
      <c r="SL4153" cm="1">
        <f t="array" ref="SL4153">IFERROR(INDEX('[1]DO NOT TOUCH Préparation'!$W$2:$W$7,MATCH('DO NOT TOUCH - inputExtraction'!SH4153,'[1]DO NOT TOUCH Préparation'!$V$2:$V$7,0),),"1")</f>
        <v>4</v>
      </c>
      <c r="SM4153" cm="1">
        <f t="array" ref="SM4153">IFERROR(INDEX('[1]DO NOT TOUCH Préparation'!$W$2:$W$7,MATCH('DO NOT TOUCH - inputExtraction'!SI4153,'[1]DO NOT TOUCH Préparation'!$V$2:$V$7,0),),"1")</f>
        <v>4</v>
      </c>
      <c r="SO4153">
        <v>1</v>
      </c>
      <c r="SQ4153">
        <f>IFERROR(VLOOKUP(J4153,'[1]DO NOT TOUCH Préparation'!$CL$2:$CM$9,2,0),"")</f>
        <v>4</v>
      </c>
      <c r="SR4153">
        <f>IFERROR(VLOOKUP(M4153,'[1]DO NOT TOUCH Préparation'!$CT$2:$CU$10,2,0),"")</f>
        <v>4</v>
      </c>
      <c r="SS4153">
        <f>IFERROR(VLOOKUP(N4153,'[1]DO NOT TOUCH Préparation'!$CX$2:$CY$6,2,0),"")</f>
        <v>4</v>
      </c>
    </row>
    <row r="4154" spans="1:513" ht="10.050000000000001" customHeight="1" x14ac:dyDescent="0.3">
      <c r="A4154" s="4">
        <v>7254</v>
      </c>
      <c r="B4154" s="4" t="s">
        <v>9352</v>
      </c>
      <c r="C4154" s="4" t="s">
        <v>8632</v>
      </c>
      <c r="D4154" s="4" t="s">
        <v>449</v>
      </c>
      <c r="E4154" s="4" t="s">
        <v>449</v>
      </c>
      <c r="G4154" s="4" t="s">
        <v>479</v>
      </c>
      <c r="H4154" s="4" t="s">
        <v>557</v>
      </c>
      <c r="I4154" s="4" t="s">
        <v>514</v>
      </c>
      <c r="J4154" s="4" t="s">
        <v>501</v>
      </c>
      <c r="K4154" s="4">
        <v>59</v>
      </c>
      <c r="L4154" s="5" t="s">
        <v>454</v>
      </c>
      <c r="M4154" s="4" t="s">
        <v>541</v>
      </c>
      <c r="N4154" s="5" t="s">
        <v>503</v>
      </c>
      <c r="O4154" s="6">
        <v>2</v>
      </c>
      <c r="P4154" s="6">
        <v>0</v>
      </c>
      <c r="Q4154" s="6">
        <v>0</v>
      </c>
      <c r="R4154" s="6">
        <v>0</v>
      </c>
      <c r="S4154" s="6">
        <v>0</v>
      </c>
      <c r="T4154" s="6">
        <v>1</v>
      </c>
      <c r="U4154" s="6">
        <v>0</v>
      </c>
      <c r="V4154" s="6">
        <v>1</v>
      </c>
      <c r="W4154" s="6">
        <v>0</v>
      </c>
      <c r="Y4154">
        <v>1</v>
      </c>
      <c r="Z4154">
        <v>2</v>
      </c>
      <c r="AD4154">
        <v>3</v>
      </c>
      <c r="AG4154" t="s">
        <v>549</v>
      </c>
      <c r="AI4154">
        <v>1</v>
      </c>
      <c r="AJ4154">
        <v>0</v>
      </c>
      <c r="AK4154">
        <v>0</v>
      </c>
      <c r="AL4154">
        <v>0</v>
      </c>
      <c r="AM4154">
        <v>0</v>
      </c>
      <c r="AN4154">
        <v>0</v>
      </c>
      <c r="AO4154">
        <v>0</v>
      </c>
      <c r="AP4154">
        <v>1</v>
      </c>
      <c r="AR4154">
        <v>0</v>
      </c>
      <c r="AS4154">
        <v>0</v>
      </c>
      <c r="AT4154">
        <v>0</v>
      </c>
      <c r="AU4154">
        <v>0</v>
      </c>
      <c r="AV4154">
        <v>1</v>
      </c>
      <c r="AW4154">
        <v>0</v>
      </c>
      <c r="AX4154">
        <v>0</v>
      </c>
      <c r="AY4154">
        <v>0</v>
      </c>
      <c r="AZ4154">
        <v>0</v>
      </c>
      <c r="BA4154">
        <v>0</v>
      </c>
      <c r="BB4154">
        <v>0</v>
      </c>
      <c r="BC4154">
        <v>0</v>
      </c>
      <c r="BD4154">
        <v>0</v>
      </c>
      <c r="BE4154">
        <v>0</v>
      </c>
      <c r="CG4154">
        <v>0</v>
      </c>
      <c r="CH4154">
        <v>0</v>
      </c>
      <c r="CJ4154" t="s">
        <v>458</v>
      </c>
      <c r="CK4154" t="s">
        <v>459</v>
      </c>
      <c r="CL4154" t="s">
        <v>460</v>
      </c>
      <c r="CM4154">
        <v>4</v>
      </c>
      <c r="CN4154">
        <v>4</v>
      </c>
      <c r="CO4154">
        <v>4</v>
      </c>
      <c r="CR4154" t="s">
        <v>534</v>
      </c>
      <c r="CS4154" t="s">
        <v>654</v>
      </c>
      <c r="CT4154" t="s">
        <v>535</v>
      </c>
      <c r="CU4154" t="s">
        <v>535</v>
      </c>
      <c r="CV4154">
        <v>4</v>
      </c>
      <c r="CY4154" t="s">
        <v>485</v>
      </c>
      <c r="CZ4154" t="s">
        <v>486</v>
      </c>
      <c r="DA4154">
        <v>3</v>
      </c>
      <c r="DB4154">
        <v>4</v>
      </c>
      <c r="DC4154">
        <v>3</v>
      </c>
      <c r="DD4154">
        <v>3</v>
      </c>
      <c r="DG4154" t="s">
        <v>464</v>
      </c>
      <c r="DH4154" t="s">
        <v>462</v>
      </c>
      <c r="DI4154" t="s">
        <v>464</v>
      </c>
      <c r="DJ4154" t="s">
        <v>506</v>
      </c>
      <c r="DK4154" t="s">
        <v>462</v>
      </c>
      <c r="DL4154" t="s">
        <v>462</v>
      </c>
      <c r="DM4154" t="s">
        <v>462</v>
      </c>
      <c r="DN4154" t="s">
        <v>464</v>
      </c>
      <c r="DO4154" t="s">
        <v>464</v>
      </c>
      <c r="DP4154" t="s">
        <v>464</v>
      </c>
      <c r="DQ4154" t="s">
        <v>550</v>
      </c>
      <c r="DR4154" t="s">
        <v>550</v>
      </c>
      <c r="DS4154" t="s">
        <v>550</v>
      </c>
      <c r="DU4154" t="s">
        <v>550</v>
      </c>
      <c r="DV4154" t="s">
        <v>466</v>
      </c>
      <c r="DW4154" t="s">
        <v>550</v>
      </c>
      <c r="DX4154" t="s">
        <v>466</v>
      </c>
      <c r="DY4154" t="s">
        <v>466</v>
      </c>
      <c r="DZ4154" t="s">
        <v>466</v>
      </c>
      <c r="EA4154" t="s">
        <v>490</v>
      </c>
      <c r="EB4154" t="s">
        <v>490</v>
      </c>
      <c r="EC4154" t="s">
        <v>490</v>
      </c>
      <c r="EE4154" t="s">
        <v>490</v>
      </c>
      <c r="EF4154" t="s">
        <v>490</v>
      </c>
      <c r="EG4154" t="s">
        <v>490</v>
      </c>
      <c r="EH4154" t="s">
        <v>490</v>
      </c>
      <c r="EI4154" t="s">
        <v>490</v>
      </c>
      <c r="EJ4154" t="s">
        <v>490</v>
      </c>
      <c r="EK4154">
        <v>4</v>
      </c>
      <c r="EL4154">
        <v>4</v>
      </c>
      <c r="EM4154">
        <v>4</v>
      </c>
      <c r="EO4154">
        <v>4</v>
      </c>
      <c r="EP4154">
        <v>4</v>
      </c>
      <c r="EQ4154">
        <v>4</v>
      </c>
      <c r="ER4154">
        <v>4</v>
      </c>
      <c r="ES4154">
        <v>4</v>
      </c>
      <c r="ET4154" t="s">
        <v>468</v>
      </c>
      <c r="EU4154" s="7">
        <v>0</v>
      </c>
      <c r="EV4154">
        <v>1</v>
      </c>
      <c r="EW4154">
        <v>1</v>
      </c>
      <c r="EX4154">
        <v>0</v>
      </c>
      <c r="EY4154">
        <v>0</v>
      </c>
      <c r="EZ4154">
        <v>0</v>
      </c>
      <c r="FA4154">
        <v>1</v>
      </c>
      <c r="FB4154">
        <v>1</v>
      </c>
      <c r="FC4154">
        <v>0</v>
      </c>
      <c r="FD4154">
        <v>0</v>
      </c>
      <c r="FE4154">
        <v>0</v>
      </c>
      <c r="FF4154">
        <v>1</v>
      </c>
      <c r="FG4154">
        <v>1</v>
      </c>
      <c r="FH4154">
        <v>0</v>
      </c>
      <c r="FI4154">
        <v>0</v>
      </c>
      <c r="FO4154">
        <v>0</v>
      </c>
      <c r="FP4154">
        <v>0</v>
      </c>
      <c r="FQ4154">
        <v>1</v>
      </c>
      <c r="FR4154">
        <v>0</v>
      </c>
      <c r="FS4154">
        <v>0</v>
      </c>
      <c r="FY4154">
        <v>0</v>
      </c>
      <c r="FZ4154">
        <v>1</v>
      </c>
      <c r="GA4154">
        <v>1</v>
      </c>
      <c r="GB4154">
        <v>0</v>
      </c>
      <c r="GC4154">
        <v>0</v>
      </c>
      <c r="HO4154">
        <v>1</v>
      </c>
      <c r="IQ4154">
        <v>1</v>
      </c>
      <c r="IY4154">
        <v>1</v>
      </c>
      <c r="JC4154">
        <v>1</v>
      </c>
      <c r="JO4154">
        <v>1</v>
      </c>
      <c r="JQ4154">
        <v>2</v>
      </c>
      <c r="JU4154">
        <v>1</v>
      </c>
      <c r="KA4154">
        <v>1</v>
      </c>
      <c r="KG4154">
        <v>1</v>
      </c>
      <c r="KM4154">
        <v>1</v>
      </c>
      <c r="KS4154">
        <v>1</v>
      </c>
      <c r="KU4154">
        <v>2</v>
      </c>
      <c r="KY4154" t="s">
        <v>491</v>
      </c>
      <c r="KZ4154" t="s">
        <v>491</v>
      </c>
      <c r="LA4154">
        <v>4</v>
      </c>
      <c r="LB4154">
        <v>4</v>
      </c>
      <c r="LC4154">
        <v>4</v>
      </c>
      <c r="LD4154">
        <v>2</v>
      </c>
      <c r="LH4154">
        <v>1</v>
      </c>
      <c r="LM4154">
        <v>3</v>
      </c>
      <c r="LN4154">
        <v>1</v>
      </c>
      <c r="LU4154">
        <v>2</v>
      </c>
      <c r="LW4154">
        <v>3</v>
      </c>
      <c r="MB4154">
        <v>2</v>
      </c>
      <c r="MC4154">
        <v>1</v>
      </c>
      <c r="MG4154">
        <v>3</v>
      </c>
      <c r="MH4154">
        <v>1</v>
      </c>
      <c r="MO4154">
        <v>2</v>
      </c>
      <c r="MQ4154">
        <v>3</v>
      </c>
      <c r="MR4154">
        <v>3</v>
      </c>
      <c r="MY4154">
        <v>2</v>
      </c>
      <c r="NA4154">
        <v>1</v>
      </c>
      <c r="NB4154" t="s">
        <v>469</v>
      </c>
      <c r="NC4154" t="s">
        <v>469</v>
      </c>
      <c r="ND4154" t="s">
        <v>469</v>
      </c>
      <c r="NE4154" t="s">
        <v>493</v>
      </c>
      <c r="NF4154" t="s">
        <v>469</v>
      </c>
      <c r="NG4154" t="s">
        <v>469</v>
      </c>
      <c r="NH4154" t="s">
        <v>470</v>
      </c>
      <c r="NI4154" t="s">
        <v>469</v>
      </c>
      <c r="NJ4154" t="s">
        <v>469</v>
      </c>
      <c r="NK4154" t="s">
        <v>469</v>
      </c>
      <c r="NL4154" t="s">
        <v>494</v>
      </c>
      <c r="NM4154" t="s">
        <v>494</v>
      </c>
      <c r="NN4154" t="s">
        <v>494</v>
      </c>
      <c r="NO4154" t="s">
        <v>494</v>
      </c>
      <c r="NP4154" t="s">
        <v>494</v>
      </c>
      <c r="NQ4154" t="s">
        <v>494</v>
      </c>
      <c r="NR4154" t="s">
        <v>494</v>
      </c>
      <c r="NS4154" t="s">
        <v>494</v>
      </c>
      <c r="NT4154" t="s">
        <v>494</v>
      </c>
      <c r="NU4154" t="s">
        <v>494</v>
      </c>
      <c r="NV4154" t="s">
        <v>585</v>
      </c>
      <c r="NW4154" t="s">
        <v>496</v>
      </c>
      <c r="NX4154" t="s">
        <v>496</v>
      </c>
      <c r="NY4154" t="s">
        <v>496</v>
      </c>
      <c r="NZ4154" t="s">
        <v>496</v>
      </c>
      <c r="OA4154" t="s">
        <v>496</v>
      </c>
      <c r="OB4154" t="s">
        <v>473</v>
      </c>
      <c r="OC4154" t="s">
        <v>473</v>
      </c>
      <c r="OD4154" t="s">
        <v>473</v>
      </c>
      <c r="OE4154" t="s">
        <v>473</v>
      </c>
      <c r="OF4154" t="s">
        <v>474</v>
      </c>
      <c r="OG4154" t="s">
        <v>496</v>
      </c>
      <c r="OH4154" t="s">
        <v>496</v>
      </c>
      <c r="OI4154" t="s">
        <v>473</v>
      </c>
      <c r="OJ4154" t="s">
        <v>474</v>
      </c>
      <c r="OK4154" t="s">
        <v>473</v>
      </c>
      <c r="OL4154" t="s">
        <v>510</v>
      </c>
      <c r="OM4154" t="s">
        <v>510</v>
      </c>
      <c r="ON4154" t="s">
        <v>473</v>
      </c>
      <c r="OO4154" t="s">
        <v>510</v>
      </c>
      <c r="OP4154" t="s">
        <v>496</v>
      </c>
      <c r="QS4154" t="s">
        <v>475</v>
      </c>
      <c r="QU4154">
        <v>12.07155</v>
      </c>
      <c r="QV4154" t="s">
        <v>476</v>
      </c>
      <c r="RO4154">
        <v>1</v>
      </c>
      <c r="RQ4154" s="9">
        <f>IFERROR(AVERAGE(INDEX('[1]DO NOT TOUCH Préparation'!$T$1:$T$5,MATCH('DO NOT TOUCH - inputExtraction'!$DG4154,'[1]DO NOT TOUCH Préparation'!$S$1:$S$5,0)),INDEX('[1]DO NOT TOUCH Préparation'!$T$1:$T$5,MATCH('DO NOT TOUCH - inputExtraction'!$DH4154,'[1]DO NOT TOUCH Préparation'!$S$1:$S$5,0)),INDEX('[1]DO NOT TOUCH Préparation'!$T$1:$T$5,MATCH('DO NOT TOUCH - inputExtraction'!$DI4154,'[1]DO NOT TOUCH Préparation'!$S$1:$S$5,0)),INDEX('[1]DO NOT TOUCH Préparation'!$T$1:$T$5,MATCH('DO NOT TOUCH - inputExtraction'!$DJ4154,'[1]DO NOT TOUCH Préparation'!$S$1:$S$5,0)),INDEX('[1]DO NOT TOUCH Préparation'!$T$1:$T$5,MATCH('DO NOT TOUCH - inputExtraction'!$DK4154,'[1]DO NOT TOUCH Préparation'!$S$1:$S$5,0))),"")</f>
        <v>4</v>
      </c>
      <c r="RR4154" s="7">
        <f>IFERROR(AVERAGE(INDEX('[1]DO NOT TOUCH Préparation'!$T$1:$T$5,MATCH($DL4154,'[1]DO NOT TOUCH Préparation'!$S$1:$S$5,0)),INDEX('[1]DO NOT TOUCH Préparation'!$T$1:$T$5,MATCH('DO NOT TOUCH - inputExtraction'!$DM4154,'[1]DO NOT TOUCH Préparation'!$S$1:$S$5,0)),INDEX('[1]DO NOT TOUCH Préparation'!$T$1:$T$5,MATCH('DO NOT TOUCH - inputExtraction'!$DN4154,'[1]DO NOT TOUCH Préparation'!$S$1:$S$5,0)),INDEX('[1]DO NOT TOUCH Préparation'!$T$1:$T$5,MATCH(DO4154,'[1]DO NOT TOUCH Préparation'!$S$1:$S$5,0)),INDEX('[1]DO NOT TOUCH Préparation'!$T$1:$T$5,MATCH('DO NOT TOUCH - inputExtraction'!$DP4154,'[1]DO NOT TOUCH Préparation'!$S$1:$S$5,0))),"")</f>
        <v>4.5999999999999996</v>
      </c>
      <c r="RS4154" t="str">
        <f t="shared" si="261"/>
        <v>45-64</v>
      </c>
      <c r="RT4154" t="str">
        <f t="shared" si="261"/>
        <v>80 000 € et plus</v>
      </c>
      <c r="RV4154">
        <f>VLOOKUP(DG4154,'[1]DO NOT TOUCH Préparation'!$S$1:$T$5,2,0)</f>
        <v>5</v>
      </c>
      <c r="RW4154">
        <f>VLOOKUP(DH4154,'[1]DO NOT TOUCH Préparation'!$S$1:$T$5,2,0)</f>
        <v>4</v>
      </c>
      <c r="RX4154">
        <f>VLOOKUP(DI4154,'[1]DO NOT TOUCH Préparation'!$S$1:$T$5,2,0)</f>
        <v>5</v>
      </c>
      <c r="RY4154">
        <f>VLOOKUP(DJ4154,'[1]DO NOT TOUCH Préparation'!$S$1:$T$5,2,0)</f>
        <v>2</v>
      </c>
      <c r="RZ4154">
        <f>VLOOKUP(DK4154,'[1]DO NOT TOUCH Préparation'!$S$1:$T$5,2,0)</f>
        <v>4</v>
      </c>
      <c r="SA4154">
        <f>VLOOKUP(DL4154,'[1]DO NOT TOUCH Préparation'!$S$1:$T$5,2,0)</f>
        <v>4</v>
      </c>
      <c r="SB4154">
        <f>VLOOKUP(DM4154,'[1]DO NOT TOUCH Préparation'!$S$1:$T$5,2,0)</f>
        <v>4</v>
      </c>
      <c r="SC4154">
        <f>VLOOKUP(DN4154,'[1]DO NOT TOUCH Préparation'!$S$1:$T$5,2,0)</f>
        <v>5</v>
      </c>
      <c r="SD4154">
        <f>VLOOKUP(DO4154,'[1]DO NOT TOUCH Préparation'!$S$1:$T$5,2,0)</f>
        <v>5</v>
      </c>
      <c r="SE4154">
        <f>VLOOKUP(DP4154,'[1]DO NOT TOUCH Préparation'!$S$1:$T$5,2,0)</f>
        <v>5</v>
      </c>
      <c r="SG4154" t="str">
        <f t="shared" si="258"/>
        <v>6% à 20%</v>
      </c>
      <c r="SH4154" t="str">
        <f t="shared" si="259"/>
        <v>21% à 50%</v>
      </c>
      <c r="SI4154" t="str">
        <f t="shared" si="260"/>
        <v>Inférieur ou égal à 5%</v>
      </c>
      <c r="SK4154" cm="1">
        <f t="array" ref="SK4154">IFERROR(INDEX('[1]DO NOT TOUCH Préparation'!$W$2:$W$7,MATCH('DO NOT TOUCH - inputExtraction'!SG4154,'[1]DO NOT TOUCH Préparation'!$V$2:$V$7,0),),"1")</f>
        <v>3</v>
      </c>
      <c r="SL4154" cm="1">
        <f t="array" ref="SL4154">IFERROR(INDEX('[1]DO NOT TOUCH Préparation'!$W$2:$W$7,MATCH('DO NOT TOUCH - inputExtraction'!SH4154,'[1]DO NOT TOUCH Préparation'!$V$2:$V$7,0),),"1")</f>
        <v>4</v>
      </c>
      <c r="SM4154" cm="1">
        <f t="array" ref="SM4154">IFERROR(INDEX('[1]DO NOT TOUCH Préparation'!$W$2:$W$7,MATCH('DO NOT TOUCH - inputExtraction'!SI4154,'[1]DO NOT TOUCH Préparation'!$V$2:$V$7,0),),"1")</f>
        <v>2</v>
      </c>
      <c r="SO4154">
        <v>1</v>
      </c>
      <c r="SQ4154">
        <f>IFERROR(VLOOKUP(J4154,'[1]DO NOT TOUCH Préparation'!$CL$2:$CM$9,2,0),"")</f>
        <v>3</v>
      </c>
      <c r="SR4154">
        <f>IFERROR(VLOOKUP(M4154,'[1]DO NOT TOUCH Préparation'!$CT$2:$CU$10,2,0),"")</f>
        <v>8</v>
      </c>
      <c r="SS4154">
        <f>IFERROR(VLOOKUP(N4154,'[1]DO NOT TOUCH Préparation'!$CX$2:$CY$6,2,0),"")</f>
        <v>3</v>
      </c>
    </row>
    <row r="4155" spans="1:513" ht="10.050000000000001" customHeight="1" x14ac:dyDescent="0.3">
      <c r="A4155" s="4">
        <v>7255</v>
      </c>
      <c r="B4155" s="4" t="s">
        <v>9353</v>
      </c>
      <c r="C4155" s="4" t="s">
        <v>3739</v>
      </c>
      <c r="D4155" s="4" t="s">
        <v>449</v>
      </c>
      <c r="E4155" s="4" t="s">
        <v>449</v>
      </c>
      <c r="G4155" s="4" t="s">
        <v>450</v>
      </c>
      <c r="H4155" s="4" t="s">
        <v>553</v>
      </c>
      <c r="I4155" s="4" t="s">
        <v>554</v>
      </c>
      <c r="J4155" s="4" t="s">
        <v>592</v>
      </c>
      <c r="K4155" s="4">
        <v>32</v>
      </c>
      <c r="L4155" s="5" t="s">
        <v>516</v>
      </c>
      <c r="M4155" s="4" t="s">
        <v>455</v>
      </c>
      <c r="N4155" s="5" t="s">
        <v>503</v>
      </c>
      <c r="O4155" s="6">
        <v>4</v>
      </c>
      <c r="P4155" s="6">
        <v>1</v>
      </c>
      <c r="Q4155" s="6">
        <v>0</v>
      </c>
      <c r="R4155" s="6">
        <v>1</v>
      </c>
      <c r="S4155" s="6">
        <v>1</v>
      </c>
      <c r="T4155" s="6">
        <v>1</v>
      </c>
      <c r="U4155" s="6">
        <v>0</v>
      </c>
      <c r="V4155" s="6">
        <v>1</v>
      </c>
      <c r="W4155" s="6">
        <v>0</v>
      </c>
      <c r="Y4155">
        <v>1</v>
      </c>
      <c r="Z4155">
        <v>3</v>
      </c>
      <c r="AA4155">
        <v>2</v>
      </c>
      <c r="AG4155" t="s">
        <v>504</v>
      </c>
      <c r="AI4155">
        <v>0</v>
      </c>
      <c r="AJ4155">
        <v>0</v>
      </c>
      <c r="AK4155">
        <v>0</v>
      </c>
      <c r="AL4155">
        <v>0</v>
      </c>
      <c r="AM4155">
        <v>0</v>
      </c>
      <c r="AN4155">
        <v>0</v>
      </c>
      <c r="AO4155">
        <v>1</v>
      </c>
      <c r="AP4155">
        <v>0</v>
      </c>
      <c r="AR4155">
        <v>0</v>
      </c>
      <c r="AS4155">
        <v>0</v>
      </c>
      <c r="AT4155">
        <v>0</v>
      </c>
      <c r="AU4155">
        <v>0</v>
      </c>
      <c r="AV4155">
        <v>0</v>
      </c>
      <c r="AW4155">
        <v>0</v>
      </c>
      <c r="AX4155">
        <v>1</v>
      </c>
      <c r="AY4155">
        <v>0</v>
      </c>
      <c r="AZ4155">
        <v>1</v>
      </c>
      <c r="BA4155">
        <v>0</v>
      </c>
      <c r="BB4155">
        <v>0</v>
      </c>
      <c r="BC4155">
        <v>0</v>
      </c>
      <c r="BD4155">
        <v>0</v>
      </c>
      <c r="BE4155">
        <v>0</v>
      </c>
      <c r="CG4155">
        <v>0</v>
      </c>
      <c r="CH4155">
        <v>0</v>
      </c>
      <c r="CJ4155" t="s">
        <v>458</v>
      </c>
      <c r="CK4155" t="s">
        <v>534</v>
      </c>
      <c r="CL4155" t="s">
        <v>505</v>
      </c>
      <c r="CM4155">
        <v>4</v>
      </c>
      <c r="CN4155">
        <v>3</v>
      </c>
      <c r="CO4155">
        <v>4</v>
      </c>
      <c r="CR4155" t="s">
        <v>459</v>
      </c>
      <c r="CS4155" t="s">
        <v>486</v>
      </c>
      <c r="CT4155">
        <v>3</v>
      </c>
      <c r="CU4155" t="s">
        <v>535</v>
      </c>
      <c r="CV4155">
        <v>4</v>
      </c>
      <c r="CY4155" t="s">
        <v>459</v>
      </c>
      <c r="CZ4155" t="s">
        <v>505</v>
      </c>
      <c r="DA4155">
        <v>3</v>
      </c>
      <c r="DB4155">
        <v>2</v>
      </c>
      <c r="DC4155">
        <v>3</v>
      </c>
      <c r="DD4155">
        <v>4</v>
      </c>
      <c r="DG4155" t="s">
        <v>464</v>
      </c>
      <c r="DH4155" t="s">
        <v>462</v>
      </c>
      <c r="DI4155" t="s">
        <v>463</v>
      </c>
      <c r="DJ4155" t="s">
        <v>506</v>
      </c>
      <c r="DK4155" t="s">
        <v>462</v>
      </c>
      <c r="DL4155" t="s">
        <v>506</v>
      </c>
      <c r="DM4155" t="s">
        <v>489</v>
      </c>
      <c r="DN4155" t="s">
        <v>462</v>
      </c>
      <c r="DO4155" t="s">
        <v>463</v>
      </c>
      <c r="DP4155" t="s">
        <v>462</v>
      </c>
      <c r="DQ4155" t="s">
        <v>466</v>
      </c>
      <c r="DR4155" t="s">
        <v>550</v>
      </c>
      <c r="DU4155" t="s">
        <v>550</v>
      </c>
      <c r="DX4155" t="s">
        <v>550</v>
      </c>
      <c r="DZ4155" t="s">
        <v>550</v>
      </c>
      <c r="EA4155" t="s">
        <v>490</v>
      </c>
      <c r="EB4155" t="s">
        <v>490</v>
      </c>
      <c r="EE4155" t="s">
        <v>490</v>
      </c>
      <c r="EH4155" t="s">
        <v>490</v>
      </c>
      <c r="EJ4155" t="s">
        <v>490</v>
      </c>
      <c r="EK4155" t="s">
        <v>468</v>
      </c>
      <c r="EL4155">
        <v>4</v>
      </c>
      <c r="EO4155">
        <v>3</v>
      </c>
      <c r="ER4155">
        <v>4</v>
      </c>
      <c r="ET4155">
        <v>3</v>
      </c>
      <c r="EU4155" s="7"/>
      <c r="EZ4155">
        <v>1</v>
      </c>
      <c r="FA4155">
        <v>0</v>
      </c>
      <c r="FB4155">
        <v>0</v>
      </c>
      <c r="FC4155">
        <v>0</v>
      </c>
      <c r="FD4155">
        <v>0</v>
      </c>
      <c r="FO4155">
        <v>0</v>
      </c>
      <c r="FP4155">
        <v>1</v>
      </c>
      <c r="FQ4155">
        <v>0</v>
      </c>
      <c r="FR4155">
        <v>0</v>
      </c>
      <c r="FS4155">
        <v>0</v>
      </c>
      <c r="GD4155">
        <v>0</v>
      </c>
      <c r="GE4155">
        <v>0</v>
      </c>
      <c r="GF4155">
        <v>1</v>
      </c>
      <c r="GG4155">
        <v>0</v>
      </c>
      <c r="GH4155">
        <v>0</v>
      </c>
      <c r="GN4155">
        <v>1</v>
      </c>
      <c r="GO4155">
        <v>0</v>
      </c>
      <c r="GP4155">
        <v>0</v>
      </c>
      <c r="GQ4155">
        <v>0</v>
      </c>
      <c r="GR4155">
        <v>0</v>
      </c>
      <c r="HO4155">
        <v>2</v>
      </c>
      <c r="HP4155">
        <v>3</v>
      </c>
      <c r="HQ4155">
        <v>1</v>
      </c>
      <c r="HW4155">
        <v>3</v>
      </c>
      <c r="HX4155">
        <v>2</v>
      </c>
      <c r="HY4155">
        <v>1</v>
      </c>
      <c r="IA4155">
        <v>3</v>
      </c>
      <c r="IB4155">
        <v>2</v>
      </c>
      <c r="IC4155">
        <v>1</v>
      </c>
      <c r="IQ4155">
        <v>3</v>
      </c>
      <c r="IR4155">
        <v>2</v>
      </c>
      <c r="IS4155">
        <v>1</v>
      </c>
      <c r="IW4155">
        <v>2</v>
      </c>
      <c r="IX4155">
        <v>3</v>
      </c>
      <c r="IY4155">
        <v>1</v>
      </c>
      <c r="JO4155">
        <v>3</v>
      </c>
      <c r="JP4155">
        <v>2</v>
      </c>
      <c r="JQ4155">
        <v>1</v>
      </c>
      <c r="KG4155">
        <v>2</v>
      </c>
      <c r="KH4155">
        <v>3</v>
      </c>
      <c r="KI4155">
        <v>1</v>
      </c>
      <c r="KS4155">
        <v>3</v>
      </c>
      <c r="KT4155">
        <v>2</v>
      </c>
      <c r="KU4155">
        <v>1</v>
      </c>
      <c r="KY4155" t="s">
        <v>491</v>
      </c>
      <c r="KZ4155">
        <v>3</v>
      </c>
      <c r="LA4155">
        <v>4</v>
      </c>
      <c r="LB4155">
        <v>4</v>
      </c>
      <c r="LC4155">
        <v>3</v>
      </c>
      <c r="LD4155">
        <v>1</v>
      </c>
      <c r="LF4155">
        <v>2</v>
      </c>
      <c r="LM4155">
        <v>3</v>
      </c>
      <c r="LN4155">
        <v>1</v>
      </c>
      <c r="LP4155">
        <v>2</v>
      </c>
      <c r="LU4155">
        <v>3</v>
      </c>
      <c r="LX4155">
        <v>1</v>
      </c>
      <c r="LZ4155">
        <v>2</v>
      </c>
      <c r="MG4155">
        <v>3</v>
      </c>
      <c r="MH4155">
        <v>1</v>
      </c>
      <c r="MJ4155">
        <v>2</v>
      </c>
      <c r="MO4155">
        <v>3</v>
      </c>
      <c r="MR4155">
        <v>1</v>
      </c>
      <c r="MT4155">
        <v>2</v>
      </c>
      <c r="NA4155">
        <v>3</v>
      </c>
      <c r="NB4155" t="s">
        <v>469</v>
      </c>
      <c r="NC4155" t="s">
        <v>470</v>
      </c>
      <c r="ND4155" t="s">
        <v>493</v>
      </c>
      <c r="NE4155" t="s">
        <v>469</v>
      </c>
      <c r="NF4155" t="s">
        <v>470</v>
      </c>
      <c r="NG4155" t="s">
        <v>493</v>
      </c>
      <c r="NH4155" t="s">
        <v>470</v>
      </c>
      <c r="NI4155" t="s">
        <v>469</v>
      </c>
      <c r="NJ4155" t="s">
        <v>470</v>
      </c>
      <c r="NK4155" t="s">
        <v>469</v>
      </c>
      <c r="NL4155" t="s">
        <v>469</v>
      </c>
      <c r="NM4155" t="s">
        <v>494</v>
      </c>
      <c r="NN4155" t="s">
        <v>493</v>
      </c>
      <c r="NO4155" t="s">
        <v>494</v>
      </c>
      <c r="NP4155" t="s">
        <v>493</v>
      </c>
      <c r="NQ4155" t="s">
        <v>494</v>
      </c>
      <c r="NR4155" t="s">
        <v>493</v>
      </c>
      <c r="NS4155" t="s">
        <v>494</v>
      </c>
      <c r="NT4155" t="s">
        <v>493</v>
      </c>
      <c r="NU4155" t="s">
        <v>494</v>
      </c>
      <c r="NV4155" t="s">
        <v>495</v>
      </c>
      <c r="NW4155" t="s">
        <v>510</v>
      </c>
      <c r="NX4155" t="s">
        <v>496</v>
      </c>
      <c r="NY4155" t="s">
        <v>510</v>
      </c>
      <c r="NZ4155" t="s">
        <v>474</v>
      </c>
      <c r="OA4155" t="s">
        <v>510</v>
      </c>
      <c r="OB4155" t="s">
        <v>510</v>
      </c>
      <c r="OC4155" t="s">
        <v>473</v>
      </c>
      <c r="OD4155" t="s">
        <v>473</v>
      </c>
      <c r="OE4155" t="s">
        <v>474</v>
      </c>
      <c r="OF4155" t="s">
        <v>510</v>
      </c>
      <c r="OG4155" t="s">
        <v>496</v>
      </c>
      <c r="OH4155" t="s">
        <v>496</v>
      </c>
      <c r="OI4155" t="s">
        <v>510</v>
      </c>
      <c r="OJ4155" t="s">
        <v>496</v>
      </c>
      <c r="OK4155" t="s">
        <v>496</v>
      </c>
      <c r="OL4155" t="s">
        <v>510</v>
      </c>
      <c r="OM4155" t="s">
        <v>510</v>
      </c>
      <c r="ON4155" t="s">
        <v>474</v>
      </c>
      <c r="OO4155" t="s">
        <v>474</v>
      </c>
      <c r="OP4155" t="s">
        <v>474</v>
      </c>
      <c r="QS4155" t="s">
        <v>475</v>
      </c>
      <c r="QU4155">
        <v>6.8617499999999998</v>
      </c>
      <c r="QV4155" t="s">
        <v>476</v>
      </c>
      <c r="RO4155">
        <v>1</v>
      </c>
      <c r="RQ4155" s="9">
        <f>IFERROR(AVERAGE(INDEX('[1]DO NOT TOUCH Préparation'!$T$1:$T$5,MATCH('DO NOT TOUCH - inputExtraction'!$DG4155,'[1]DO NOT TOUCH Préparation'!$S$1:$S$5,0)),INDEX('[1]DO NOT TOUCH Préparation'!$T$1:$T$5,MATCH('DO NOT TOUCH - inputExtraction'!$DH4155,'[1]DO NOT TOUCH Préparation'!$S$1:$S$5,0)),INDEX('[1]DO NOT TOUCH Préparation'!$T$1:$T$5,MATCH('DO NOT TOUCH - inputExtraction'!$DI4155,'[1]DO NOT TOUCH Préparation'!$S$1:$S$5,0)),INDEX('[1]DO NOT TOUCH Préparation'!$T$1:$T$5,MATCH('DO NOT TOUCH - inputExtraction'!$DJ4155,'[1]DO NOT TOUCH Préparation'!$S$1:$S$5,0)),INDEX('[1]DO NOT TOUCH Préparation'!$T$1:$T$5,MATCH('DO NOT TOUCH - inputExtraction'!$DK4155,'[1]DO NOT TOUCH Préparation'!$S$1:$S$5,0))),"")</f>
        <v>3.6</v>
      </c>
      <c r="RR4155" s="7">
        <f>IFERROR(AVERAGE(INDEX('[1]DO NOT TOUCH Préparation'!$T$1:$T$5,MATCH($DL4155,'[1]DO NOT TOUCH Préparation'!$S$1:$S$5,0)),INDEX('[1]DO NOT TOUCH Préparation'!$T$1:$T$5,MATCH('DO NOT TOUCH - inputExtraction'!$DM4155,'[1]DO NOT TOUCH Préparation'!$S$1:$S$5,0)),INDEX('[1]DO NOT TOUCH Préparation'!$T$1:$T$5,MATCH('DO NOT TOUCH - inputExtraction'!$DN4155,'[1]DO NOT TOUCH Préparation'!$S$1:$S$5,0)),INDEX('[1]DO NOT TOUCH Préparation'!$T$1:$T$5,MATCH(DO4155,'[1]DO NOT TOUCH Préparation'!$S$1:$S$5,0)),INDEX('[1]DO NOT TOUCH Préparation'!$T$1:$T$5,MATCH('DO NOT TOUCH - inputExtraction'!$DP4155,'[1]DO NOT TOUCH Préparation'!$S$1:$S$5,0))),"")</f>
        <v>2.8</v>
      </c>
      <c r="RS4155" t="str">
        <f t="shared" si="261"/>
        <v>25-44</v>
      </c>
      <c r="RT4155" t="str">
        <f t="shared" si="261"/>
        <v>60 000 € à 69 999 €</v>
      </c>
      <c r="RV4155">
        <f>VLOOKUP(DG4155,'[1]DO NOT TOUCH Préparation'!$S$1:$T$5,2,0)</f>
        <v>5</v>
      </c>
      <c r="RW4155">
        <f>VLOOKUP(DH4155,'[1]DO NOT TOUCH Préparation'!$S$1:$T$5,2,0)</f>
        <v>4</v>
      </c>
      <c r="RX4155">
        <f>VLOOKUP(DI4155,'[1]DO NOT TOUCH Préparation'!$S$1:$T$5,2,0)</f>
        <v>3</v>
      </c>
      <c r="RY4155">
        <f>VLOOKUP(DJ4155,'[1]DO NOT TOUCH Préparation'!$S$1:$T$5,2,0)</f>
        <v>2</v>
      </c>
      <c r="RZ4155">
        <f>VLOOKUP(DK4155,'[1]DO NOT TOUCH Préparation'!$S$1:$T$5,2,0)</f>
        <v>4</v>
      </c>
      <c r="SA4155">
        <f>VLOOKUP(DL4155,'[1]DO NOT TOUCH Préparation'!$S$1:$T$5,2,0)</f>
        <v>2</v>
      </c>
      <c r="SB4155">
        <f>VLOOKUP(DM4155,'[1]DO NOT TOUCH Préparation'!$S$1:$T$5,2,0)</f>
        <v>1</v>
      </c>
      <c r="SC4155">
        <f>VLOOKUP(DN4155,'[1]DO NOT TOUCH Préparation'!$S$1:$T$5,2,0)</f>
        <v>4</v>
      </c>
      <c r="SD4155">
        <f>VLOOKUP(DO4155,'[1]DO NOT TOUCH Préparation'!$S$1:$T$5,2,0)</f>
        <v>3</v>
      </c>
      <c r="SE4155">
        <f>VLOOKUP(DP4155,'[1]DO NOT TOUCH Préparation'!$S$1:$T$5,2,0)</f>
        <v>4</v>
      </c>
      <c r="SG4155" t="str">
        <f t="shared" si="258"/>
        <v>21% à 50%</v>
      </c>
      <c r="SH4155" t="str">
        <f t="shared" si="259"/>
        <v>6% à 20%</v>
      </c>
      <c r="SI4155" t="str">
        <f t="shared" si="260"/>
        <v>6% à 20%</v>
      </c>
      <c r="SK4155" cm="1">
        <f t="array" ref="SK4155">IFERROR(INDEX('[1]DO NOT TOUCH Préparation'!$W$2:$W$7,MATCH('DO NOT TOUCH - inputExtraction'!SG4155,'[1]DO NOT TOUCH Préparation'!$V$2:$V$7,0),),"1")</f>
        <v>4</v>
      </c>
      <c r="SL4155" cm="1">
        <f t="array" ref="SL4155">IFERROR(INDEX('[1]DO NOT TOUCH Préparation'!$W$2:$W$7,MATCH('DO NOT TOUCH - inputExtraction'!SH4155,'[1]DO NOT TOUCH Préparation'!$V$2:$V$7,0),),"1")</f>
        <v>3</v>
      </c>
      <c r="SM4155" cm="1">
        <f t="array" ref="SM4155">IFERROR(INDEX('[1]DO NOT TOUCH Préparation'!$W$2:$W$7,MATCH('DO NOT TOUCH - inputExtraction'!SI4155,'[1]DO NOT TOUCH Préparation'!$V$2:$V$7,0),),"1")</f>
        <v>3</v>
      </c>
      <c r="SO4155">
        <v>1</v>
      </c>
      <c r="SQ4155">
        <f>IFERROR(VLOOKUP(J4155,'[1]DO NOT TOUCH Préparation'!$CL$2:$CM$9,2,0),"")</f>
        <v>8</v>
      </c>
      <c r="SR4155">
        <f>IFERROR(VLOOKUP(M4155,'[1]DO NOT TOUCH Préparation'!$CT$2:$CU$10,2,0),"")</f>
        <v>6</v>
      </c>
      <c r="SS4155">
        <f>IFERROR(VLOOKUP(N4155,'[1]DO NOT TOUCH Préparation'!$CX$2:$CY$6,2,0),"")</f>
        <v>3</v>
      </c>
    </row>
    <row r="4156" spans="1:513" ht="10.050000000000001" customHeight="1" x14ac:dyDescent="0.3">
      <c r="A4156" s="4">
        <v>7257</v>
      </c>
      <c r="B4156" s="4" t="s">
        <v>9354</v>
      </c>
      <c r="C4156" s="4" t="s">
        <v>6463</v>
      </c>
      <c r="D4156" s="4" t="s">
        <v>449</v>
      </c>
      <c r="E4156" s="4" t="s">
        <v>449</v>
      </c>
      <c r="G4156" s="4" t="s">
        <v>450</v>
      </c>
      <c r="H4156" s="4" t="s">
        <v>553</v>
      </c>
      <c r="I4156" s="4" t="s">
        <v>554</v>
      </c>
      <c r="J4156" s="4" t="s">
        <v>453</v>
      </c>
      <c r="K4156" s="4">
        <v>56</v>
      </c>
      <c r="L4156" s="5" t="s">
        <v>454</v>
      </c>
      <c r="M4156" s="4" t="s">
        <v>653</v>
      </c>
      <c r="N4156" s="5" t="s">
        <v>503</v>
      </c>
      <c r="O4156" s="6">
        <v>3</v>
      </c>
      <c r="P4156" s="6">
        <v>0</v>
      </c>
      <c r="Q4156" s="6">
        <v>0</v>
      </c>
      <c r="R4156" s="6">
        <v>0</v>
      </c>
      <c r="S4156" s="6">
        <v>0</v>
      </c>
      <c r="T4156" s="6">
        <v>1</v>
      </c>
      <c r="U4156" s="6">
        <v>0</v>
      </c>
      <c r="V4156" s="6">
        <v>1</v>
      </c>
      <c r="W4156" s="6">
        <v>0</v>
      </c>
      <c r="X4156">
        <v>1</v>
      </c>
      <c r="AB4156">
        <v>2</v>
      </c>
      <c r="AC4156">
        <v>3</v>
      </c>
      <c r="AG4156" t="s">
        <v>504</v>
      </c>
      <c r="AI4156">
        <v>1</v>
      </c>
      <c r="AJ4156">
        <v>0</v>
      </c>
      <c r="AK4156">
        <v>0</v>
      </c>
      <c r="AL4156">
        <v>1</v>
      </c>
      <c r="AM4156">
        <v>0</v>
      </c>
      <c r="AN4156">
        <v>0</v>
      </c>
      <c r="AO4156">
        <v>0</v>
      </c>
      <c r="AP4156">
        <v>0</v>
      </c>
      <c r="AR4156">
        <v>0</v>
      </c>
      <c r="AS4156">
        <v>0</v>
      </c>
      <c r="AT4156">
        <v>0</v>
      </c>
      <c r="AU4156">
        <v>0</v>
      </c>
      <c r="AV4156">
        <v>0</v>
      </c>
      <c r="AW4156">
        <v>0</v>
      </c>
      <c r="AX4156">
        <v>0</v>
      </c>
      <c r="AY4156">
        <v>0</v>
      </c>
      <c r="AZ4156">
        <v>1</v>
      </c>
      <c r="BA4156">
        <v>0</v>
      </c>
      <c r="BB4156">
        <v>0</v>
      </c>
      <c r="BC4156">
        <v>0</v>
      </c>
      <c r="BD4156">
        <v>0</v>
      </c>
      <c r="BE4156">
        <v>0</v>
      </c>
      <c r="CG4156">
        <v>0</v>
      </c>
      <c r="CH4156">
        <v>0</v>
      </c>
      <c r="CJ4156" t="s">
        <v>458</v>
      </c>
      <c r="CK4156" t="s">
        <v>459</v>
      </c>
      <c r="CL4156" t="s">
        <v>486</v>
      </c>
      <c r="CM4156">
        <v>4</v>
      </c>
      <c r="CN4156">
        <v>4</v>
      </c>
      <c r="CO4156">
        <v>4</v>
      </c>
      <c r="CP4156">
        <v>4</v>
      </c>
      <c r="CQ4156" t="s">
        <v>5367</v>
      </c>
      <c r="CR4156" t="s">
        <v>485</v>
      </c>
      <c r="CS4156" t="s">
        <v>486</v>
      </c>
      <c r="CT4156" t="s">
        <v>535</v>
      </c>
      <c r="CU4156" t="s">
        <v>535</v>
      </c>
      <c r="CV4156" t="s">
        <v>535</v>
      </c>
      <c r="CY4156" t="s">
        <v>485</v>
      </c>
      <c r="CZ4156" t="s">
        <v>486</v>
      </c>
      <c r="DA4156">
        <v>4</v>
      </c>
      <c r="DB4156">
        <v>4</v>
      </c>
      <c r="DC4156">
        <v>4</v>
      </c>
      <c r="DD4156">
        <v>4</v>
      </c>
      <c r="DG4156" t="s">
        <v>462</v>
      </c>
      <c r="DH4156" t="s">
        <v>463</v>
      </c>
      <c r="DI4156" t="s">
        <v>464</v>
      </c>
      <c r="DJ4156" t="s">
        <v>462</v>
      </c>
      <c r="DK4156" t="s">
        <v>464</v>
      </c>
      <c r="DL4156" t="s">
        <v>464</v>
      </c>
      <c r="DM4156" t="s">
        <v>462</v>
      </c>
      <c r="DN4156" t="s">
        <v>464</v>
      </c>
      <c r="DO4156" t="s">
        <v>464</v>
      </c>
      <c r="DP4156" t="s">
        <v>464</v>
      </c>
      <c r="DQ4156" t="s">
        <v>466</v>
      </c>
      <c r="DS4156" t="s">
        <v>466</v>
      </c>
      <c r="DT4156" t="s">
        <v>466</v>
      </c>
      <c r="DU4156" t="s">
        <v>466</v>
      </c>
      <c r="DV4156" t="s">
        <v>466</v>
      </c>
      <c r="DW4156" t="s">
        <v>466</v>
      </c>
      <c r="DX4156" t="s">
        <v>466</v>
      </c>
      <c r="DY4156" t="s">
        <v>466</v>
      </c>
      <c r="DZ4156" t="s">
        <v>466</v>
      </c>
      <c r="EA4156" t="s">
        <v>467</v>
      </c>
      <c r="EC4156" t="s">
        <v>507</v>
      </c>
      <c r="ED4156" t="s">
        <v>467</v>
      </c>
      <c r="EE4156" t="s">
        <v>507</v>
      </c>
      <c r="EF4156" t="s">
        <v>507</v>
      </c>
      <c r="EG4156" t="s">
        <v>467</v>
      </c>
      <c r="EH4156" t="s">
        <v>507</v>
      </c>
      <c r="EI4156" t="s">
        <v>507</v>
      </c>
      <c r="EJ4156" t="s">
        <v>507</v>
      </c>
      <c r="EK4156">
        <v>4</v>
      </c>
      <c r="EM4156" t="s">
        <v>468</v>
      </c>
      <c r="EN4156">
        <v>4</v>
      </c>
      <c r="EO4156">
        <v>4</v>
      </c>
      <c r="EP4156">
        <v>4</v>
      </c>
      <c r="EQ4156">
        <v>3</v>
      </c>
      <c r="ER4156">
        <v>4</v>
      </c>
      <c r="ES4156">
        <v>4</v>
      </c>
      <c r="ET4156">
        <v>4</v>
      </c>
      <c r="EU4156" s="7"/>
      <c r="IQ4156">
        <v>1</v>
      </c>
      <c r="IR4156">
        <v>2</v>
      </c>
      <c r="IS4156">
        <v>3</v>
      </c>
      <c r="JC4156">
        <v>1</v>
      </c>
      <c r="JD4156">
        <v>2</v>
      </c>
      <c r="JE4156">
        <v>3</v>
      </c>
      <c r="JI4156">
        <v>1</v>
      </c>
      <c r="JJ4156">
        <v>2</v>
      </c>
      <c r="JK4156">
        <v>3</v>
      </c>
      <c r="JO4156">
        <v>1</v>
      </c>
      <c r="JP4156">
        <v>2</v>
      </c>
      <c r="JR4156">
        <v>3</v>
      </c>
      <c r="JU4156">
        <v>1</v>
      </c>
      <c r="JV4156">
        <v>2</v>
      </c>
      <c r="JX4156">
        <v>3</v>
      </c>
      <c r="KA4156">
        <v>1</v>
      </c>
      <c r="KB4156">
        <v>2</v>
      </c>
      <c r="KC4156">
        <v>3</v>
      </c>
      <c r="KG4156">
        <v>1</v>
      </c>
      <c r="KH4156">
        <v>2</v>
      </c>
      <c r="KI4156">
        <v>3</v>
      </c>
      <c r="KM4156">
        <v>1</v>
      </c>
      <c r="KN4156">
        <v>2</v>
      </c>
      <c r="KO4156">
        <v>3</v>
      </c>
      <c r="KS4156">
        <v>1</v>
      </c>
      <c r="KT4156">
        <v>2</v>
      </c>
      <c r="KV4156">
        <v>3</v>
      </c>
      <c r="KY4156" t="s">
        <v>491</v>
      </c>
      <c r="KZ4156">
        <v>4</v>
      </c>
      <c r="LA4156">
        <v>2</v>
      </c>
      <c r="LB4156">
        <v>3</v>
      </c>
      <c r="LC4156">
        <v>3</v>
      </c>
      <c r="LF4156">
        <v>1</v>
      </c>
      <c r="LH4156">
        <v>2</v>
      </c>
      <c r="LK4156">
        <v>3</v>
      </c>
      <c r="LR4156">
        <v>3</v>
      </c>
      <c r="LU4156">
        <v>1</v>
      </c>
      <c r="LW4156">
        <v>2</v>
      </c>
      <c r="LX4156">
        <v>3</v>
      </c>
      <c r="LZ4156">
        <v>2</v>
      </c>
      <c r="ME4156">
        <v>1</v>
      </c>
      <c r="MH4156">
        <v>2</v>
      </c>
      <c r="MO4156">
        <v>1</v>
      </c>
      <c r="MP4156">
        <v>3</v>
      </c>
      <c r="MR4156">
        <v>3</v>
      </c>
      <c r="MS4156">
        <v>1</v>
      </c>
      <c r="MV4156">
        <v>2</v>
      </c>
      <c r="NB4156" t="s">
        <v>469</v>
      </c>
      <c r="NC4156" t="s">
        <v>469</v>
      </c>
      <c r="ND4156" t="s">
        <v>469</v>
      </c>
      <c r="NE4156" t="s">
        <v>470</v>
      </c>
      <c r="NF4156" t="s">
        <v>469</v>
      </c>
      <c r="NG4156" t="s">
        <v>471</v>
      </c>
      <c r="NH4156" t="s">
        <v>470</v>
      </c>
      <c r="NI4156" t="s">
        <v>469</v>
      </c>
      <c r="NJ4156" t="s">
        <v>471</v>
      </c>
      <c r="NK4156" t="s">
        <v>471</v>
      </c>
      <c r="NL4156" t="s">
        <v>494</v>
      </c>
      <c r="NM4156" t="s">
        <v>494</v>
      </c>
      <c r="NN4156" t="s">
        <v>494</v>
      </c>
      <c r="NO4156" t="s">
        <v>493</v>
      </c>
      <c r="NP4156" t="s">
        <v>494</v>
      </c>
      <c r="NQ4156" t="s">
        <v>494</v>
      </c>
      <c r="NR4156" t="s">
        <v>494</v>
      </c>
      <c r="NS4156" t="s">
        <v>494</v>
      </c>
      <c r="NT4156" t="s">
        <v>494</v>
      </c>
      <c r="NU4156" t="s">
        <v>494</v>
      </c>
      <c r="NV4156" t="s">
        <v>585</v>
      </c>
      <c r="NW4156" t="s">
        <v>474</v>
      </c>
      <c r="NX4156" t="s">
        <v>496</v>
      </c>
      <c r="NY4156" t="s">
        <v>496</v>
      </c>
      <c r="NZ4156" t="s">
        <v>474</v>
      </c>
      <c r="OA4156" t="s">
        <v>496</v>
      </c>
      <c r="OB4156" t="s">
        <v>473</v>
      </c>
      <c r="OC4156" t="s">
        <v>473</v>
      </c>
      <c r="OD4156" t="s">
        <v>473</v>
      </c>
      <c r="OE4156" t="s">
        <v>473</v>
      </c>
      <c r="OF4156" t="s">
        <v>496</v>
      </c>
      <c r="OG4156" t="s">
        <v>496</v>
      </c>
      <c r="OH4156" t="s">
        <v>496</v>
      </c>
      <c r="OI4156" t="s">
        <v>496</v>
      </c>
      <c r="OJ4156" t="s">
        <v>496</v>
      </c>
      <c r="OK4156" t="s">
        <v>473</v>
      </c>
      <c r="OL4156" t="s">
        <v>473</v>
      </c>
      <c r="OM4156" t="s">
        <v>474</v>
      </c>
      <c r="ON4156" t="s">
        <v>473</v>
      </c>
      <c r="OO4156" t="s">
        <v>473</v>
      </c>
      <c r="OP4156" t="s">
        <v>474</v>
      </c>
      <c r="QS4156" t="s">
        <v>475</v>
      </c>
      <c r="QU4156">
        <v>12.305533333333001</v>
      </c>
      <c r="QV4156" t="s">
        <v>476</v>
      </c>
      <c r="QZ4156" t="s">
        <v>2894</v>
      </c>
      <c r="RO4156">
        <v>1</v>
      </c>
      <c r="RQ4156" s="9">
        <f>IFERROR(AVERAGE(INDEX('[1]DO NOT TOUCH Préparation'!$T$1:$T$5,MATCH('DO NOT TOUCH - inputExtraction'!$DG4156,'[1]DO NOT TOUCH Préparation'!$S$1:$S$5,0)),INDEX('[1]DO NOT TOUCH Préparation'!$T$1:$T$5,MATCH('DO NOT TOUCH - inputExtraction'!$DH4156,'[1]DO NOT TOUCH Préparation'!$S$1:$S$5,0)),INDEX('[1]DO NOT TOUCH Préparation'!$T$1:$T$5,MATCH('DO NOT TOUCH - inputExtraction'!$DI4156,'[1]DO NOT TOUCH Préparation'!$S$1:$S$5,0)),INDEX('[1]DO NOT TOUCH Préparation'!$T$1:$T$5,MATCH('DO NOT TOUCH - inputExtraction'!$DJ4156,'[1]DO NOT TOUCH Préparation'!$S$1:$S$5,0)),INDEX('[1]DO NOT TOUCH Préparation'!$T$1:$T$5,MATCH('DO NOT TOUCH - inputExtraction'!$DK4156,'[1]DO NOT TOUCH Préparation'!$S$1:$S$5,0))),"")</f>
        <v>4.2</v>
      </c>
      <c r="RR4156" s="7">
        <f>IFERROR(AVERAGE(INDEX('[1]DO NOT TOUCH Préparation'!$T$1:$T$5,MATCH($DL4156,'[1]DO NOT TOUCH Préparation'!$S$1:$S$5,0)),INDEX('[1]DO NOT TOUCH Préparation'!$T$1:$T$5,MATCH('DO NOT TOUCH - inputExtraction'!$DM4156,'[1]DO NOT TOUCH Préparation'!$S$1:$S$5,0)),INDEX('[1]DO NOT TOUCH Préparation'!$T$1:$T$5,MATCH('DO NOT TOUCH - inputExtraction'!$DN4156,'[1]DO NOT TOUCH Préparation'!$S$1:$S$5,0)),INDEX('[1]DO NOT TOUCH Préparation'!$T$1:$T$5,MATCH(DO4156,'[1]DO NOT TOUCH Préparation'!$S$1:$S$5,0)),INDEX('[1]DO NOT TOUCH Préparation'!$T$1:$T$5,MATCH('DO NOT TOUCH - inputExtraction'!$DP4156,'[1]DO NOT TOUCH Préparation'!$S$1:$S$5,0))),"")</f>
        <v>4.8</v>
      </c>
      <c r="RS4156" t="str">
        <f t="shared" si="261"/>
        <v>45-64</v>
      </c>
      <c r="RT4156" t="str">
        <f t="shared" si="261"/>
        <v>70 000 € à 79 999 €</v>
      </c>
      <c r="RV4156">
        <f>VLOOKUP(DG4156,'[1]DO NOT TOUCH Préparation'!$S$1:$T$5,2,0)</f>
        <v>4</v>
      </c>
      <c r="RW4156">
        <f>VLOOKUP(DH4156,'[1]DO NOT TOUCH Préparation'!$S$1:$T$5,2,0)</f>
        <v>3</v>
      </c>
      <c r="RX4156">
        <f>VLOOKUP(DI4156,'[1]DO NOT TOUCH Préparation'!$S$1:$T$5,2,0)</f>
        <v>5</v>
      </c>
      <c r="RY4156">
        <f>VLOOKUP(DJ4156,'[1]DO NOT TOUCH Préparation'!$S$1:$T$5,2,0)</f>
        <v>4</v>
      </c>
      <c r="RZ4156">
        <f>VLOOKUP(DK4156,'[1]DO NOT TOUCH Préparation'!$S$1:$T$5,2,0)</f>
        <v>5</v>
      </c>
      <c r="SA4156">
        <f>VLOOKUP(DL4156,'[1]DO NOT TOUCH Préparation'!$S$1:$T$5,2,0)</f>
        <v>5</v>
      </c>
      <c r="SB4156">
        <f>VLOOKUP(DM4156,'[1]DO NOT TOUCH Préparation'!$S$1:$T$5,2,0)</f>
        <v>4</v>
      </c>
      <c r="SC4156">
        <f>VLOOKUP(DN4156,'[1]DO NOT TOUCH Préparation'!$S$1:$T$5,2,0)</f>
        <v>5</v>
      </c>
      <c r="SD4156">
        <f>VLOOKUP(DO4156,'[1]DO NOT TOUCH Préparation'!$S$1:$T$5,2,0)</f>
        <v>5</v>
      </c>
      <c r="SE4156">
        <f>VLOOKUP(DP4156,'[1]DO NOT TOUCH Préparation'!$S$1:$T$5,2,0)</f>
        <v>5</v>
      </c>
      <c r="SG4156" t="str">
        <f t="shared" si="258"/>
        <v>6% à 20%</v>
      </c>
      <c r="SH4156" t="str">
        <f t="shared" si="259"/>
        <v>Inférieur ou égal à 5%</v>
      </c>
      <c r="SI4156" t="str">
        <f t="shared" si="260"/>
        <v>Inférieur ou égal à 5%</v>
      </c>
      <c r="SK4156" cm="1">
        <f t="array" ref="SK4156">IFERROR(INDEX('[1]DO NOT TOUCH Préparation'!$W$2:$W$7,MATCH('DO NOT TOUCH - inputExtraction'!SG4156,'[1]DO NOT TOUCH Préparation'!$V$2:$V$7,0),),"1")</f>
        <v>3</v>
      </c>
      <c r="SL4156" cm="1">
        <f t="array" ref="SL4156">IFERROR(INDEX('[1]DO NOT TOUCH Préparation'!$W$2:$W$7,MATCH('DO NOT TOUCH - inputExtraction'!SH4156,'[1]DO NOT TOUCH Préparation'!$V$2:$V$7,0),),"1")</f>
        <v>2</v>
      </c>
      <c r="SM4156" cm="1">
        <f t="array" ref="SM4156">IFERROR(INDEX('[1]DO NOT TOUCH Préparation'!$W$2:$W$7,MATCH('DO NOT TOUCH - inputExtraction'!SI4156,'[1]DO NOT TOUCH Préparation'!$V$2:$V$7,0),),"1")</f>
        <v>2</v>
      </c>
      <c r="SO4156">
        <v>1</v>
      </c>
      <c r="SQ4156">
        <f>IFERROR(VLOOKUP(J4156,'[1]DO NOT TOUCH Préparation'!$CL$2:$CM$9,2,0),"")</f>
        <v>4</v>
      </c>
      <c r="SR4156">
        <f>IFERROR(VLOOKUP(M4156,'[1]DO NOT TOUCH Préparation'!$CT$2:$CU$10,2,0),"")</f>
        <v>7</v>
      </c>
      <c r="SS4156">
        <f>IFERROR(VLOOKUP(N4156,'[1]DO NOT TOUCH Préparation'!$CX$2:$CY$6,2,0),"")</f>
        <v>3</v>
      </c>
    </row>
    <row r="4157" spans="1:513" ht="10.050000000000001" customHeight="1" x14ac:dyDescent="0.3">
      <c r="A4157" s="4">
        <v>7258</v>
      </c>
      <c r="B4157" s="4" t="s">
        <v>9355</v>
      </c>
      <c r="C4157" s="4" t="s">
        <v>2689</v>
      </c>
      <c r="D4157" s="4" t="s">
        <v>449</v>
      </c>
      <c r="E4157" s="4" t="s">
        <v>449</v>
      </c>
      <c r="G4157" s="4" t="s">
        <v>479</v>
      </c>
      <c r="H4157" s="4" t="s">
        <v>625</v>
      </c>
      <c r="I4157" s="4" t="s">
        <v>514</v>
      </c>
      <c r="J4157" s="4" t="s">
        <v>515</v>
      </c>
      <c r="K4157" s="4">
        <v>21</v>
      </c>
      <c r="L4157" s="5" t="s">
        <v>596</v>
      </c>
      <c r="M4157" s="4" t="s">
        <v>482</v>
      </c>
      <c r="N4157" s="5" t="s">
        <v>483</v>
      </c>
      <c r="O4157" s="6">
        <v>5</v>
      </c>
      <c r="P4157" s="6">
        <v>1</v>
      </c>
      <c r="Q4157" s="6">
        <v>0</v>
      </c>
      <c r="R4157" s="6">
        <v>0</v>
      </c>
      <c r="S4157" s="6">
        <v>0</v>
      </c>
      <c r="T4157" s="6">
        <v>1</v>
      </c>
      <c r="U4157" s="6">
        <v>0</v>
      </c>
      <c r="V4157" s="6">
        <v>1</v>
      </c>
      <c r="W4157" s="6">
        <v>0</v>
      </c>
      <c r="X4157">
        <v>1</v>
      </c>
      <c r="Y4157">
        <v>2</v>
      </c>
      <c r="Z4157">
        <v>3</v>
      </c>
      <c r="AG4157" t="s">
        <v>549</v>
      </c>
      <c r="AI4157">
        <v>1</v>
      </c>
      <c r="AJ4157">
        <v>0</v>
      </c>
      <c r="AK4157">
        <v>1</v>
      </c>
      <c r="AL4157">
        <v>0</v>
      </c>
      <c r="AM4157">
        <v>0</v>
      </c>
      <c r="AN4157">
        <v>1</v>
      </c>
      <c r="AO4157">
        <v>0</v>
      </c>
      <c r="AP4157">
        <v>0</v>
      </c>
      <c r="AR4157">
        <v>0</v>
      </c>
      <c r="AS4157">
        <v>0</v>
      </c>
      <c r="AT4157">
        <v>0</v>
      </c>
      <c r="AU4157">
        <v>0</v>
      </c>
      <c r="AV4157">
        <v>0</v>
      </c>
      <c r="AW4157">
        <v>0</v>
      </c>
      <c r="AX4157">
        <v>0</v>
      </c>
      <c r="AY4157">
        <v>0</v>
      </c>
      <c r="AZ4157">
        <v>0</v>
      </c>
      <c r="BA4157">
        <v>0</v>
      </c>
      <c r="BB4157">
        <v>0</v>
      </c>
      <c r="BC4157">
        <v>0</v>
      </c>
      <c r="BD4157">
        <v>0</v>
      </c>
      <c r="BE4157">
        <v>0</v>
      </c>
      <c r="CG4157">
        <v>0</v>
      </c>
      <c r="CH4157">
        <v>0</v>
      </c>
      <c r="CJ4157" t="s">
        <v>524</v>
      </c>
      <c r="CK4157" t="s">
        <v>459</v>
      </c>
      <c r="CL4157" t="s">
        <v>460</v>
      </c>
      <c r="CM4157" t="s">
        <v>535</v>
      </c>
      <c r="CN4157" t="s">
        <v>535</v>
      </c>
      <c r="CO4157" t="s">
        <v>535</v>
      </c>
      <c r="CR4157" t="s">
        <v>534</v>
      </c>
      <c r="CS4157" t="s">
        <v>460</v>
      </c>
      <c r="CT4157" t="s">
        <v>535</v>
      </c>
      <c r="CU4157" t="s">
        <v>535</v>
      </c>
      <c r="CV4157" t="s">
        <v>535</v>
      </c>
      <c r="CY4157" t="s">
        <v>461</v>
      </c>
      <c r="DG4157" t="s">
        <v>464</v>
      </c>
      <c r="DH4157" t="s">
        <v>464</v>
      </c>
      <c r="DI4157" t="s">
        <v>464</v>
      </c>
      <c r="DJ4157" t="s">
        <v>464</v>
      </c>
      <c r="DK4157" t="s">
        <v>464</v>
      </c>
      <c r="DL4157" t="s">
        <v>464</v>
      </c>
      <c r="DM4157" t="s">
        <v>463</v>
      </c>
      <c r="DN4157" t="s">
        <v>464</v>
      </c>
      <c r="DO4157" t="s">
        <v>464</v>
      </c>
      <c r="DP4157" t="s">
        <v>464</v>
      </c>
      <c r="DQ4157" t="s">
        <v>550</v>
      </c>
      <c r="DR4157" t="s">
        <v>550</v>
      </c>
      <c r="DS4157" t="s">
        <v>550</v>
      </c>
      <c r="DT4157" t="s">
        <v>550</v>
      </c>
      <c r="DU4157" t="s">
        <v>466</v>
      </c>
      <c r="DV4157" t="s">
        <v>466</v>
      </c>
      <c r="DX4157" t="s">
        <v>466</v>
      </c>
      <c r="DY4157" t="s">
        <v>466</v>
      </c>
      <c r="DZ4157" t="s">
        <v>466</v>
      </c>
      <c r="EA4157" t="s">
        <v>467</v>
      </c>
      <c r="EB4157" t="s">
        <v>490</v>
      </c>
      <c r="EC4157" t="s">
        <v>467</v>
      </c>
      <c r="ED4157" t="s">
        <v>490</v>
      </c>
      <c r="EE4157" t="s">
        <v>467</v>
      </c>
      <c r="EF4157" t="s">
        <v>490</v>
      </c>
      <c r="EH4157" t="s">
        <v>490</v>
      </c>
      <c r="EI4157" t="s">
        <v>490</v>
      </c>
      <c r="EJ4157" t="s">
        <v>507</v>
      </c>
      <c r="EK4157">
        <v>4</v>
      </c>
      <c r="EL4157">
        <v>3</v>
      </c>
      <c r="EM4157">
        <v>4</v>
      </c>
      <c r="EN4157" t="s">
        <v>468</v>
      </c>
      <c r="EO4157" t="s">
        <v>468</v>
      </c>
      <c r="EP4157" t="s">
        <v>468</v>
      </c>
      <c r="ER4157" t="s">
        <v>468</v>
      </c>
      <c r="ES4157" t="s">
        <v>468</v>
      </c>
      <c r="ET4157" t="s">
        <v>468</v>
      </c>
      <c r="EU4157" s="7">
        <v>0</v>
      </c>
      <c r="EV4157">
        <v>1</v>
      </c>
      <c r="EW4157">
        <v>0</v>
      </c>
      <c r="EX4157">
        <v>0</v>
      </c>
      <c r="EY4157">
        <v>0</v>
      </c>
      <c r="EZ4157">
        <v>0</v>
      </c>
      <c r="FA4157">
        <v>1</v>
      </c>
      <c r="FB4157">
        <v>0</v>
      </c>
      <c r="FC4157">
        <v>0</v>
      </c>
      <c r="FD4157">
        <v>0</v>
      </c>
      <c r="FE4157">
        <v>0</v>
      </c>
      <c r="FF4157">
        <v>1</v>
      </c>
      <c r="FG4157">
        <v>0</v>
      </c>
      <c r="FH4157">
        <v>0</v>
      </c>
      <c r="FI4157">
        <v>0</v>
      </c>
      <c r="FJ4157">
        <v>0</v>
      </c>
      <c r="FK4157">
        <v>1</v>
      </c>
      <c r="FL4157">
        <v>0</v>
      </c>
      <c r="FM4157">
        <v>0</v>
      </c>
      <c r="FN4157">
        <v>0</v>
      </c>
      <c r="IQ4157">
        <v>1</v>
      </c>
      <c r="IW4157">
        <v>1</v>
      </c>
      <c r="JC4157">
        <v>1</v>
      </c>
      <c r="JI4157">
        <v>1</v>
      </c>
      <c r="JO4157">
        <v>1</v>
      </c>
      <c r="JU4157">
        <v>1</v>
      </c>
      <c r="KG4157">
        <v>1</v>
      </c>
      <c r="KM4157">
        <v>1</v>
      </c>
      <c r="KS4157">
        <v>1</v>
      </c>
      <c r="KY4157" t="s">
        <v>491</v>
      </c>
      <c r="KZ4157">
        <v>4</v>
      </c>
      <c r="LA4157" t="s">
        <v>491</v>
      </c>
      <c r="LB4157" t="s">
        <v>491</v>
      </c>
      <c r="LC4157">
        <v>3</v>
      </c>
      <c r="LD4157">
        <v>3</v>
      </c>
      <c r="LH4157">
        <v>1</v>
      </c>
      <c r="LK4157">
        <v>2</v>
      </c>
      <c r="LN4157">
        <v>1</v>
      </c>
      <c r="LP4157">
        <v>2</v>
      </c>
      <c r="LU4157">
        <v>3</v>
      </c>
      <c r="LX4157">
        <v>2</v>
      </c>
      <c r="LZ4157">
        <v>1</v>
      </c>
      <c r="ME4157">
        <v>3</v>
      </c>
      <c r="MH4157">
        <v>3</v>
      </c>
      <c r="MJ4157">
        <v>1</v>
      </c>
      <c r="MO4157">
        <v>2</v>
      </c>
      <c r="MR4157">
        <v>3</v>
      </c>
      <c r="MT4157">
        <v>1</v>
      </c>
      <c r="MY4157">
        <v>2</v>
      </c>
      <c r="NB4157" t="s">
        <v>469</v>
      </c>
      <c r="NC4157" t="s">
        <v>469</v>
      </c>
      <c r="ND4157" t="s">
        <v>469</v>
      </c>
      <c r="NE4157" t="s">
        <v>469</v>
      </c>
      <c r="NF4157" t="s">
        <v>469</v>
      </c>
      <c r="NG4157" t="s">
        <v>469</v>
      </c>
      <c r="NH4157" t="s">
        <v>469</v>
      </c>
      <c r="NI4157" t="s">
        <v>469</v>
      </c>
      <c r="NJ4157" t="s">
        <v>469</v>
      </c>
      <c r="NK4157" t="s">
        <v>469</v>
      </c>
      <c r="NL4157" t="s">
        <v>469</v>
      </c>
      <c r="NM4157" t="s">
        <v>469</v>
      </c>
      <c r="NN4157" t="s">
        <v>469</v>
      </c>
      <c r="NO4157" t="s">
        <v>471</v>
      </c>
      <c r="NP4157" t="s">
        <v>471</v>
      </c>
      <c r="NQ4157" t="s">
        <v>471</v>
      </c>
      <c r="NR4157" t="s">
        <v>471</v>
      </c>
      <c r="NS4157" t="s">
        <v>469</v>
      </c>
      <c r="NT4157" t="s">
        <v>469</v>
      </c>
      <c r="NU4157" t="s">
        <v>469</v>
      </c>
      <c r="NV4157" t="s">
        <v>509</v>
      </c>
      <c r="NW4157" t="s">
        <v>474</v>
      </c>
      <c r="NX4157" t="s">
        <v>496</v>
      </c>
      <c r="NY4157" t="s">
        <v>474</v>
      </c>
      <c r="NZ4157" t="s">
        <v>474</v>
      </c>
      <c r="OA4157" t="s">
        <v>474</v>
      </c>
      <c r="OB4157" t="s">
        <v>473</v>
      </c>
      <c r="OC4157" t="s">
        <v>473</v>
      </c>
      <c r="OD4157" t="s">
        <v>473</v>
      </c>
      <c r="OE4157" t="s">
        <v>473</v>
      </c>
      <c r="OF4157" t="s">
        <v>474</v>
      </c>
      <c r="OG4157" t="s">
        <v>474</v>
      </c>
      <c r="OH4157" t="s">
        <v>474</v>
      </c>
      <c r="OI4157" t="s">
        <v>474</v>
      </c>
      <c r="OJ4157" t="s">
        <v>474</v>
      </c>
      <c r="OK4157" t="s">
        <v>473</v>
      </c>
      <c r="OL4157" t="s">
        <v>474</v>
      </c>
      <c r="OM4157" t="s">
        <v>473</v>
      </c>
      <c r="ON4157" t="s">
        <v>473</v>
      </c>
      <c r="OO4157" t="s">
        <v>473</v>
      </c>
      <c r="OP4157" t="s">
        <v>473</v>
      </c>
      <c r="QS4157" t="s">
        <v>475</v>
      </c>
      <c r="QU4157">
        <v>6.4754833333333002</v>
      </c>
      <c r="QV4157" t="s">
        <v>476</v>
      </c>
      <c r="RO4157">
        <v>1</v>
      </c>
      <c r="RQ4157" s="9">
        <f>IFERROR(AVERAGE(INDEX('[1]DO NOT TOUCH Préparation'!$T$1:$T$5,MATCH('DO NOT TOUCH - inputExtraction'!$DG4157,'[1]DO NOT TOUCH Préparation'!$S$1:$S$5,0)),INDEX('[1]DO NOT TOUCH Préparation'!$T$1:$T$5,MATCH('DO NOT TOUCH - inputExtraction'!$DH4157,'[1]DO NOT TOUCH Préparation'!$S$1:$S$5,0)),INDEX('[1]DO NOT TOUCH Préparation'!$T$1:$T$5,MATCH('DO NOT TOUCH - inputExtraction'!$DI4157,'[1]DO NOT TOUCH Préparation'!$S$1:$S$5,0)),INDEX('[1]DO NOT TOUCH Préparation'!$T$1:$T$5,MATCH('DO NOT TOUCH - inputExtraction'!$DJ4157,'[1]DO NOT TOUCH Préparation'!$S$1:$S$5,0)),INDEX('[1]DO NOT TOUCH Préparation'!$T$1:$T$5,MATCH('DO NOT TOUCH - inputExtraction'!$DK4157,'[1]DO NOT TOUCH Préparation'!$S$1:$S$5,0))),"")</f>
        <v>5</v>
      </c>
      <c r="RR4157" s="7">
        <f>IFERROR(AVERAGE(INDEX('[1]DO NOT TOUCH Préparation'!$T$1:$T$5,MATCH($DL4157,'[1]DO NOT TOUCH Préparation'!$S$1:$S$5,0)),INDEX('[1]DO NOT TOUCH Préparation'!$T$1:$T$5,MATCH('DO NOT TOUCH - inputExtraction'!$DM4157,'[1]DO NOT TOUCH Préparation'!$S$1:$S$5,0)),INDEX('[1]DO NOT TOUCH Préparation'!$T$1:$T$5,MATCH('DO NOT TOUCH - inputExtraction'!$DN4157,'[1]DO NOT TOUCH Préparation'!$S$1:$S$5,0)),INDEX('[1]DO NOT TOUCH Préparation'!$T$1:$T$5,MATCH(DO4157,'[1]DO NOT TOUCH Préparation'!$S$1:$S$5,0)),INDEX('[1]DO NOT TOUCH Préparation'!$T$1:$T$5,MATCH('DO NOT TOUCH - inputExtraction'!$DP4157,'[1]DO NOT TOUCH Préparation'!$S$1:$S$5,0))),"")</f>
        <v>4.5999999999999996</v>
      </c>
      <c r="RS4157" t="str">
        <f t="shared" si="261"/>
        <v>18-24</v>
      </c>
      <c r="RT4157" t="str">
        <f t="shared" si="261"/>
        <v>Moins de 20 000 €</v>
      </c>
      <c r="RV4157">
        <f>VLOOKUP(DG4157,'[1]DO NOT TOUCH Préparation'!$S$1:$T$5,2,0)</f>
        <v>5</v>
      </c>
      <c r="RW4157">
        <f>VLOOKUP(DH4157,'[1]DO NOT TOUCH Préparation'!$S$1:$T$5,2,0)</f>
        <v>5</v>
      </c>
      <c r="RX4157">
        <f>VLOOKUP(DI4157,'[1]DO NOT TOUCH Préparation'!$S$1:$T$5,2,0)</f>
        <v>5</v>
      </c>
      <c r="RY4157">
        <f>VLOOKUP(DJ4157,'[1]DO NOT TOUCH Préparation'!$S$1:$T$5,2,0)</f>
        <v>5</v>
      </c>
      <c r="RZ4157">
        <f>VLOOKUP(DK4157,'[1]DO NOT TOUCH Préparation'!$S$1:$T$5,2,0)</f>
        <v>5</v>
      </c>
      <c r="SA4157">
        <f>VLOOKUP(DL4157,'[1]DO NOT TOUCH Préparation'!$S$1:$T$5,2,0)</f>
        <v>5</v>
      </c>
      <c r="SB4157">
        <f>VLOOKUP(DM4157,'[1]DO NOT TOUCH Préparation'!$S$1:$T$5,2,0)</f>
        <v>3</v>
      </c>
      <c r="SC4157">
        <f>VLOOKUP(DN4157,'[1]DO NOT TOUCH Préparation'!$S$1:$T$5,2,0)</f>
        <v>5</v>
      </c>
      <c r="SD4157">
        <f>VLOOKUP(DO4157,'[1]DO NOT TOUCH Préparation'!$S$1:$T$5,2,0)</f>
        <v>5</v>
      </c>
      <c r="SE4157">
        <f>VLOOKUP(DP4157,'[1]DO NOT TOUCH Préparation'!$S$1:$T$5,2,0)</f>
        <v>5</v>
      </c>
      <c r="SG4157" t="str">
        <f t="shared" si="258"/>
        <v>6% à 20%</v>
      </c>
      <c r="SH4157" t="str">
        <f t="shared" si="259"/>
        <v>21% à 50%</v>
      </c>
      <c r="SI4157" t="str">
        <f t="shared" si="260"/>
        <v>Je n’achète pas de produits à base végétale (soja, amande, avoine…)</v>
      </c>
      <c r="SK4157" cm="1">
        <f t="array" ref="SK4157">IFERROR(INDEX('[1]DO NOT TOUCH Préparation'!$W$2:$W$7,MATCH('DO NOT TOUCH - inputExtraction'!SG4157,'[1]DO NOT TOUCH Préparation'!$V$2:$V$7,0),),"1")</f>
        <v>3</v>
      </c>
      <c r="SL4157" cm="1">
        <f t="array" ref="SL4157">IFERROR(INDEX('[1]DO NOT TOUCH Préparation'!$W$2:$W$7,MATCH('DO NOT TOUCH - inputExtraction'!SH4157,'[1]DO NOT TOUCH Préparation'!$V$2:$V$7,0),),"1")</f>
        <v>4</v>
      </c>
      <c r="SM4157" t="str" cm="1">
        <f t="array" ref="SM4157">IFERROR(INDEX('[1]DO NOT TOUCH Préparation'!$W$2:$W$7,MATCH('DO NOT TOUCH - inputExtraction'!SI4157,'[1]DO NOT TOUCH Préparation'!$V$2:$V$7,0),),"1")</f>
        <v>1</v>
      </c>
      <c r="SO4157">
        <v>1</v>
      </c>
      <c r="SQ4157">
        <f>IFERROR(VLOOKUP(J4157,'[1]DO NOT TOUCH Préparation'!$CL$2:$CM$9,2,0),"")</f>
        <v>2</v>
      </c>
      <c r="SR4157">
        <f>IFERROR(VLOOKUP(M4157,'[1]DO NOT TOUCH Préparation'!$CT$2:$CU$10,2,0),"")</f>
        <v>1</v>
      </c>
      <c r="SS4157">
        <f>IFERROR(VLOOKUP(N4157,'[1]DO NOT TOUCH Préparation'!$CX$2:$CY$6,2,0),"")</f>
        <v>2</v>
      </c>
    </row>
    <row r="4158" spans="1:513" ht="10.050000000000001" customHeight="1" x14ac:dyDescent="0.3">
      <c r="A4158" s="4">
        <v>7259</v>
      </c>
      <c r="B4158" s="4" t="s">
        <v>9356</v>
      </c>
      <c r="C4158" s="4" t="s">
        <v>9357</v>
      </c>
      <c r="D4158" s="4" t="s">
        <v>449</v>
      </c>
      <c r="E4158" s="4" t="s">
        <v>449</v>
      </c>
      <c r="G4158" s="4" t="s">
        <v>479</v>
      </c>
      <c r="H4158" s="4" t="s">
        <v>582</v>
      </c>
      <c r="I4158" s="4" t="s">
        <v>500</v>
      </c>
      <c r="J4158" s="4" t="s">
        <v>501</v>
      </c>
      <c r="K4158" s="4">
        <v>21</v>
      </c>
      <c r="L4158" s="5" t="s">
        <v>596</v>
      </c>
      <c r="M4158" s="4" t="s">
        <v>533</v>
      </c>
      <c r="N4158" s="5" t="s">
        <v>456</v>
      </c>
      <c r="O4158" s="6">
        <v>4</v>
      </c>
      <c r="P4158" s="6">
        <v>1</v>
      </c>
      <c r="Q4158" s="6">
        <v>0</v>
      </c>
      <c r="R4158" s="6">
        <v>1</v>
      </c>
      <c r="S4158" s="6">
        <v>1</v>
      </c>
      <c r="T4158" s="6">
        <v>1</v>
      </c>
      <c r="U4158" s="6">
        <v>0</v>
      </c>
      <c r="V4158" s="6">
        <v>1</v>
      </c>
      <c r="W4158" s="6">
        <v>0</v>
      </c>
      <c r="Y4158">
        <v>2</v>
      </c>
      <c r="Z4158">
        <v>1</v>
      </c>
      <c r="AB4158">
        <v>3</v>
      </c>
      <c r="AG4158" t="s">
        <v>549</v>
      </c>
      <c r="AI4158">
        <v>0</v>
      </c>
      <c r="AJ4158">
        <v>0</v>
      </c>
      <c r="AK4158">
        <v>0</v>
      </c>
      <c r="AL4158">
        <v>0</v>
      </c>
      <c r="AM4158">
        <v>0</v>
      </c>
      <c r="AN4158">
        <v>1</v>
      </c>
      <c r="AO4158">
        <v>0</v>
      </c>
      <c r="AP4158">
        <v>0</v>
      </c>
      <c r="AR4158">
        <v>0</v>
      </c>
      <c r="AS4158">
        <v>0</v>
      </c>
      <c r="AT4158">
        <v>0</v>
      </c>
      <c r="AU4158">
        <v>0</v>
      </c>
      <c r="AV4158">
        <v>0</v>
      </c>
      <c r="AW4158">
        <v>0</v>
      </c>
      <c r="AX4158">
        <v>0</v>
      </c>
      <c r="AY4158">
        <v>1</v>
      </c>
      <c r="AZ4158">
        <v>0</v>
      </c>
      <c r="BA4158">
        <v>0</v>
      </c>
      <c r="BB4158">
        <v>1</v>
      </c>
      <c r="BC4158">
        <v>0</v>
      </c>
      <c r="BD4158">
        <v>0</v>
      </c>
      <c r="BE4158">
        <v>0</v>
      </c>
      <c r="CG4158">
        <v>0</v>
      </c>
      <c r="CH4158">
        <v>0</v>
      </c>
      <c r="CJ4158" t="s">
        <v>458</v>
      </c>
      <c r="CK4158" t="s">
        <v>485</v>
      </c>
      <c r="CL4158" t="s">
        <v>505</v>
      </c>
      <c r="CM4158">
        <v>2</v>
      </c>
      <c r="CN4158">
        <v>2</v>
      </c>
      <c r="CO4158">
        <v>2</v>
      </c>
      <c r="CR4158" t="s">
        <v>485</v>
      </c>
      <c r="CS4158" t="s">
        <v>486</v>
      </c>
      <c r="CT4158">
        <v>4</v>
      </c>
      <c r="CU4158">
        <v>3</v>
      </c>
      <c r="CV4158">
        <v>2</v>
      </c>
      <c r="CY4158" t="s">
        <v>459</v>
      </c>
      <c r="CZ4158" t="s">
        <v>505</v>
      </c>
      <c r="DA4158">
        <v>2</v>
      </c>
      <c r="DB4158" t="s">
        <v>487</v>
      </c>
      <c r="DC4158" t="s">
        <v>487</v>
      </c>
      <c r="DD4158" t="s">
        <v>487</v>
      </c>
      <c r="DG4158" t="s">
        <v>462</v>
      </c>
      <c r="DH4158" t="s">
        <v>463</v>
      </c>
      <c r="DI4158" t="s">
        <v>462</v>
      </c>
      <c r="DJ4158" t="s">
        <v>463</v>
      </c>
      <c r="DK4158" t="s">
        <v>506</v>
      </c>
      <c r="DL4158" t="s">
        <v>464</v>
      </c>
      <c r="DM4158" t="s">
        <v>463</v>
      </c>
      <c r="DN4158" t="s">
        <v>462</v>
      </c>
      <c r="DO4158" t="s">
        <v>462</v>
      </c>
      <c r="DP4158" t="s">
        <v>463</v>
      </c>
      <c r="DQ4158" t="s">
        <v>550</v>
      </c>
      <c r="DS4158" t="s">
        <v>466</v>
      </c>
      <c r="DV4158" t="s">
        <v>466</v>
      </c>
      <c r="DX4158" t="s">
        <v>466</v>
      </c>
      <c r="DY4158" t="s">
        <v>466</v>
      </c>
      <c r="EA4158" t="s">
        <v>490</v>
      </c>
      <c r="EC4158" t="s">
        <v>467</v>
      </c>
      <c r="EF4158" t="s">
        <v>627</v>
      </c>
      <c r="EH4158" t="s">
        <v>507</v>
      </c>
      <c r="EI4158" t="s">
        <v>490</v>
      </c>
      <c r="EK4158">
        <v>3</v>
      </c>
      <c r="EM4158">
        <v>3</v>
      </c>
      <c r="EP4158">
        <v>4</v>
      </c>
      <c r="ER4158">
        <v>3</v>
      </c>
      <c r="ES4158">
        <v>3</v>
      </c>
      <c r="EU4158" s="7">
        <v>1</v>
      </c>
      <c r="EV4158">
        <v>1</v>
      </c>
      <c r="EW4158">
        <v>1</v>
      </c>
      <c r="EX4158">
        <v>1</v>
      </c>
      <c r="EY4158">
        <v>0</v>
      </c>
      <c r="HS4158">
        <v>3</v>
      </c>
      <c r="HT4158">
        <v>1</v>
      </c>
      <c r="HU4158">
        <v>2</v>
      </c>
      <c r="IQ4158">
        <v>3</v>
      </c>
      <c r="IR4158">
        <v>2</v>
      </c>
      <c r="IS4158">
        <v>1</v>
      </c>
      <c r="JC4158">
        <v>1</v>
      </c>
      <c r="JD4158">
        <v>2</v>
      </c>
      <c r="JE4158">
        <v>3</v>
      </c>
      <c r="JU4158">
        <v>1</v>
      </c>
      <c r="JV4158">
        <v>2</v>
      </c>
      <c r="JW4158">
        <v>3</v>
      </c>
      <c r="KG4158">
        <v>1</v>
      </c>
      <c r="KH4158">
        <v>2</v>
      </c>
      <c r="KI4158">
        <v>3</v>
      </c>
      <c r="KM4158">
        <v>1</v>
      </c>
      <c r="KN4158">
        <v>2</v>
      </c>
      <c r="KO4158">
        <v>3</v>
      </c>
      <c r="KY4158">
        <v>4</v>
      </c>
      <c r="KZ4158">
        <v>3</v>
      </c>
      <c r="LA4158">
        <v>3</v>
      </c>
      <c r="LB4158">
        <v>3</v>
      </c>
      <c r="LC4158">
        <v>2</v>
      </c>
      <c r="LD4158">
        <v>2</v>
      </c>
      <c r="LF4158">
        <v>1</v>
      </c>
      <c r="LK4158">
        <v>3</v>
      </c>
      <c r="LN4158">
        <v>3</v>
      </c>
      <c r="LP4158">
        <v>2</v>
      </c>
      <c r="LS4158">
        <v>1</v>
      </c>
      <c r="LX4158">
        <v>3</v>
      </c>
      <c r="LZ4158">
        <v>2</v>
      </c>
      <c r="MC4158">
        <v>1</v>
      </c>
      <c r="MH4158">
        <v>3</v>
      </c>
      <c r="MJ4158">
        <v>2</v>
      </c>
      <c r="MM4158">
        <v>1</v>
      </c>
      <c r="MR4158">
        <v>2</v>
      </c>
      <c r="MS4158">
        <v>3</v>
      </c>
      <c r="MT4158">
        <v>1</v>
      </c>
      <c r="NB4158" t="s">
        <v>493</v>
      </c>
      <c r="NC4158" t="s">
        <v>469</v>
      </c>
      <c r="ND4158" t="s">
        <v>471</v>
      </c>
      <c r="NE4158" t="s">
        <v>470</v>
      </c>
      <c r="NF4158" t="s">
        <v>493</v>
      </c>
      <c r="NG4158" t="s">
        <v>471</v>
      </c>
      <c r="NH4158" t="s">
        <v>469</v>
      </c>
      <c r="NI4158" t="s">
        <v>471</v>
      </c>
      <c r="NJ4158" t="s">
        <v>470</v>
      </c>
      <c r="NK4158" t="s">
        <v>469</v>
      </c>
      <c r="NL4158" t="s">
        <v>493</v>
      </c>
      <c r="NM4158" t="s">
        <v>493</v>
      </c>
      <c r="NN4158" t="s">
        <v>494</v>
      </c>
      <c r="NO4158" t="s">
        <v>493</v>
      </c>
      <c r="NP4158" t="s">
        <v>508</v>
      </c>
      <c r="NQ4158" t="s">
        <v>494</v>
      </c>
      <c r="NR4158" t="s">
        <v>508</v>
      </c>
      <c r="NS4158" t="s">
        <v>494</v>
      </c>
      <c r="NT4158" t="s">
        <v>493</v>
      </c>
      <c r="NU4158" t="s">
        <v>493</v>
      </c>
      <c r="NV4158" t="s">
        <v>495</v>
      </c>
      <c r="NW4158" t="s">
        <v>496</v>
      </c>
      <c r="NX4158" t="s">
        <v>496</v>
      </c>
      <c r="NY4158" t="s">
        <v>496</v>
      </c>
      <c r="NZ4158" t="s">
        <v>496</v>
      </c>
      <c r="OA4158" t="s">
        <v>496</v>
      </c>
      <c r="OB4158" t="s">
        <v>474</v>
      </c>
      <c r="OC4158" t="s">
        <v>474</v>
      </c>
      <c r="OD4158" t="s">
        <v>496</v>
      </c>
      <c r="OE4158" t="s">
        <v>474</v>
      </c>
      <c r="OF4158" t="s">
        <v>496</v>
      </c>
      <c r="OG4158" t="s">
        <v>496</v>
      </c>
      <c r="OH4158" t="s">
        <v>496</v>
      </c>
      <c r="OI4158" t="s">
        <v>496</v>
      </c>
      <c r="OJ4158" t="s">
        <v>496</v>
      </c>
      <c r="OK4158" t="s">
        <v>510</v>
      </c>
      <c r="OL4158" t="s">
        <v>496</v>
      </c>
      <c r="OM4158" t="s">
        <v>496</v>
      </c>
      <c r="ON4158" t="s">
        <v>474</v>
      </c>
      <c r="OO4158" t="s">
        <v>510</v>
      </c>
      <c r="OP4158" t="s">
        <v>510</v>
      </c>
      <c r="QS4158" t="s">
        <v>475</v>
      </c>
      <c r="QU4158">
        <v>11.604466666666999</v>
      </c>
      <c r="QV4158" t="s">
        <v>476</v>
      </c>
      <c r="RO4158">
        <v>1</v>
      </c>
      <c r="RQ4158" s="9">
        <f>IFERROR(AVERAGE(INDEX('[1]DO NOT TOUCH Préparation'!$T$1:$T$5,MATCH('DO NOT TOUCH - inputExtraction'!$DG4158,'[1]DO NOT TOUCH Préparation'!$S$1:$S$5,0)),INDEX('[1]DO NOT TOUCH Préparation'!$T$1:$T$5,MATCH('DO NOT TOUCH - inputExtraction'!$DH4158,'[1]DO NOT TOUCH Préparation'!$S$1:$S$5,0)),INDEX('[1]DO NOT TOUCH Préparation'!$T$1:$T$5,MATCH('DO NOT TOUCH - inputExtraction'!$DI4158,'[1]DO NOT TOUCH Préparation'!$S$1:$S$5,0)),INDEX('[1]DO NOT TOUCH Préparation'!$T$1:$T$5,MATCH('DO NOT TOUCH - inputExtraction'!$DJ4158,'[1]DO NOT TOUCH Préparation'!$S$1:$S$5,0)),INDEX('[1]DO NOT TOUCH Préparation'!$T$1:$T$5,MATCH('DO NOT TOUCH - inputExtraction'!$DK4158,'[1]DO NOT TOUCH Préparation'!$S$1:$S$5,0))),"")</f>
        <v>3.2</v>
      </c>
      <c r="RR4158" s="7">
        <f>IFERROR(AVERAGE(INDEX('[1]DO NOT TOUCH Préparation'!$T$1:$T$5,MATCH($DL4158,'[1]DO NOT TOUCH Préparation'!$S$1:$S$5,0)),INDEX('[1]DO NOT TOUCH Préparation'!$T$1:$T$5,MATCH('DO NOT TOUCH - inputExtraction'!$DM4158,'[1]DO NOT TOUCH Préparation'!$S$1:$S$5,0)),INDEX('[1]DO NOT TOUCH Préparation'!$T$1:$T$5,MATCH('DO NOT TOUCH - inputExtraction'!$DN4158,'[1]DO NOT TOUCH Préparation'!$S$1:$S$5,0)),INDEX('[1]DO NOT TOUCH Préparation'!$T$1:$T$5,MATCH(DO4158,'[1]DO NOT TOUCH Préparation'!$S$1:$S$5,0)),INDEX('[1]DO NOT TOUCH Préparation'!$T$1:$T$5,MATCH('DO NOT TOUCH - inputExtraction'!$DP4158,'[1]DO NOT TOUCH Préparation'!$S$1:$S$5,0))),"")</f>
        <v>3.8</v>
      </c>
      <c r="RS4158" t="str">
        <f t="shared" si="261"/>
        <v>18-24</v>
      </c>
      <c r="RT4158" t="str">
        <f t="shared" si="261"/>
        <v>30 000 € à 39 999 €</v>
      </c>
      <c r="RV4158">
        <f>VLOOKUP(DG4158,'[1]DO NOT TOUCH Préparation'!$S$1:$T$5,2,0)</f>
        <v>4</v>
      </c>
      <c r="RW4158">
        <f>VLOOKUP(DH4158,'[1]DO NOT TOUCH Préparation'!$S$1:$T$5,2,0)</f>
        <v>3</v>
      </c>
      <c r="RX4158">
        <f>VLOOKUP(DI4158,'[1]DO NOT TOUCH Préparation'!$S$1:$T$5,2,0)</f>
        <v>4</v>
      </c>
      <c r="RY4158">
        <f>VLOOKUP(DJ4158,'[1]DO NOT TOUCH Préparation'!$S$1:$T$5,2,0)</f>
        <v>3</v>
      </c>
      <c r="RZ4158">
        <f>VLOOKUP(DK4158,'[1]DO NOT TOUCH Préparation'!$S$1:$T$5,2,0)</f>
        <v>2</v>
      </c>
      <c r="SA4158">
        <f>VLOOKUP(DL4158,'[1]DO NOT TOUCH Préparation'!$S$1:$T$5,2,0)</f>
        <v>5</v>
      </c>
      <c r="SB4158">
        <f>VLOOKUP(DM4158,'[1]DO NOT TOUCH Préparation'!$S$1:$T$5,2,0)</f>
        <v>3</v>
      </c>
      <c r="SC4158">
        <f>VLOOKUP(DN4158,'[1]DO NOT TOUCH Préparation'!$S$1:$T$5,2,0)</f>
        <v>4</v>
      </c>
      <c r="SD4158">
        <f>VLOOKUP(DO4158,'[1]DO NOT TOUCH Préparation'!$S$1:$T$5,2,0)</f>
        <v>4</v>
      </c>
      <c r="SE4158">
        <f>VLOOKUP(DP4158,'[1]DO NOT TOUCH Préparation'!$S$1:$T$5,2,0)</f>
        <v>3</v>
      </c>
      <c r="SG4158" t="str">
        <f t="shared" si="258"/>
        <v>Inférieur ou égal à 5%</v>
      </c>
      <c r="SH4158" t="str">
        <f t="shared" si="259"/>
        <v>Inférieur ou égal à 5%</v>
      </c>
      <c r="SI4158" t="str">
        <f t="shared" si="260"/>
        <v>6% à 20%</v>
      </c>
      <c r="SK4158" cm="1">
        <f t="array" ref="SK4158">IFERROR(INDEX('[1]DO NOT TOUCH Préparation'!$W$2:$W$7,MATCH('DO NOT TOUCH - inputExtraction'!SG4158,'[1]DO NOT TOUCH Préparation'!$V$2:$V$7,0),),"1")</f>
        <v>2</v>
      </c>
      <c r="SL4158" cm="1">
        <f t="array" ref="SL4158">IFERROR(INDEX('[1]DO NOT TOUCH Préparation'!$W$2:$W$7,MATCH('DO NOT TOUCH - inputExtraction'!SH4158,'[1]DO NOT TOUCH Préparation'!$V$2:$V$7,0),),"1")</f>
        <v>2</v>
      </c>
      <c r="SM4158" cm="1">
        <f t="array" ref="SM4158">IFERROR(INDEX('[1]DO NOT TOUCH Préparation'!$W$2:$W$7,MATCH('DO NOT TOUCH - inputExtraction'!SI4158,'[1]DO NOT TOUCH Préparation'!$V$2:$V$7,0),),"1")</f>
        <v>3</v>
      </c>
      <c r="SO4158">
        <v>1</v>
      </c>
      <c r="SQ4158">
        <f>IFERROR(VLOOKUP(J4158,'[1]DO NOT TOUCH Préparation'!$CL$2:$CM$9,2,0),"")</f>
        <v>3</v>
      </c>
      <c r="SR4158">
        <f>IFERROR(VLOOKUP(M4158,'[1]DO NOT TOUCH Préparation'!$CT$2:$CU$10,2,0),"")</f>
        <v>3</v>
      </c>
      <c r="SS4158">
        <f>IFERROR(VLOOKUP(N4158,'[1]DO NOT TOUCH Préparation'!$CX$2:$CY$6,2,0),"")</f>
        <v>4</v>
      </c>
    </row>
    <row r="4159" spans="1:513" ht="10.050000000000001" customHeight="1" x14ac:dyDescent="0.3">
      <c r="A4159" s="4">
        <v>7261</v>
      </c>
      <c r="B4159" s="4" t="s">
        <v>9358</v>
      </c>
      <c r="C4159" s="4" t="s">
        <v>8874</v>
      </c>
      <c r="D4159" s="4" t="s">
        <v>449</v>
      </c>
      <c r="E4159" s="4" t="s">
        <v>449</v>
      </c>
      <c r="G4159" s="4" t="s">
        <v>479</v>
      </c>
      <c r="H4159" s="4" t="s">
        <v>561</v>
      </c>
      <c r="I4159" s="4" t="s">
        <v>481</v>
      </c>
      <c r="J4159" s="4" t="s">
        <v>562</v>
      </c>
      <c r="K4159" s="4">
        <v>30</v>
      </c>
      <c r="L4159" s="5" t="s">
        <v>516</v>
      </c>
      <c r="M4159" s="4" t="s">
        <v>533</v>
      </c>
      <c r="N4159" s="5" t="s">
        <v>503</v>
      </c>
      <c r="O4159" s="6">
        <v>4</v>
      </c>
      <c r="P4159" s="6">
        <v>1</v>
      </c>
      <c r="Q4159" s="6">
        <v>0</v>
      </c>
      <c r="R4159" s="6">
        <v>1</v>
      </c>
      <c r="S4159" s="6">
        <v>0</v>
      </c>
      <c r="T4159" s="6">
        <v>1</v>
      </c>
      <c r="U4159" s="6">
        <v>0</v>
      </c>
      <c r="V4159" s="6">
        <v>1</v>
      </c>
      <c r="W4159" s="6">
        <v>0</v>
      </c>
      <c r="X4159">
        <v>1</v>
      </c>
      <c r="Y4159">
        <v>2</v>
      </c>
      <c r="AB4159">
        <v>3</v>
      </c>
      <c r="AG4159" t="s">
        <v>504</v>
      </c>
      <c r="AI4159">
        <v>0</v>
      </c>
      <c r="AJ4159">
        <v>0</v>
      </c>
      <c r="AK4159">
        <v>0</v>
      </c>
      <c r="AL4159">
        <v>0</v>
      </c>
      <c r="AM4159">
        <v>1</v>
      </c>
      <c r="AN4159">
        <v>0</v>
      </c>
      <c r="AO4159">
        <v>1</v>
      </c>
      <c r="AP4159">
        <v>0</v>
      </c>
      <c r="AR4159">
        <v>1</v>
      </c>
      <c r="AS4159">
        <v>0</v>
      </c>
      <c r="AT4159">
        <v>0</v>
      </c>
      <c r="AU4159">
        <v>0</v>
      </c>
      <c r="AV4159">
        <v>0</v>
      </c>
      <c r="AW4159">
        <v>0</v>
      </c>
      <c r="AX4159">
        <v>0</v>
      </c>
      <c r="AY4159">
        <v>0</v>
      </c>
      <c r="AZ4159">
        <v>0</v>
      </c>
      <c r="BA4159">
        <v>0</v>
      </c>
      <c r="BB4159">
        <v>0</v>
      </c>
      <c r="BC4159">
        <v>0</v>
      </c>
      <c r="BD4159">
        <v>0</v>
      </c>
      <c r="BE4159">
        <v>0</v>
      </c>
      <c r="CG4159">
        <v>0</v>
      </c>
      <c r="CH4159">
        <v>0</v>
      </c>
      <c r="CJ4159" t="s">
        <v>458</v>
      </c>
      <c r="CK4159" t="s">
        <v>584</v>
      </c>
      <c r="CL4159" t="s">
        <v>654</v>
      </c>
      <c r="CM4159">
        <v>4</v>
      </c>
      <c r="CN4159">
        <v>2</v>
      </c>
      <c r="CO4159" t="s">
        <v>535</v>
      </c>
      <c r="CR4159" t="s">
        <v>459</v>
      </c>
      <c r="CS4159" t="s">
        <v>486</v>
      </c>
      <c r="CT4159">
        <v>3</v>
      </c>
      <c r="CU4159">
        <v>4</v>
      </c>
      <c r="CV4159">
        <v>2</v>
      </c>
      <c r="CY4159" t="s">
        <v>459</v>
      </c>
      <c r="CZ4159" t="s">
        <v>505</v>
      </c>
      <c r="DA4159">
        <v>2</v>
      </c>
      <c r="DB4159">
        <v>3</v>
      </c>
      <c r="DC4159">
        <v>4</v>
      </c>
      <c r="DD4159">
        <v>4</v>
      </c>
      <c r="DG4159" t="s">
        <v>462</v>
      </c>
      <c r="DH4159" t="s">
        <v>506</v>
      </c>
      <c r="DI4159" t="s">
        <v>463</v>
      </c>
      <c r="DJ4159" t="s">
        <v>462</v>
      </c>
      <c r="DK4159" t="s">
        <v>464</v>
      </c>
      <c r="DL4159" t="s">
        <v>463</v>
      </c>
      <c r="DM4159" t="s">
        <v>506</v>
      </c>
      <c r="DN4159" t="s">
        <v>462</v>
      </c>
      <c r="DO4159" t="s">
        <v>463</v>
      </c>
      <c r="DP4159" t="s">
        <v>462</v>
      </c>
      <c r="DQ4159" t="s">
        <v>465</v>
      </c>
      <c r="DT4159" t="s">
        <v>466</v>
      </c>
      <c r="DU4159" t="s">
        <v>465</v>
      </c>
      <c r="DX4159" t="s">
        <v>465</v>
      </c>
      <c r="DZ4159" t="s">
        <v>466</v>
      </c>
      <c r="EA4159" t="s">
        <v>490</v>
      </c>
      <c r="ED4159" t="s">
        <v>467</v>
      </c>
      <c r="EE4159" t="s">
        <v>507</v>
      </c>
      <c r="EH4159" t="s">
        <v>507</v>
      </c>
      <c r="EJ4159" t="s">
        <v>467</v>
      </c>
      <c r="EK4159">
        <v>4</v>
      </c>
      <c r="EN4159">
        <v>3</v>
      </c>
      <c r="EO4159" t="s">
        <v>468</v>
      </c>
      <c r="ER4159" t="s">
        <v>468</v>
      </c>
      <c r="ET4159">
        <v>4</v>
      </c>
      <c r="EU4159" s="7"/>
      <c r="HG4159">
        <v>1</v>
      </c>
      <c r="HH4159">
        <v>2</v>
      </c>
      <c r="HI4159">
        <v>3</v>
      </c>
      <c r="IA4159">
        <v>3</v>
      </c>
      <c r="IB4159">
        <v>2</v>
      </c>
      <c r="IC4159">
        <v>1</v>
      </c>
      <c r="IS4159">
        <v>2</v>
      </c>
      <c r="IT4159">
        <v>1</v>
      </c>
      <c r="IU4159">
        <v>3</v>
      </c>
      <c r="JI4159">
        <v>2</v>
      </c>
      <c r="JK4159">
        <v>3</v>
      </c>
      <c r="JL4159">
        <v>1</v>
      </c>
      <c r="JO4159">
        <v>3</v>
      </c>
      <c r="JP4159">
        <v>1</v>
      </c>
      <c r="JR4159">
        <v>2</v>
      </c>
      <c r="KH4159">
        <v>1</v>
      </c>
      <c r="KI4159">
        <v>2</v>
      </c>
      <c r="KK4159">
        <v>3</v>
      </c>
      <c r="KS4159">
        <v>1</v>
      </c>
      <c r="KT4159">
        <v>2</v>
      </c>
      <c r="KU4159">
        <v>3</v>
      </c>
      <c r="KY4159">
        <v>4</v>
      </c>
      <c r="KZ4159">
        <v>3</v>
      </c>
      <c r="LA4159" t="s">
        <v>491</v>
      </c>
      <c r="LB4159">
        <v>3</v>
      </c>
      <c r="LC4159">
        <v>4</v>
      </c>
      <c r="LE4159">
        <v>3</v>
      </c>
      <c r="LH4159">
        <v>1</v>
      </c>
      <c r="LI4159">
        <v>2</v>
      </c>
      <c r="LO4159">
        <v>3</v>
      </c>
      <c r="LQ4159">
        <v>2</v>
      </c>
      <c r="LS4159">
        <v>1</v>
      </c>
      <c r="LZ4159">
        <v>3</v>
      </c>
      <c r="MB4159">
        <v>2</v>
      </c>
      <c r="MD4159">
        <v>1</v>
      </c>
      <c r="MH4159">
        <v>1</v>
      </c>
      <c r="MK4159">
        <v>2</v>
      </c>
      <c r="MM4159">
        <v>3</v>
      </c>
      <c r="MS4159">
        <v>1</v>
      </c>
      <c r="MV4159">
        <v>2</v>
      </c>
      <c r="MX4159">
        <v>3</v>
      </c>
      <c r="NB4159" t="s">
        <v>469</v>
      </c>
      <c r="NC4159" t="s">
        <v>493</v>
      </c>
      <c r="ND4159" t="s">
        <v>470</v>
      </c>
      <c r="NE4159" t="s">
        <v>471</v>
      </c>
      <c r="NF4159" t="s">
        <v>470</v>
      </c>
      <c r="NG4159" t="s">
        <v>493</v>
      </c>
      <c r="NH4159" t="s">
        <v>471</v>
      </c>
      <c r="NI4159" t="s">
        <v>471</v>
      </c>
      <c r="NJ4159" t="s">
        <v>470</v>
      </c>
      <c r="NK4159" t="s">
        <v>470</v>
      </c>
      <c r="NL4159" t="s">
        <v>469</v>
      </c>
      <c r="NM4159" t="s">
        <v>494</v>
      </c>
      <c r="NN4159" t="s">
        <v>494</v>
      </c>
      <c r="NO4159" t="s">
        <v>494</v>
      </c>
      <c r="NP4159" t="s">
        <v>471</v>
      </c>
      <c r="NQ4159" t="s">
        <v>493</v>
      </c>
      <c r="NR4159" t="s">
        <v>494</v>
      </c>
      <c r="NS4159" t="s">
        <v>469</v>
      </c>
      <c r="NT4159" t="s">
        <v>471</v>
      </c>
      <c r="NU4159" t="s">
        <v>494</v>
      </c>
      <c r="NV4159" t="s">
        <v>495</v>
      </c>
      <c r="NW4159" t="s">
        <v>510</v>
      </c>
      <c r="NX4159" t="s">
        <v>474</v>
      </c>
      <c r="NY4159" t="s">
        <v>474</v>
      </c>
      <c r="NZ4159" t="s">
        <v>510</v>
      </c>
      <c r="OA4159" t="s">
        <v>474</v>
      </c>
      <c r="OB4159" t="s">
        <v>473</v>
      </c>
      <c r="OC4159" t="s">
        <v>474</v>
      </c>
      <c r="OD4159" t="s">
        <v>510</v>
      </c>
      <c r="OE4159" t="s">
        <v>474</v>
      </c>
      <c r="OF4159" t="s">
        <v>474</v>
      </c>
      <c r="OG4159" t="s">
        <v>474</v>
      </c>
      <c r="OH4159" t="s">
        <v>474</v>
      </c>
      <c r="OI4159" t="s">
        <v>510</v>
      </c>
      <c r="OJ4159" t="s">
        <v>510</v>
      </c>
      <c r="OK4159" t="s">
        <v>510</v>
      </c>
      <c r="OL4159" t="s">
        <v>473</v>
      </c>
      <c r="OM4159" t="s">
        <v>474</v>
      </c>
      <c r="ON4159" t="s">
        <v>510</v>
      </c>
      <c r="OO4159" t="s">
        <v>474</v>
      </c>
      <c r="OP4159" t="s">
        <v>474</v>
      </c>
      <c r="QS4159" t="s">
        <v>475</v>
      </c>
      <c r="QU4159">
        <v>3.6174666666666999</v>
      </c>
      <c r="QV4159" t="s">
        <v>476</v>
      </c>
      <c r="RO4159">
        <v>1</v>
      </c>
      <c r="RQ4159" s="9">
        <f>IFERROR(AVERAGE(INDEX('[1]DO NOT TOUCH Préparation'!$T$1:$T$5,MATCH('DO NOT TOUCH - inputExtraction'!$DG4159,'[1]DO NOT TOUCH Préparation'!$S$1:$S$5,0)),INDEX('[1]DO NOT TOUCH Préparation'!$T$1:$T$5,MATCH('DO NOT TOUCH - inputExtraction'!$DH4159,'[1]DO NOT TOUCH Préparation'!$S$1:$S$5,0)),INDEX('[1]DO NOT TOUCH Préparation'!$T$1:$T$5,MATCH('DO NOT TOUCH - inputExtraction'!$DI4159,'[1]DO NOT TOUCH Préparation'!$S$1:$S$5,0)),INDEX('[1]DO NOT TOUCH Préparation'!$T$1:$T$5,MATCH('DO NOT TOUCH - inputExtraction'!$DJ4159,'[1]DO NOT TOUCH Préparation'!$S$1:$S$5,0)),INDEX('[1]DO NOT TOUCH Préparation'!$T$1:$T$5,MATCH('DO NOT TOUCH - inputExtraction'!$DK4159,'[1]DO NOT TOUCH Préparation'!$S$1:$S$5,0))),"")</f>
        <v>3.6</v>
      </c>
      <c r="RR4159" s="7">
        <f>IFERROR(AVERAGE(INDEX('[1]DO NOT TOUCH Préparation'!$T$1:$T$5,MATCH($DL4159,'[1]DO NOT TOUCH Préparation'!$S$1:$S$5,0)),INDEX('[1]DO NOT TOUCH Préparation'!$T$1:$T$5,MATCH('DO NOT TOUCH - inputExtraction'!$DM4159,'[1]DO NOT TOUCH Préparation'!$S$1:$S$5,0)),INDEX('[1]DO NOT TOUCH Préparation'!$T$1:$T$5,MATCH('DO NOT TOUCH - inputExtraction'!$DN4159,'[1]DO NOT TOUCH Préparation'!$S$1:$S$5,0)),INDEX('[1]DO NOT TOUCH Préparation'!$T$1:$T$5,MATCH(DO4159,'[1]DO NOT TOUCH Préparation'!$S$1:$S$5,0)),INDEX('[1]DO NOT TOUCH Préparation'!$T$1:$T$5,MATCH('DO NOT TOUCH - inputExtraction'!$DP4159,'[1]DO NOT TOUCH Préparation'!$S$1:$S$5,0))),"")</f>
        <v>3.2</v>
      </c>
      <c r="RS4159" t="str">
        <f t="shared" si="261"/>
        <v>25-44</v>
      </c>
      <c r="RT4159" t="str">
        <f t="shared" si="261"/>
        <v>30 000 € à 39 999 €</v>
      </c>
      <c r="RV4159">
        <f>VLOOKUP(DG4159,'[1]DO NOT TOUCH Préparation'!$S$1:$T$5,2,0)</f>
        <v>4</v>
      </c>
      <c r="RW4159">
        <f>VLOOKUP(DH4159,'[1]DO NOT TOUCH Préparation'!$S$1:$T$5,2,0)</f>
        <v>2</v>
      </c>
      <c r="RX4159">
        <f>VLOOKUP(DI4159,'[1]DO NOT TOUCH Préparation'!$S$1:$T$5,2,0)</f>
        <v>3</v>
      </c>
      <c r="RY4159">
        <f>VLOOKUP(DJ4159,'[1]DO NOT TOUCH Préparation'!$S$1:$T$5,2,0)</f>
        <v>4</v>
      </c>
      <c r="RZ4159">
        <f>VLOOKUP(DK4159,'[1]DO NOT TOUCH Préparation'!$S$1:$T$5,2,0)</f>
        <v>5</v>
      </c>
      <c r="SA4159">
        <f>VLOOKUP(DL4159,'[1]DO NOT TOUCH Préparation'!$S$1:$T$5,2,0)</f>
        <v>3</v>
      </c>
      <c r="SB4159">
        <f>VLOOKUP(DM4159,'[1]DO NOT TOUCH Préparation'!$S$1:$T$5,2,0)</f>
        <v>2</v>
      </c>
      <c r="SC4159">
        <f>VLOOKUP(DN4159,'[1]DO NOT TOUCH Préparation'!$S$1:$T$5,2,0)</f>
        <v>4</v>
      </c>
      <c r="SD4159">
        <f>VLOOKUP(DO4159,'[1]DO NOT TOUCH Préparation'!$S$1:$T$5,2,0)</f>
        <v>3</v>
      </c>
      <c r="SE4159">
        <f>VLOOKUP(DP4159,'[1]DO NOT TOUCH Préparation'!$S$1:$T$5,2,0)</f>
        <v>4</v>
      </c>
      <c r="SG4159" t="str">
        <f t="shared" si="258"/>
        <v>Plus de 50%</v>
      </c>
      <c r="SH4159" t="str">
        <f t="shared" si="259"/>
        <v>6% à 20%</v>
      </c>
      <c r="SI4159" t="str">
        <f t="shared" si="260"/>
        <v>6% à 20%</v>
      </c>
      <c r="SK4159" cm="1">
        <f t="array" ref="SK4159">IFERROR(INDEX('[1]DO NOT TOUCH Préparation'!$W$2:$W$7,MATCH('DO NOT TOUCH - inputExtraction'!SG4159,'[1]DO NOT TOUCH Préparation'!$V$2:$V$7,0),),"1")</f>
        <v>5</v>
      </c>
      <c r="SL4159" cm="1">
        <f t="array" ref="SL4159">IFERROR(INDEX('[1]DO NOT TOUCH Préparation'!$W$2:$W$7,MATCH('DO NOT TOUCH - inputExtraction'!SH4159,'[1]DO NOT TOUCH Préparation'!$V$2:$V$7,0),),"1")</f>
        <v>3</v>
      </c>
      <c r="SM4159" cm="1">
        <f t="array" ref="SM4159">IFERROR(INDEX('[1]DO NOT TOUCH Préparation'!$W$2:$W$7,MATCH('DO NOT TOUCH - inputExtraction'!SI4159,'[1]DO NOT TOUCH Préparation'!$V$2:$V$7,0),),"1")</f>
        <v>3</v>
      </c>
      <c r="SO4159">
        <v>1</v>
      </c>
      <c r="SQ4159">
        <f>IFERROR(VLOOKUP(J4159,'[1]DO NOT TOUCH Préparation'!$CL$2:$CM$9,2,0),"")</f>
        <v>5</v>
      </c>
      <c r="SR4159">
        <f>IFERROR(VLOOKUP(M4159,'[1]DO NOT TOUCH Préparation'!$CT$2:$CU$10,2,0),"")</f>
        <v>3</v>
      </c>
      <c r="SS4159">
        <f>IFERROR(VLOOKUP(N4159,'[1]DO NOT TOUCH Préparation'!$CX$2:$CY$6,2,0),"")</f>
        <v>3</v>
      </c>
    </row>
    <row r="4160" spans="1:513" ht="10.050000000000001" customHeight="1" x14ac:dyDescent="0.3">
      <c r="A4160" s="4">
        <v>7262</v>
      </c>
      <c r="B4160" s="4" t="s">
        <v>9359</v>
      </c>
      <c r="C4160" s="4" t="s">
        <v>4203</v>
      </c>
      <c r="D4160" s="4" t="s">
        <v>449</v>
      </c>
      <c r="E4160" s="4" t="s">
        <v>449</v>
      </c>
      <c r="G4160" s="4" t="s">
        <v>479</v>
      </c>
      <c r="H4160" s="4" t="s">
        <v>553</v>
      </c>
      <c r="I4160" s="4" t="s">
        <v>554</v>
      </c>
      <c r="J4160" s="4" t="s">
        <v>592</v>
      </c>
      <c r="K4160" s="4">
        <v>45</v>
      </c>
      <c r="L4160" s="5" t="s">
        <v>454</v>
      </c>
      <c r="M4160" s="4" t="s">
        <v>558</v>
      </c>
      <c r="N4160" s="5" t="s">
        <v>456</v>
      </c>
      <c r="O4160" s="6">
        <v>2</v>
      </c>
      <c r="P4160" s="6">
        <v>1</v>
      </c>
      <c r="Q4160" s="6">
        <v>0</v>
      </c>
      <c r="R4160" s="6">
        <v>0</v>
      </c>
      <c r="S4160" s="6">
        <v>0</v>
      </c>
      <c r="T4160" s="6">
        <v>1</v>
      </c>
      <c r="U4160" s="6">
        <v>0</v>
      </c>
      <c r="V4160" s="6">
        <v>1</v>
      </c>
      <c r="W4160" s="6">
        <v>0</v>
      </c>
      <c r="Y4160">
        <v>1</v>
      </c>
      <c r="Z4160">
        <v>2</v>
      </c>
      <c r="AA4160">
        <v>3</v>
      </c>
      <c r="AG4160" t="s">
        <v>523</v>
      </c>
      <c r="AI4160">
        <v>0</v>
      </c>
      <c r="AJ4160">
        <v>1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R4160">
        <v>0</v>
      </c>
      <c r="AS4160">
        <v>0</v>
      </c>
      <c r="AT4160">
        <v>0</v>
      </c>
      <c r="AU4160">
        <v>0</v>
      </c>
      <c r="AV4160">
        <v>0</v>
      </c>
      <c r="AW4160">
        <v>1</v>
      </c>
      <c r="AX4160">
        <v>0</v>
      </c>
      <c r="AY4160">
        <v>0</v>
      </c>
      <c r="AZ4160">
        <v>1</v>
      </c>
      <c r="BA4160">
        <v>0</v>
      </c>
      <c r="BB4160">
        <v>0</v>
      </c>
      <c r="BC4160">
        <v>0</v>
      </c>
      <c r="BD4160">
        <v>0</v>
      </c>
      <c r="BE4160">
        <v>0</v>
      </c>
      <c r="CG4160">
        <v>0</v>
      </c>
      <c r="CH4160">
        <v>0</v>
      </c>
      <c r="CJ4160" t="s">
        <v>524</v>
      </c>
      <c r="CK4160" t="s">
        <v>459</v>
      </c>
      <c r="CL4160" t="s">
        <v>619</v>
      </c>
      <c r="CM4160" t="s">
        <v>535</v>
      </c>
      <c r="CN4160" t="s">
        <v>535</v>
      </c>
      <c r="CO4160" t="s">
        <v>535</v>
      </c>
      <c r="CR4160" t="s">
        <v>534</v>
      </c>
      <c r="CS4160" t="s">
        <v>619</v>
      </c>
      <c r="CT4160" t="s">
        <v>535</v>
      </c>
      <c r="CU4160">
        <v>3</v>
      </c>
      <c r="CV4160" t="s">
        <v>535</v>
      </c>
      <c r="CY4160" t="s">
        <v>459</v>
      </c>
      <c r="CZ4160" t="s">
        <v>505</v>
      </c>
      <c r="DA4160" t="s">
        <v>535</v>
      </c>
      <c r="DB4160">
        <v>3</v>
      </c>
      <c r="DC4160" t="s">
        <v>535</v>
      </c>
      <c r="DD4160" t="s">
        <v>535</v>
      </c>
      <c r="DG4160" t="s">
        <v>464</v>
      </c>
      <c r="DH4160" t="s">
        <v>462</v>
      </c>
      <c r="DI4160" t="s">
        <v>464</v>
      </c>
      <c r="DJ4160" t="s">
        <v>506</v>
      </c>
      <c r="DK4160" t="s">
        <v>463</v>
      </c>
      <c r="DL4160" t="s">
        <v>506</v>
      </c>
      <c r="DM4160" t="s">
        <v>462</v>
      </c>
      <c r="DN4160" t="s">
        <v>462</v>
      </c>
      <c r="DO4160" t="s">
        <v>463</v>
      </c>
      <c r="DP4160" t="s">
        <v>464</v>
      </c>
      <c r="DQ4160" t="s">
        <v>466</v>
      </c>
      <c r="DR4160" t="s">
        <v>550</v>
      </c>
      <c r="DS4160" t="s">
        <v>465</v>
      </c>
      <c r="DW4160" t="s">
        <v>465</v>
      </c>
      <c r="DX4160" t="s">
        <v>466</v>
      </c>
      <c r="DZ4160" t="s">
        <v>466</v>
      </c>
      <c r="EA4160" t="s">
        <v>467</v>
      </c>
      <c r="EB4160" t="s">
        <v>490</v>
      </c>
      <c r="EC4160" t="s">
        <v>467</v>
      </c>
      <c r="EG4160" t="s">
        <v>467</v>
      </c>
      <c r="EH4160" t="s">
        <v>467</v>
      </c>
      <c r="EJ4160" t="s">
        <v>507</v>
      </c>
      <c r="EK4160" t="s">
        <v>468</v>
      </c>
      <c r="EL4160">
        <v>2</v>
      </c>
      <c r="EM4160" t="s">
        <v>468</v>
      </c>
      <c r="EQ4160" t="s">
        <v>468</v>
      </c>
      <c r="ER4160" t="s">
        <v>468</v>
      </c>
      <c r="ET4160" t="s">
        <v>468</v>
      </c>
      <c r="EU4160" s="7"/>
      <c r="EZ4160">
        <v>1</v>
      </c>
      <c r="FA4160">
        <v>1</v>
      </c>
      <c r="FB4160">
        <v>0</v>
      </c>
      <c r="FC4160">
        <v>0</v>
      </c>
      <c r="FD4160">
        <v>0</v>
      </c>
      <c r="HO4160">
        <v>1</v>
      </c>
      <c r="HW4160">
        <v>1</v>
      </c>
      <c r="IR4160">
        <v>2</v>
      </c>
      <c r="IT4160">
        <v>1</v>
      </c>
      <c r="IY4160">
        <v>1</v>
      </c>
      <c r="JA4160">
        <v>2</v>
      </c>
      <c r="JE4160">
        <v>2</v>
      </c>
      <c r="JG4160">
        <v>1</v>
      </c>
      <c r="KD4160">
        <v>2</v>
      </c>
      <c r="KE4160">
        <v>1</v>
      </c>
      <c r="KI4160">
        <v>2</v>
      </c>
      <c r="KK4160">
        <v>1</v>
      </c>
      <c r="KS4160">
        <v>1</v>
      </c>
      <c r="KV4160">
        <v>2</v>
      </c>
      <c r="KY4160" t="s">
        <v>491</v>
      </c>
      <c r="KZ4160">
        <v>3</v>
      </c>
      <c r="LA4160" t="s">
        <v>491</v>
      </c>
      <c r="LB4160" t="s">
        <v>491</v>
      </c>
      <c r="LC4160">
        <v>3</v>
      </c>
      <c r="LD4160">
        <v>1</v>
      </c>
      <c r="LF4160">
        <v>2</v>
      </c>
      <c r="LJ4160">
        <v>3</v>
      </c>
      <c r="LN4160">
        <v>3</v>
      </c>
      <c r="LR4160">
        <v>2</v>
      </c>
      <c r="LS4160">
        <v>1</v>
      </c>
      <c r="LX4160">
        <v>2</v>
      </c>
      <c r="LZ4160">
        <v>3</v>
      </c>
      <c r="ME4160">
        <v>1</v>
      </c>
      <c r="MH4160">
        <v>1</v>
      </c>
      <c r="ML4160">
        <v>2</v>
      </c>
      <c r="MO4160">
        <v>3</v>
      </c>
      <c r="MR4160">
        <v>1</v>
      </c>
      <c r="MT4160">
        <v>2</v>
      </c>
      <c r="MY4160">
        <v>3</v>
      </c>
      <c r="NB4160" t="s">
        <v>471</v>
      </c>
      <c r="NC4160" t="s">
        <v>493</v>
      </c>
      <c r="ND4160" t="s">
        <v>471</v>
      </c>
      <c r="NE4160" t="s">
        <v>493</v>
      </c>
      <c r="NF4160" t="s">
        <v>471</v>
      </c>
      <c r="NG4160" t="s">
        <v>469</v>
      </c>
      <c r="NH4160" t="s">
        <v>470</v>
      </c>
      <c r="NI4160" t="s">
        <v>471</v>
      </c>
      <c r="NJ4160" t="s">
        <v>469</v>
      </c>
      <c r="NK4160" t="s">
        <v>471</v>
      </c>
      <c r="NL4160" t="s">
        <v>471</v>
      </c>
      <c r="NM4160" t="s">
        <v>494</v>
      </c>
      <c r="NN4160" t="s">
        <v>471</v>
      </c>
      <c r="NO4160" t="s">
        <v>494</v>
      </c>
      <c r="NP4160" t="s">
        <v>471</v>
      </c>
      <c r="NQ4160" t="s">
        <v>469</v>
      </c>
      <c r="NR4160" t="s">
        <v>471</v>
      </c>
      <c r="NS4160" t="s">
        <v>494</v>
      </c>
      <c r="NT4160" t="s">
        <v>471</v>
      </c>
      <c r="NU4160" t="s">
        <v>469</v>
      </c>
      <c r="NV4160" t="s">
        <v>495</v>
      </c>
      <c r="NW4160" t="s">
        <v>496</v>
      </c>
      <c r="NX4160" t="s">
        <v>510</v>
      </c>
      <c r="NY4160" t="s">
        <v>496</v>
      </c>
      <c r="NZ4160" t="s">
        <v>473</v>
      </c>
      <c r="OA4160" t="s">
        <v>496</v>
      </c>
      <c r="OB4160" t="s">
        <v>473</v>
      </c>
      <c r="OC4160" t="s">
        <v>473</v>
      </c>
      <c r="OD4160" t="s">
        <v>496</v>
      </c>
      <c r="OE4160" t="s">
        <v>474</v>
      </c>
      <c r="OF4160" t="s">
        <v>473</v>
      </c>
      <c r="OG4160" t="s">
        <v>496</v>
      </c>
      <c r="OH4160" t="s">
        <v>473</v>
      </c>
      <c r="OI4160" t="s">
        <v>496</v>
      </c>
      <c r="OJ4160" t="s">
        <v>474</v>
      </c>
      <c r="OK4160" t="s">
        <v>474</v>
      </c>
      <c r="OL4160" t="s">
        <v>510</v>
      </c>
      <c r="OM4160" t="s">
        <v>496</v>
      </c>
      <c r="ON4160" t="s">
        <v>473</v>
      </c>
      <c r="OO4160" t="s">
        <v>474</v>
      </c>
      <c r="OP4160" t="s">
        <v>510</v>
      </c>
      <c r="QS4160" t="s">
        <v>475</v>
      </c>
      <c r="QU4160">
        <v>6.5526999999999997</v>
      </c>
      <c r="QV4160" t="s">
        <v>476</v>
      </c>
      <c r="RO4160">
        <v>1</v>
      </c>
      <c r="RQ4160" s="9">
        <f>IFERROR(AVERAGE(INDEX('[1]DO NOT TOUCH Préparation'!$T$1:$T$5,MATCH('DO NOT TOUCH - inputExtraction'!$DG4160,'[1]DO NOT TOUCH Préparation'!$S$1:$S$5,0)),INDEX('[1]DO NOT TOUCH Préparation'!$T$1:$T$5,MATCH('DO NOT TOUCH - inputExtraction'!$DH4160,'[1]DO NOT TOUCH Préparation'!$S$1:$S$5,0)),INDEX('[1]DO NOT TOUCH Préparation'!$T$1:$T$5,MATCH('DO NOT TOUCH - inputExtraction'!$DI4160,'[1]DO NOT TOUCH Préparation'!$S$1:$S$5,0)),INDEX('[1]DO NOT TOUCH Préparation'!$T$1:$T$5,MATCH('DO NOT TOUCH - inputExtraction'!$DJ4160,'[1]DO NOT TOUCH Préparation'!$S$1:$S$5,0)),INDEX('[1]DO NOT TOUCH Préparation'!$T$1:$T$5,MATCH('DO NOT TOUCH - inputExtraction'!$DK4160,'[1]DO NOT TOUCH Préparation'!$S$1:$S$5,0))),"")</f>
        <v>3.8</v>
      </c>
      <c r="RR4160" s="7">
        <f>IFERROR(AVERAGE(INDEX('[1]DO NOT TOUCH Préparation'!$T$1:$T$5,MATCH($DL4160,'[1]DO NOT TOUCH Préparation'!$S$1:$S$5,0)),INDEX('[1]DO NOT TOUCH Préparation'!$T$1:$T$5,MATCH('DO NOT TOUCH - inputExtraction'!$DM4160,'[1]DO NOT TOUCH Préparation'!$S$1:$S$5,0)),INDEX('[1]DO NOT TOUCH Préparation'!$T$1:$T$5,MATCH('DO NOT TOUCH - inputExtraction'!$DN4160,'[1]DO NOT TOUCH Préparation'!$S$1:$S$5,0)),INDEX('[1]DO NOT TOUCH Préparation'!$T$1:$T$5,MATCH(DO4160,'[1]DO NOT TOUCH Préparation'!$S$1:$S$5,0)),INDEX('[1]DO NOT TOUCH Préparation'!$T$1:$T$5,MATCH('DO NOT TOUCH - inputExtraction'!$DP4160,'[1]DO NOT TOUCH Préparation'!$S$1:$S$5,0))),"")</f>
        <v>3.6</v>
      </c>
      <c r="RS4160" t="str">
        <f t="shared" si="261"/>
        <v>45-64</v>
      </c>
      <c r="RT4160" t="str">
        <f t="shared" si="261"/>
        <v>40 000 € à 49 999 €</v>
      </c>
      <c r="RV4160">
        <f>VLOOKUP(DG4160,'[1]DO NOT TOUCH Préparation'!$S$1:$T$5,2,0)</f>
        <v>5</v>
      </c>
      <c r="RW4160">
        <f>VLOOKUP(DH4160,'[1]DO NOT TOUCH Préparation'!$S$1:$T$5,2,0)</f>
        <v>4</v>
      </c>
      <c r="RX4160">
        <f>VLOOKUP(DI4160,'[1]DO NOT TOUCH Préparation'!$S$1:$T$5,2,0)</f>
        <v>5</v>
      </c>
      <c r="RY4160">
        <f>VLOOKUP(DJ4160,'[1]DO NOT TOUCH Préparation'!$S$1:$T$5,2,0)</f>
        <v>2</v>
      </c>
      <c r="RZ4160">
        <f>VLOOKUP(DK4160,'[1]DO NOT TOUCH Préparation'!$S$1:$T$5,2,0)</f>
        <v>3</v>
      </c>
      <c r="SA4160">
        <f>VLOOKUP(DL4160,'[1]DO NOT TOUCH Préparation'!$S$1:$T$5,2,0)</f>
        <v>2</v>
      </c>
      <c r="SB4160">
        <f>VLOOKUP(DM4160,'[1]DO NOT TOUCH Préparation'!$S$1:$T$5,2,0)</f>
        <v>4</v>
      </c>
      <c r="SC4160">
        <f>VLOOKUP(DN4160,'[1]DO NOT TOUCH Préparation'!$S$1:$T$5,2,0)</f>
        <v>4</v>
      </c>
      <c r="SD4160">
        <f>VLOOKUP(DO4160,'[1]DO NOT TOUCH Préparation'!$S$1:$T$5,2,0)</f>
        <v>3</v>
      </c>
      <c r="SE4160">
        <f>VLOOKUP(DP4160,'[1]DO NOT TOUCH Préparation'!$S$1:$T$5,2,0)</f>
        <v>5</v>
      </c>
      <c r="SG4160" t="str">
        <f t="shared" si="258"/>
        <v>6% à 20%</v>
      </c>
      <c r="SH4160" t="str">
        <f t="shared" si="259"/>
        <v>21% à 50%</v>
      </c>
      <c r="SI4160" t="str">
        <f t="shared" si="260"/>
        <v>6% à 20%</v>
      </c>
      <c r="SK4160" cm="1">
        <f t="array" ref="SK4160">IFERROR(INDEX('[1]DO NOT TOUCH Préparation'!$W$2:$W$7,MATCH('DO NOT TOUCH - inputExtraction'!SG4160,'[1]DO NOT TOUCH Préparation'!$V$2:$V$7,0),),"1")</f>
        <v>3</v>
      </c>
      <c r="SL4160" cm="1">
        <f t="array" ref="SL4160">IFERROR(INDEX('[1]DO NOT TOUCH Préparation'!$W$2:$W$7,MATCH('DO NOT TOUCH - inputExtraction'!SH4160,'[1]DO NOT TOUCH Préparation'!$V$2:$V$7,0),),"1")</f>
        <v>4</v>
      </c>
      <c r="SM4160" cm="1">
        <f t="array" ref="SM4160">IFERROR(INDEX('[1]DO NOT TOUCH Préparation'!$W$2:$W$7,MATCH('DO NOT TOUCH - inputExtraction'!SI4160,'[1]DO NOT TOUCH Préparation'!$V$2:$V$7,0),),"1")</f>
        <v>3</v>
      </c>
      <c r="SO4160">
        <v>1</v>
      </c>
      <c r="SQ4160">
        <f>IFERROR(VLOOKUP(J4160,'[1]DO NOT TOUCH Préparation'!$CL$2:$CM$9,2,0),"")</f>
        <v>8</v>
      </c>
      <c r="SR4160">
        <f>IFERROR(VLOOKUP(M4160,'[1]DO NOT TOUCH Préparation'!$CT$2:$CU$10,2,0),"")</f>
        <v>4</v>
      </c>
      <c r="SS4160">
        <f>IFERROR(VLOOKUP(N4160,'[1]DO NOT TOUCH Préparation'!$CX$2:$CY$6,2,0),"")</f>
        <v>4</v>
      </c>
    </row>
    <row r="4161" spans="1:513" ht="10.050000000000001" customHeight="1" x14ac:dyDescent="0.3">
      <c r="A4161" s="4">
        <v>7263</v>
      </c>
      <c r="B4161" s="4" t="s">
        <v>9360</v>
      </c>
      <c r="C4161" s="4" t="s">
        <v>4805</v>
      </c>
      <c r="D4161" s="4" t="s">
        <v>449</v>
      </c>
      <c r="E4161" s="4" t="s">
        <v>449</v>
      </c>
      <c r="G4161" s="4" t="s">
        <v>479</v>
      </c>
      <c r="H4161" s="4" t="s">
        <v>480</v>
      </c>
      <c r="I4161" s="4" t="s">
        <v>481</v>
      </c>
      <c r="J4161" s="4" t="s">
        <v>515</v>
      </c>
      <c r="K4161" s="4">
        <v>27</v>
      </c>
      <c r="L4161" s="5" t="s">
        <v>516</v>
      </c>
      <c r="M4161" s="4" t="s">
        <v>502</v>
      </c>
      <c r="N4161" s="5" t="s">
        <v>456</v>
      </c>
      <c r="O4161" s="6">
        <v>3</v>
      </c>
      <c r="P4161" s="6">
        <v>0</v>
      </c>
      <c r="Q4161" s="6">
        <v>0</v>
      </c>
      <c r="R4161" s="6">
        <v>0</v>
      </c>
      <c r="S4161" s="6">
        <v>0</v>
      </c>
      <c r="T4161" s="6">
        <v>1</v>
      </c>
      <c r="U4161" s="6">
        <v>0</v>
      </c>
      <c r="V4161" s="6">
        <v>0</v>
      </c>
      <c r="W4161" s="6">
        <v>0</v>
      </c>
      <c r="X4161">
        <v>1</v>
      </c>
      <c r="Y4161">
        <v>3</v>
      </c>
      <c r="AD4161">
        <v>2</v>
      </c>
      <c r="AG4161" t="s">
        <v>484</v>
      </c>
      <c r="AI4161">
        <v>0</v>
      </c>
      <c r="AJ4161">
        <v>0</v>
      </c>
      <c r="AK4161">
        <v>0</v>
      </c>
      <c r="AL4161">
        <v>0</v>
      </c>
      <c r="AM4161">
        <v>1</v>
      </c>
      <c r="AN4161">
        <v>0</v>
      </c>
      <c r="AO4161">
        <v>0</v>
      </c>
      <c r="AP4161">
        <v>0</v>
      </c>
      <c r="AR4161">
        <v>0</v>
      </c>
      <c r="AS4161">
        <v>0</v>
      </c>
      <c r="AT4161">
        <v>0</v>
      </c>
      <c r="AU4161">
        <v>0</v>
      </c>
      <c r="AV4161">
        <v>1</v>
      </c>
      <c r="AW4161">
        <v>0</v>
      </c>
      <c r="AX4161">
        <v>0</v>
      </c>
      <c r="AY4161">
        <v>0</v>
      </c>
      <c r="AZ4161">
        <v>0</v>
      </c>
      <c r="BA4161">
        <v>0</v>
      </c>
      <c r="BB4161">
        <v>1</v>
      </c>
      <c r="BC4161">
        <v>0</v>
      </c>
      <c r="BD4161">
        <v>0</v>
      </c>
      <c r="BE4161">
        <v>0</v>
      </c>
      <c r="CG4161">
        <v>0</v>
      </c>
      <c r="CH4161">
        <v>0</v>
      </c>
      <c r="CJ4161" t="s">
        <v>524</v>
      </c>
      <c r="CK4161" t="s">
        <v>534</v>
      </c>
      <c r="CL4161" t="s">
        <v>505</v>
      </c>
      <c r="CM4161">
        <v>2</v>
      </c>
      <c r="CN4161">
        <v>4</v>
      </c>
      <c r="CO4161">
        <v>4</v>
      </c>
      <c r="CP4161" t="s">
        <v>487</v>
      </c>
      <c r="CQ4161" t="s">
        <v>9361</v>
      </c>
      <c r="CR4161" t="s">
        <v>459</v>
      </c>
      <c r="CS4161" t="s">
        <v>486</v>
      </c>
      <c r="CT4161">
        <v>3</v>
      </c>
      <c r="CU4161">
        <v>2</v>
      </c>
      <c r="CV4161">
        <v>4</v>
      </c>
      <c r="CY4161" t="s">
        <v>459</v>
      </c>
      <c r="CZ4161" t="s">
        <v>486</v>
      </c>
      <c r="DA4161">
        <v>3</v>
      </c>
      <c r="DB4161">
        <v>3</v>
      </c>
      <c r="DC4161">
        <v>4</v>
      </c>
      <c r="DD4161">
        <v>4</v>
      </c>
      <c r="DE4161" t="s">
        <v>535</v>
      </c>
      <c r="DF4161" t="s">
        <v>9362</v>
      </c>
      <c r="DG4161" t="s">
        <v>464</v>
      </c>
      <c r="DH4161" t="s">
        <v>462</v>
      </c>
      <c r="DI4161" t="s">
        <v>463</v>
      </c>
      <c r="DJ4161" t="s">
        <v>463</v>
      </c>
      <c r="DK4161" t="s">
        <v>462</v>
      </c>
      <c r="DL4161" t="s">
        <v>463</v>
      </c>
      <c r="DM4161" t="s">
        <v>464</v>
      </c>
      <c r="DN4161" t="s">
        <v>462</v>
      </c>
      <c r="DO4161" t="s">
        <v>506</v>
      </c>
      <c r="DP4161" t="s">
        <v>463</v>
      </c>
      <c r="DQ4161" t="s">
        <v>465</v>
      </c>
      <c r="DR4161" t="s">
        <v>466</v>
      </c>
      <c r="DU4161" t="s">
        <v>550</v>
      </c>
      <c r="DW4161" t="s">
        <v>465</v>
      </c>
      <c r="DX4161" t="s">
        <v>466</v>
      </c>
      <c r="EA4161" t="s">
        <v>467</v>
      </c>
      <c r="EB4161" t="s">
        <v>507</v>
      </c>
      <c r="EE4161" t="s">
        <v>507</v>
      </c>
      <c r="EG4161" t="s">
        <v>467</v>
      </c>
      <c r="EH4161" t="s">
        <v>490</v>
      </c>
      <c r="EK4161">
        <v>4</v>
      </c>
      <c r="EL4161" t="s">
        <v>468</v>
      </c>
      <c r="EO4161">
        <v>4</v>
      </c>
      <c r="EQ4161">
        <v>3</v>
      </c>
      <c r="ER4161">
        <v>4</v>
      </c>
      <c r="EU4161" s="7"/>
      <c r="FO4161">
        <v>1</v>
      </c>
      <c r="FP4161">
        <v>0</v>
      </c>
      <c r="FQ4161">
        <v>0</v>
      </c>
      <c r="FR4161">
        <v>0</v>
      </c>
      <c r="FS4161">
        <v>0</v>
      </c>
      <c r="II4161">
        <v>2</v>
      </c>
      <c r="IJ4161">
        <v>1</v>
      </c>
      <c r="IK4161">
        <v>3</v>
      </c>
      <c r="IQ4161">
        <v>2</v>
      </c>
      <c r="IS4161">
        <v>3</v>
      </c>
      <c r="IU4161">
        <v>1</v>
      </c>
      <c r="IW4161">
        <v>3</v>
      </c>
      <c r="IY4161">
        <v>1</v>
      </c>
      <c r="IZ4161">
        <v>2</v>
      </c>
      <c r="JO4161">
        <v>2</v>
      </c>
      <c r="JQ4161">
        <v>1</v>
      </c>
      <c r="JS4161">
        <v>3</v>
      </c>
      <c r="KB4161">
        <v>2</v>
      </c>
      <c r="KD4161">
        <v>1</v>
      </c>
      <c r="KE4161">
        <v>3</v>
      </c>
      <c r="KG4161">
        <v>2</v>
      </c>
      <c r="KI4161">
        <v>1</v>
      </c>
      <c r="KK4161">
        <v>3</v>
      </c>
      <c r="KY4161">
        <v>4</v>
      </c>
      <c r="KZ4161" t="s">
        <v>491</v>
      </c>
      <c r="LA4161">
        <v>3</v>
      </c>
      <c r="LB4161">
        <v>4</v>
      </c>
      <c r="LC4161">
        <v>3</v>
      </c>
      <c r="LE4161">
        <v>3</v>
      </c>
      <c r="LG4161">
        <v>1</v>
      </c>
      <c r="LK4161">
        <v>2</v>
      </c>
      <c r="LO4161">
        <v>3</v>
      </c>
      <c r="LR4161">
        <v>2</v>
      </c>
      <c r="LV4161">
        <v>1</v>
      </c>
      <c r="LZ4161">
        <v>3</v>
      </c>
      <c r="MB4161">
        <v>2</v>
      </c>
      <c r="ME4161">
        <v>1</v>
      </c>
      <c r="MI4161">
        <v>2</v>
      </c>
      <c r="MJ4161">
        <v>3</v>
      </c>
      <c r="MM4161">
        <v>1</v>
      </c>
      <c r="MR4161">
        <v>3</v>
      </c>
      <c r="MS4161">
        <v>2</v>
      </c>
      <c r="MV4161">
        <v>1</v>
      </c>
      <c r="NB4161" t="s">
        <v>471</v>
      </c>
      <c r="NC4161" t="s">
        <v>469</v>
      </c>
      <c r="ND4161" t="s">
        <v>470</v>
      </c>
      <c r="NE4161" t="s">
        <v>470</v>
      </c>
      <c r="NF4161" t="s">
        <v>469</v>
      </c>
      <c r="NG4161" t="s">
        <v>470</v>
      </c>
      <c r="NH4161" t="s">
        <v>469</v>
      </c>
      <c r="NI4161" t="s">
        <v>471</v>
      </c>
      <c r="NJ4161" t="s">
        <v>469</v>
      </c>
      <c r="NK4161" t="s">
        <v>469</v>
      </c>
      <c r="NL4161" t="s">
        <v>471</v>
      </c>
      <c r="NM4161" t="s">
        <v>494</v>
      </c>
      <c r="NN4161" t="s">
        <v>469</v>
      </c>
      <c r="NO4161" t="s">
        <v>469</v>
      </c>
      <c r="NP4161" t="s">
        <v>494</v>
      </c>
      <c r="NQ4161" t="s">
        <v>494</v>
      </c>
      <c r="NR4161" t="s">
        <v>494</v>
      </c>
      <c r="NS4161" t="s">
        <v>469</v>
      </c>
      <c r="NT4161" t="s">
        <v>494</v>
      </c>
      <c r="NU4161" t="s">
        <v>494</v>
      </c>
      <c r="NV4161" t="s">
        <v>472</v>
      </c>
      <c r="NW4161" t="s">
        <v>473</v>
      </c>
      <c r="NX4161" t="s">
        <v>474</v>
      </c>
      <c r="NY4161" t="s">
        <v>474</v>
      </c>
      <c r="NZ4161" t="s">
        <v>473</v>
      </c>
      <c r="OA4161" t="s">
        <v>473</v>
      </c>
      <c r="OB4161" t="s">
        <v>474</v>
      </c>
      <c r="OC4161" t="s">
        <v>510</v>
      </c>
      <c r="OD4161" t="s">
        <v>474</v>
      </c>
      <c r="OE4161" t="s">
        <v>510</v>
      </c>
      <c r="OF4161" t="s">
        <v>474</v>
      </c>
      <c r="OG4161" t="s">
        <v>474</v>
      </c>
      <c r="OH4161" t="s">
        <v>510</v>
      </c>
      <c r="OI4161" t="s">
        <v>510</v>
      </c>
      <c r="OJ4161" t="s">
        <v>496</v>
      </c>
      <c r="OK4161" t="s">
        <v>510</v>
      </c>
      <c r="OL4161" t="s">
        <v>473</v>
      </c>
      <c r="OM4161" t="s">
        <v>473</v>
      </c>
      <c r="ON4161" t="s">
        <v>473</v>
      </c>
      <c r="OO4161" t="s">
        <v>496</v>
      </c>
      <c r="OP4161" t="s">
        <v>474</v>
      </c>
      <c r="QS4161" t="s">
        <v>475</v>
      </c>
      <c r="QU4161">
        <v>7.5546333333332996</v>
      </c>
      <c r="QV4161" t="s">
        <v>476</v>
      </c>
      <c r="QZ4161" t="s">
        <v>752</v>
      </c>
      <c r="RB4161" t="s">
        <v>9363</v>
      </c>
      <c r="RO4161">
        <v>1</v>
      </c>
      <c r="RQ4161" s="9">
        <f>IFERROR(AVERAGE(INDEX('[1]DO NOT TOUCH Préparation'!$T$1:$T$5,MATCH('DO NOT TOUCH - inputExtraction'!$DG4161,'[1]DO NOT TOUCH Préparation'!$S$1:$S$5,0)),INDEX('[1]DO NOT TOUCH Préparation'!$T$1:$T$5,MATCH('DO NOT TOUCH - inputExtraction'!$DH4161,'[1]DO NOT TOUCH Préparation'!$S$1:$S$5,0)),INDEX('[1]DO NOT TOUCH Préparation'!$T$1:$T$5,MATCH('DO NOT TOUCH - inputExtraction'!$DI4161,'[1]DO NOT TOUCH Préparation'!$S$1:$S$5,0)),INDEX('[1]DO NOT TOUCH Préparation'!$T$1:$T$5,MATCH('DO NOT TOUCH - inputExtraction'!$DJ4161,'[1]DO NOT TOUCH Préparation'!$S$1:$S$5,0)),INDEX('[1]DO NOT TOUCH Préparation'!$T$1:$T$5,MATCH('DO NOT TOUCH - inputExtraction'!$DK4161,'[1]DO NOT TOUCH Préparation'!$S$1:$S$5,0))),"")</f>
        <v>3.8</v>
      </c>
      <c r="RR4161" s="7">
        <f>IFERROR(AVERAGE(INDEX('[1]DO NOT TOUCH Préparation'!$T$1:$T$5,MATCH($DL4161,'[1]DO NOT TOUCH Préparation'!$S$1:$S$5,0)),INDEX('[1]DO NOT TOUCH Préparation'!$T$1:$T$5,MATCH('DO NOT TOUCH - inputExtraction'!$DM4161,'[1]DO NOT TOUCH Préparation'!$S$1:$S$5,0)),INDEX('[1]DO NOT TOUCH Préparation'!$T$1:$T$5,MATCH('DO NOT TOUCH - inputExtraction'!$DN4161,'[1]DO NOT TOUCH Préparation'!$S$1:$S$5,0)),INDEX('[1]DO NOT TOUCH Préparation'!$T$1:$T$5,MATCH(DO4161,'[1]DO NOT TOUCH Préparation'!$S$1:$S$5,0)),INDEX('[1]DO NOT TOUCH Préparation'!$T$1:$T$5,MATCH('DO NOT TOUCH - inputExtraction'!$DP4161,'[1]DO NOT TOUCH Préparation'!$S$1:$S$5,0))),"")</f>
        <v>3.4</v>
      </c>
      <c r="RS4161" t="str">
        <f t="shared" si="261"/>
        <v>25-44</v>
      </c>
      <c r="RT4161" t="str">
        <f t="shared" si="261"/>
        <v>20 000 € à 29 999 €</v>
      </c>
      <c r="RV4161">
        <f>VLOOKUP(DG4161,'[1]DO NOT TOUCH Préparation'!$S$1:$T$5,2,0)</f>
        <v>5</v>
      </c>
      <c r="RW4161">
        <f>VLOOKUP(DH4161,'[1]DO NOT TOUCH Préparation'!$S$1:$T$5,2,0)</f>
        <v>4</v>
      </c>
      <c r="RX4161">
        <f>VLOOKUP(DI4161,'[1]DO NOT TOUCH Préparation'!$S$1:$T$5,2,0)</f>
        <v>3</v>
      </c>
      <c r="RY4161">
        <f>VLOOKUP(DJ4161,'[1]DO NOT TOUCH Préparation'!$S$1:$T$5,2,0)</f>
        <v>3</v>
      </c>
      <c r="RZ4161">
        <f>VLOOKUP(DK4161,'[1]DO NOT TOUCH Préparation'!$S$1:$T$5,2,0)</f>
        <v>4</v>
      </c>
      <c r="SA4161">
        <f>VLOOKUP(DL4161,'[1]DO NOT TOUCH Préparation'!$S$1:$T$5,2,0)</f>
        <v>3</v>
      </c>
      <c r="SB4161">
        <f>VLOOKUP(DM4161,'[1]DO NOT TOUCH Préparation'!$S$1:$T$5,2,0)</f>
        <v>5</v>
      </c>
      <c r="SC4161">
        <f>VLOOKUP(DN4161,'[1]DO NOT TOUCH Préparation'!$S$1:$T$5,2,0)</f>
        <v>4</v>
      </c>
      <c r="SD4161">
        <f>VLOOKUP(DO4161,'[1]DO NOT TOUCH Préparation'!$S$1:$T$5,2,0)</f>
        <v>2</v>
      </c>
      <c r="SE4161">
        <f>VLOOKUP(DP4161,'[1]DO NOT TOUCH Préparation'!$S$1:$T$5,2,0)</f>
        <v>3</v>
      </c>
      <c r="SG4161" t="str">
        <f t="shared" si="258"/>
        <v>21% à 50%</v>
      </c>
      <c r="SH4161" t="str">
        <f t="shared" si="259"/>
        <v>6% à 20%</v>
      </c>
      <c r="SI4161" t="str">
        <f t="shared" si="260"/>
        <v>6% à 20%</v>
      </c>
      <c r="SK4161" cm="1">
        <f t="array" ref="SK4161">IFERROR(INDEX('[1]DO NOT TOUCH Préparation'!$W$2:$W$7,MATCH('DO NOT TOUCH - inputExtraction'!SG4161,'[1]DO NOT TOUCH Préparation'!$V$2:$V$7,0),),"1")</f>
        <v>4</v>
      </c>
      <c r="SL4161" cm="1">
        <f t="array" ref="SL4161">IFERROR(INDEX('[1]DO NOT TOUCH Préparation'!$W$2:$W$7,MATCH('DO NOT TOUCH - inputExtraction'!SH4161,'[1]DO NOT TOUCH Préparation'!$V$2:$V$7,0),),"1")</f>
        <v>3</v>
      </c>
      <c r="SM4161" cm="1">
        <f t="array" ref="SM4161">IFERROR(INDEX('[1]DO NOT TOUCH Préparation'!$W$2:$W$7,MATCH('DO NOT TOUCH - inputExtraction'!SI4161,'[1]DO NOT TOUCH Préparation'!$V$2:$V$7,0),),"1")</f>
        <v>3</v>
      </c>
      <c r="SO4161">
        <v>1</v>
      </c>
      <c r="SQ4161">
        <f>IFERROR(VLOOKUP(J4161,'[1]DO NOT TOUCH Préparation'!$CL$2:$CM$9,2,0),"")</f>
        <v>2</v>
      </c>
      <c r="SR4161">
        <f>IFERROR(VLOOKUP(M4161,'[1]DO NOT TOUCH Préparation'!$CT$2:$CU$10,2,0),"")</f>
        <v>2</v>
      </c>
      <c r="SS4161">
        <f>IFERROR(VLOOKUP(N4161,'[1]DO NOT TOUCH Préparation'!$CX$2:$CY$6,2,0),"")</f>
        <v>4</v>
      </c>
    </row>
    <row r="4162" spans="1:513" ht="10.050000000000001" customHeight="1" x14ac:dyDescent="0.3">
      <c r="A4162" s="4">
        <v>7265</v>
      </c>
      <c r="B4162" s="4" t="s">
        <v>9364</v>
      </c>
      <c r="C4162" s="4" t="s">
        <v>9365</v>
      </c>
      <c r="D4162" s="4" t="s">
        <v>449</v>
      </c>
      <c r="E4162" s="4" t="s">
        <v>449</v>
      </c>
      <c r="G4162" s="4" t="s">
        <v>479</v>
      </c>
      <c r="H4162" s="4" t="s">
        <v>757</v>
      </c>
      <c r="I4162" s="4" t="s">
        <v>452</v>
      </c>
      <c r="J4162" s="4" t="s">
        <v>501</v>
      </c>
      <c r="K4162" s="4">
        <v>22</v>
      </c>
      <c r="L4162" s="5" t="s">
        <v>596</v>
      </c>
      <c r="M4162" s="4" t="s">
        <v>502</v>
      </c>
      <c r="N4162" s="5" t="s">
        <v>456</v>
      </c>
      <c r="O4162" s="6">
        <v>3</v>
      </c>
      <c r="P4162" s="6">
        <v>1</v>
      </c>
      <c r="Q4162" s="6">
        <v>0</v>
      </c>
      <c r="R4162" s="6">
        <v>0</v>
      </c>
      <c r="S4162" s="6">
        <v>0</v>
      </c>
      <c r="T4162" s="6">
        <v>1</v>
      </c>
      <c r="U4162" s="6">
        <v>0</v>
      </c>
      <c r="V4162" s="6">
        <v>1</v>
      </c>
      <c r="W4162" s="6">
        <v>0</v>
      </c>
      <c r="X4162">
        <v>2</v>
      </c>
      <c r="Y4162">
        <v>1</v>
      </c>
      <c r="Z4162">
        <v>3</v>
      </c>
      <c r="AG4162" t="s">
        <v>504</v>
      </c>
      <c r="AI4162">
        <v>0</v>
      </c>
      <c r="AJ4162">
        <v>1</v>
      </c>
      <c r="AK4162">
        <v>0</v>
      </c>
      <c r="AL4162">
        <v>0</v>
      </c>
      <c r="AM4162">
        <v>0</v>
      </c>
      <c r="AN4162">
        <v>0</v>
      </c>
      <c r="AO4162">
        <v>0</v>
      </c>
      <c r="AP4162">
        <v>0</v>
      </c>
      <c r="AR4162">
        <v>0</v>
      </c>
      <c r="AS4162">
        <v>0</v>
      </c>
      <c r="AT4162">
        <v>0</v>
      </c>
      <c r="AU4162">
        <v>0</v>
      </c>
      <c r="AV4162">
        <v>0</v>
      </c>
      <c r="AW4162">
        <v>0</v>
      </c>
      <c r="AX4162">
        <v>0</v>
      </c>
      <c r="AY4162">
        <v>0</v>
      </c>
      <c r="AZ4162">
        <v>0</v>
      </c>
      <c r="BA4162">
        <v>0</v>
      </c>
      <c r="BB4162">
        <v>0</v>
      </c>
      <c r="BC4162">
        <v>1</v>
      </c>
      <c r="BD4162">
        <v>0</v>
      </c>
      <c r="BE4162">
        <v>1</v>
      </c>
      <c r="CG4162">
        <v>0</v>
      </c>
      <c r="CH4162">
        <v>0</v>
      </c>
      <c r="CJ4162" t="s">
        <v>517</v>
      </c>
      <c r="CK4162" t="s">
        <v>518</v>
      </c>
      <c r="CR4162" t="s">
        <v>485</v>
      </c>
      <c r="CS4162" t="s">
        <v>488</v>
      </c>
      <c r="CT4162" t="s">
        <v>535</v>
      </c>
      <c r="CU4162" t="s">
        <v>535</v>
      </c>
      <c r="CV4162" t="s">
        <v>535</v>
      </c>
      <c r="CY4162" t="s">
        <v>461</v>
      </c>
      <c r="DG4162" t="s">
        <v>462</v>
      </c>
      <c r="DH4162" t="s">
        <v>463</v>
      </c>
      <c r="DI4162" t="s">
        <v>464</v>
      </c>
      <c r="DJ4162" t="s">
        <v>462</v>
      </c>
      <c r="DK4162" t="s">
        <v>463</v>
      </c>
      <c r="DL4162" t="s">
        <v>464</v>
      </c>
      <c r="DM4162" t="s">
        <v>462</v>
      </c>
      <c r="DN4162" t="s">
        <v>464</v>
      </c>
      <c r="DO4162" t="s">
        <v>462</v>
      </c>
      <c r="DP4162" t="s">
        <v>462</v>
      </c>
      <c r="DQ4162" t="s">
        <v>466</v>
      </c>
      <c r="DS4162" t="s">
        <v>465</v>
      </c>
      <c r="DT4162" t="s">
        <v>465</v>
      </c>
      <c r="DV4162" t="s">
        <v>466</v>
      </c>
      <c r="DW4162" t="s">
        <v>550</v>
      </c>
      <c r="DX4162" t="s">
        <v>466</v>
      </c>
      <c r="DY4162" t="s">
        <v>466</v>
      </c>
      <c r="DZ4162" t="s">
        <v>466</v>
      </c>
      <c r="EA4162" t="s">
        <v>467</v>
      </c>
      <c r="EC4162" t="s">
        <v>490</v>
      </c>
      <c r="ED4162" t="s">
        <v>490</v>
      </c>
      <c r="EF4162" t="s">
        <v>467</v>
      </c>
      <c r="EG4162" t="s">
        <v>490</v>
      </c>
      <c r="EH4162" t="s">
        <v>507</v>
      </c>
      <c r="EI4162" t="s">
        <v>507</v>
      </c>
      <c r="EJ4162" t="s">
        <v>467</v>
      </c>
      <c r="EK4162">
        <v>4</v>
      </c>
      <c r="EM4162" t="s">
        <v>468</v>
      </c>
      <c r="EN4162">
        <v>3</v>
      </c>
      <c r="EP4162">
        <v>4</v>
      </c>
      <c r="EQ4162">
        <v>4</v>
      </c>
      <c r="ER4162" t="s">
        <v>468</v>
      </c>
      <c r="ES4162">
        <v>4</v>
      </c>
      <c r="ET4162" t="s">
        <v>468</v>
      </c>
      <c r="EU4162" s="7"/>
      <c r="FY4162">
        <v>0</v>
      </c>
      <c r="FZ4162">
        <v>1</v>
      </c>
      <c r="GA4162">
        <v>1</v>
      </c>
      <c r="GB4162">
        <v>0</v>
      </c>
      <c r="GC4162">
        <v>0</v>
      </c>
      <c r="IQ4162">
        <v>1</v>
      </c>
      <c r="IR4162">
        <v>3</v>
      </c>
      <c r="IS4162">
        <v>2</v>
      </c>
      <c r="JC4162">
        <v>1</v>
      </c>
      <c r="JI4162">
        <v>1</v>
      </c>
      <c r="JK4162">
        <v>2</v>
      </c>
      <c r="JL4162">
        <v>3</v>
      </c>
      <c r="JV4162">
        <v>1</v>
      </c>
      <c r="JW4162">
        <v>2</v>
      </c>
      <c r="JX4162">
        <v>3</v>
      </c>
      <c r="KA4162">
        <v>1</v>
      </c>
      <c r="KB4162">
        <v>2</v>
      </c>
      <c r="KC4162">
        <v>3</v>
      </c>
      <c r="KG4162">
        <v>1</v>
      </c>
      <c r="KH4162">
        <v>2</v>
      </c>
      <c r="KI4162">
        <v>3</v>
      </c>
      <c r="KP4162">
        <v>1</v>
      </c>
      <c r="KR4162">
        <v>2</v>
      </c>
      <c r="KT4162">
        <v>2</v>
      </c>
      <c r="KU4162">
        <v>1</v>
      </c>
      <c r="KY4162" t="s">
        <v>491</v>
      </c>
      <c r="KZ4162">
        <v>4</v>
      </c>
      <c r="LA4162">
        <v>2</v>
      </c>
      <c r="LB4162">
        <v>3</v>
      </c>
      <c r="LC4162">
        <v>4</v>
      </c>
      <c r="LD4162">
        <v>3</v>
      </c>
      <c r="LK4162">
        <v>1</v>
      </c>
      <c r="LL4162">
        <v>2</v>
      </c>
      <c r="LS4162">
        <v>1</v>
      </c>
      <c r="LU4162">
        <v>2</v>
      </c>
      <c r="LV4162">
        <v>3</v>
      </c>
      <c r="LX4162">
        <v>3</v>
      </c>
      <c r="MC4162">
        <v>2</v>
      </c>
      <c r="ME4162">
        <v>1</v>
      </c>
      <c r="ML4162">
        <v>3</v>
      </c>
      <c r="MO4162">
        <v>1</v>
      </c>
      <c r="MP4162">
        <v>2</v>
      </c>
      <c r="MR4162">
        <v>3</v>
      </c>
      <c r="MT4162">
        <v>2</v>
      </c>
      <c r="MY4162">
        <v>1</v>
      </c>
      <c r="NB4162" t="s">
        <v>469</v>
      </c>
      <c r="NC4162" t="s">
        <v>493</v>
      </c>
      <c r="ND4162" t="s">
        <v>469</v>
      </c>
      <c r="NE4162" t="s">
        <v>470</v>
      </c>
      <c r="NF4162" t="s">
        <v>470</v>
      </c>
      <c r="NG4162" t="s">
        <v>471</v>
      </c>
      <c r="NH4162" t="s">
        <v>493</v>
      </c>
      <c r="NI4162" t="s">
        <v>469</v>
      </c>
      <c r="NJ4162" t="s">
        <v>471</v>
      </c>
      <c r="NK4162" t="s">
        <v>469</v>
      </c>
      <c r="NL4162" t="s">
        <v>469</v>
      </c>
      <c r="NM4162" t="s">
        <v>508</v>
      </c>
      <c r="NN4162" t="s">
        <v>493</v>
      </c>
      <c r="NO4162" t="s">
        <v>508</v>
      </c>
      <c r="NP4162" t="s">
        <v>508</v>
      </c>
      <c r="NQ4162" t="s">
        <v>493</v>
      </c>
      <c r="NR4162" t="s">
        <v>493</v>
      </c>
      <c r="NS4162" t="s">
        <v>494</v>
      </c>
      <c r="NT4162" t="s">
        <v>493</v>
      </c>
      <c r="NU4162" t="s">
        <v>493</v>
      </c>
      <c r="NV4162" t="s">
        <v>585</v>
      </c>
      <c r="NW4162" t="s">
        <v>474</v>
      </c>
      <c r="NX4162" t="s">
        <v>496</v>
      </c>
      <c r="NY4162" t="s">
        <v>474</v>
      </c>
      <c r="NZ4162" t="s">
        <v>474</v>
      </c>
      <c r="OA4162" t="s">
        <v>474</v>
      </c>
      <c r="OB4162" t="s">
        <v>474</v>
      </c>
      <c r="OC4162" t="s">
        <v>473</v>
      </c>
      <c r="OD4162" t="s">
        <v>473</v>
      </c>
      <c r="OE4162" t="s">
        <v>474</v>
      </c>
      <c r="OF4162" t="s">
        <v>474</v>
      </c>
      <c r="OG4162" t="s">
        <v>496</v>
      </c>
      <c r="OH4162" t="s">
        <v>496</v>
      </c>
      <c r="OI4162" t="s">
        <v>473</v>
      </c>
      <c r="OJ4162" t="s">
        <v>496</v>
      </c>
      <c r="OK4162" t="s">
        <v>474</v>
      </c>
      <c r="OL4162" t="s">
        <v>510</v>
      </c>
      <c r="OM4162" t="s">
        <v>510</v>
      </c>
      <c r="ON4162" t="s">
        <v>474</v>
      </c>
      <c r="OO4162" t="s">
        <v>473</v>
      </c>
      <c r="OP4162" t="s">
        <v>474</v>
      </c>
      <c r="QS4162" t="s">
        <v>475</v>
      </c>
      <c r="QU4162">
        <v>7.5253833333333002</v>
      </c>
      <c r="QV4162" t="s">
        <v>476</v>
      </c>
      <c r="RO4162">
        <v>1</v>
      </c>
      <c r="RQ4162" s="9">
        <f>IFERROR(AVERAGE(INDEX('[1]DO NOT TOUCH Préparation'!$T$1:$T$5,MATCH('DO NOT TOUCH - inputExtraction'!$DG4162,'[1]DO NOT TOUCH Préparation'!$S$1:$S$5,0)),INDEX('[1]DO NOT TOUCH Préparation'!$T$1:$T$5,MATCH('DO NOT TOUCH - inputExtraction'!$DH4162,'[1]DO NOT TOUCH Préparation'!$S$1:$S$5,0)),INDEX('[1]DO NOT TOUCH Préparation'!$T$1:$T$5,MATCH('DO NOT TOUCH - inputExtraction'!$DI4162,'[1]DO NOT TOUCH Préparation'!$S$1:$S$5,0)),INDEX('[1]DO NOT TOUCH Préparation'!$T$1:$T$5,MATCH('DO NOT TOUCH - inputExtraction'!$DJ4162,'[1]DO NOT TOUCH Préparation'!$S$1:$S$5,0)),INDEX('[1]DO NOT TOUCH Préparation'!$T$1:$T$5,MATCH('DO NOT TOUCH - inputExtraction'!$DK4162,'[1]DO NOT TOUCH Préparation'!$S$1:$S$5,0))),"")</f>
        <v>3.8</v>
      </c>
      <c r="RR4162" s="7">
        <f>IFERROR(AVERAGE(INDEX('[1]DO NOT TOUCH Préparation'!$T$1:$T$5,MATCH($DL4162,'[1]DO NOT TOUCH Préparation'!$S$1:$S$5,0)),INDEX('[1]DO NOT TOUCH Préparation'!$T$1:$T$5,MATCH('DO NOT TOUCH - inputExtraction'!$DM4162,'[1]DO NOT TOUCH Préparation'!$S$1:$S$5,0)),INDEX('[1]DO NOT TOUCH Préparation'!$T$1:$T$5,MATCH('DO NOT TOUCH - inputExtraction'!$DN4162,'[1]DO NOT TOUCH Préparation'!$S$1:$S$5,0)),INDEX('[1]DO NOT TOUCH Préparation'!$T$1:$T$5,MATCH(DO4162,'[1]DO NOT TOUCH Préparation'!$S$1:$S$5,0)),INDEX('[1]DO NOT TOUCH Préparation'!$T$1:$T$5,MATCH('DO NOT TOUCH - inputExtraction'!$DP4162,'[1]DO NOT TOUCH Préparation'!$S$1:$S$5,0))),"")</f>
        <v>4.4000000000000004</v>
      </c>
      <c r="RS4162" t="str">
        <f t="shared" si="261"/>
        <v>18-24</v>
      </c>
      <c r="RT4162" t="str">
        <f t="shared" si="261"/>
        <v>20 000 € à 29 999 €</v>
      </c>
      <c r="RV4162">
        <f>VLOOKUP(DG4162,'[1]DO NOT TOUCH Préparation'!$S$1:$T$5,2,0)</f>
        <v>4</v>
      </c>
      <c r="RW4162">
        <f>VLOOKUP(DH4162,'[1]DO NOT TOUCH Préparation'!$S$1:$T$5,2,0)</f>
        <v>3</v>
      </c>
      <c r="RX4162">
        <f>VLOOKUP(DI4162,'[1]DO NOT TOUCH Préparation'!$S$1:$T$5,2,0)</f>
        <v>5</v>
      </c>
      <c r="RY4162">
        <f>VLOOKUP(DJ4162,'[1]DO NOT TOUCH Préparation'!$S$1:$T$5,2,0)</f>
        <v>4</v>
      </c>
      <c r="RZ4162">
        <f>VLOOKUP(DK4162,'[1]DO NOT TOUCH Préparation'!$S$1:$T$5,2,0)</f>
        <v>3</v>
      </c>
      <c r="SA4162">
        <f>VLOOKUP(DL4162,'[1]DO NOT TOUCH Préparation'!$S$1:$T$5,2,0)</f>
        <v>5</v>
      </c>
      <c r="SB4162">
        <f>VLOOKUP(DM4162,'[1]DO NOT TOUCH Préparation'!$S$1:$T$5,2,0)</f>
        <v>4</v>
      </c>
      <c r="SC4162">
        <f>VLOOKUP(DN4162,'[1]DO NOT TOUCH Préparation'!$S$1:$T$5,2,0)</f>
        <v>5</v>
      </c>
      <c r="SD4162">
        <f>VLOOKUP(DO4162,'[1]DO NOT TOUCH Préparation'!$S$1:$T$5,2,0)</f>
        <v>4</v>
      </c>
      <c r="SE4162">
        <f>VLOOKUP(DP4162,'[1]DO NOT TOUCH Préparation'!$S$1:$T$5,2,0)</f>
        <v>4</v>
      </c>
      <c r="SG4162" t="str">
        <f t="shared" si="258"/>
        <v>Je n’achète pas de produits alimentaires bio</v>
      </c>
      <c r="SH4162" t="str">
        <f t="shared" si="259"/>
        <v>Inférieur ou égal à 5%</v>
      </c>
      <c r="SI4162" t="str">
        <f t="shared" si="260"/>
        <v>Je n’achète pas de produits à base végétale (soja, amande, avoine…)</v>
      </c>
      <c r="SK4162" t="str" cm="1">
        <f t="array" ref="SK4162">IFERROR(INDEX('[1]DO NOT TOUCH Préparation'!$W$2:$W$7,MATCH('DO NOT TOUCH - inputExtraction'!SG4162,'[1]DO NOT TOUCH Préparation'!$V$2:$V$7,0),),"1")</f>
        <v>1</v>
      </c>
      <c r="SL4162" cm="1">
        <f t="array" ref="SL4162">IFERROR(INDEX('[1]DO NOT TOUCH Préparation'!$W$2:$W$7,MATCH('DO NOT TOUCH - inputExtraction'!SH4162,'[1]DO NOT TOUCH Préparation'!$V$2:$V$7,0),),"1")</f>
        <v>2</v>
      </c>
      <c r="SM4162" t="str" cm="1">
        <f t="array" ref="SM4162">IFERROR(INDEX('[1]DO NOT TOUCH Préparation'!$W$2:$W$7,MATCH('DO NOT TOUCH - inputExtraction'!SI4162,'[1]DO NOT TOUCH Préparation'!$V$2:$V$7,0),),"1")</f>
        <v>1</v>
      </c>
      <c r="SO4162">
        <v>1</v>
      </c>
      <c r="SQ4162">
        <f>IFERROR(VLOOKUP(J4162,'[1]DO NOT TOUCH Préparation'!$CL$2:$CM$9,2,0),"")</f>
        <v>3</v>
      </c>
      <c r="SR4162">
        <f>IFERROR(VLOOKUP(M4162,'[1]DO NOT TOUCH Préparation'!$CT$2:$CU$10,2,0),"")</f>
        <v>2</v>
      </c>
      <c r="SS4162">
        <f>IFERROR(VLOOKUP(N4162,'[1]DO NOT TOUCH Préparation'!$CX$2:$CY$6,2,0),"")</f>
        <v>4</v>
      </c>
    </row>
    <row r="4163" spans="1:513" ht="10.050000000000001" customHeight="1" x14ac:dyDescent="0.3">
      <c r="A4163" s="4">
        <v>7267</v>
      </c>
      <c r="B4163" s="4" t="s">
        <v>9366</v>
      </c>
      <c r="C4163" s="4" t="s">
        <v>9367</v>
      </c>
      <c r="D4163" s="4" t="s">
        <v>449</v>
      </c>
      <c r="E4163" s="4" t="s">
        <v>449</v>
      </c>
      <c r="G4163" s="4" t="s">
        <v>450</v>
      </c>
      <c r="H4163" s="4" t="s">
        <v>553</v>
      </c>
      <c r="I4163" s="4" t="s">
        <v>554</v>
      </c>
      <c r="J4163" s="4" t="s">
        <v>592</v>
      </c>
      <c r="K4163" s="4">
        <v>33</v>
      </c>
      <c r="L4163" s="5" t="s">
        <v>516</v>
      </c>
      <c r="M4163" s="4" t="s">
        <v>541</v>
      </c>
      <c r="N4163" s="5" t="s">
        <v>483</v>
      </c>
      <c r="O4163" s="6">
        <v>3</v>
      </c>
      <c r="P4163" s="6">
        <v>1</v>
      </c>
      <c r="Q4163" s="6">
        <v>0</v>
      </c>
      <c r="R4163" s="6">
        <v>1</v>
      </c>
      <c r="S4163" s="6">
        <v>1</v>
      </c>
      <c r="T4163" s="6">
        <v>1</v>
      </c>
      <c r="U4163" s="6">
        <v>0</v>
      </c>
      <c r="V4163" s="6">
        <v>1</v>
      </c>
      <c r="W4163" s="6">
        <v>0</v>
      </c>
      <c r="X4163">
        <v>1</v>
      </c>
      <c r="Y4163">
        <v>2</v>
      </c>
      <c r="Z4163">
        <v>3</v>
      </c>
      <c r="AG4163" t="s">
        <v>504</v>
      </c>
      <c r="AI4163">
        <v>0</v>
      </c>
      <c r="AJ4163">
        <v>1</v>
      </c>
      <c r="AK4163">
        <v>0</v>
      </c>
      <c r="AL4163">
        <v>0</v>
      </c>
      <c r="AM4163">
        <v>0</v>
      </c>
      <c r="AN4163">
        <v>1</v>
      </c>
      <c r="AO4163">
        <v>0</v>
      </c>
      <c r="AP4163">
        <v>0</v>
      </c>
      <c r="AR4163">
        <v>0</v>
      </c>
      <c r="AS4163">
        <v>0</v>
      </c>
      <c r="AT4163">
        <v>0</v>
      </c>
      <c r="AU4163">
        <v>0</v>
      </c>
      <c r="AV4163">
        <v>0</v>
      </c>
      <c r="AW4163">
        <v>1</v>
      </c>
      <c r="AX4163">
        <v>0</v>
      </c>
      <c r="AY4163">
        <v>0</v>
      </c>
      <c r="AZ4163">
        <v>0</v>
      </c>
      <c r="BA4163">
        <v>0</v>
      </c>
      <c r="BB4163">
        <v>0</v>
      </c>
      <c r="BC4163">
        <v>0</v>
      </c>
      <c r="BD4163">
        <v>0</v>
      </c>
      <c r="BE4163">
        <v>0</v>
      </c>
      <c r="CG4163">
        <v>0</v>
      </c>
      <c r="CH4163">
        <v>0</v>
      </c>
      <c r="CJ4163" t="s">
        <v>458</v>
      </c>
      <c r="CK4163" t="s">
        <v>534</v>
      </c>
      <c r="CL4163" t="s">
        <v>460</v>
      </c>
      <c r="CM4163" t="s">
        <v>535</v>
      </c>
      <c r="CN4163" t="s">
        <v>535</v>
      </c>
      <c r="CO4163" t="s">
        <v>535</v>
      </c>
      <c r="CR4163" t="s">
        <v>584</v>
      </c>
      <c r="CS4163" t="s">
        <v>654</v>
      </c>
      <c r="CT4163">
        <v>3</v>
      </c>
      <c r="CU4163">
        <v>4</v>
      </c>
      <c r="CV4163" t="s">
        <v>535</v>
      </c>
      <c r="CY4163" t="s">
        <v>534</v>
      </c>
      <c r="CZ4163" t="s">
        <v>486</v>
      </c>
      <c r="DA4163">
        <v>4</v>
      </c>
      <c r="DB4163">
        <v>4</v>
      </c>
      <c r="DC4163">
        <v>4</v>
      </c>
      <c r="DD4163">
        <v>3</v>
      </c>
      <c r="DG4163" t="s">
        <v>462</v>
      </c>
      <c r="DH4163" t="s">
        <v>462</v>
      </c>
      <c r="DI4163" t="s">
        <v>464</v>
      </c>
      <c r="DJ4163" t="s">
        <v>462</v>
      </c>
      <c r="DK4163" t="s">
        <v>464</v>
      </c>
      <c r="DL4163" t="s">
        <v>462</v>
      </c>
      <c r="DM4163" t="s">
        <v>464</v>
      </c>
      <c r="DN4163" t="s">
        <v>464</v>
      </c>
      <c r="DO4163" t="s">
        <v>462</v>
      </c>
      <c r="DP4163" t="s">
        <v>462</v>
      </c>
      <c r="DQ4163" t="s">
        <v>466</v>
      </c>
      <c r="DR4163" t="s">
        <v>465</v>
      </c>
      <c r="DS4163" t="s">
        <v>550</v>
      </c>
      <c r="DT4163" t="s">
        <v>466</v>
      </c>
      <c r="DU4163" t="s">
        <v>550</v>
      </c>
      <c r="DV4163" t="s">
        <v>466</v>
      </c>
      <c r="DW4163" t="s">
        <v>466</v>
      </c>
      <c r="DX4163" t="s">
        <v>465</v>
      </c>
      <c r="DY4163" t="s">
        <v>466</v>
      </c>
      <c r="DZ4163" t="s">
        <v>466</v>
      </c>
      <c r="EA4163" t="s">
        <v>467</v>
      </c>
      <c r="EB4163" t="s">
        <v>467</v>
      </c>
      <c r="EC4163" t="s">
        <v>507</v>
      </c>
      <c r="ED4163" t="s">
        <v>467</v>
      </c>
      <c r="EE4163" t="s">
        <v>507</v>
      </c>
      <c r="EF4163" t="s">
        <v>467</v>
      </c>
      <c r="EG4163" t="s">
        <v>490</v>
      </c>
      <c r="EH4163" t="s">
        <v>467</v>
      </c>
      <c r="EI4163" t="s">
        <v>490</v>
      </c>
      <c r="EJ4163" t="s">
        <v>467</v>
      </c>
      <c r="EK4163">
        <v>4</v>
      </c>
      <c r="EL4163">
        <v>4</v>
      </c>
      <c r="EM4163">
        <v>4</v>
      </c>
      <c r="EN4163">
        <v>3</v>
      </c>
      <c r="EO4163">
        <v>4</v>
      </c>
      <c r="EP4163">
        <v>3</v>
      </c>
      <c r="EQ4163" t="s">
        <v>468</v>
      </c>
      <c r="ER4163" t="s">
        <v>468</v>
      </c>
      <c r="ES4163">
        <v>4</v>
      </c>
      <c r="ET4163" t="s">
        <v>468</v>
      </c>
      <c r="EU4163" s="7"/>
      <c r="FE4163">
        <v>1</v>
      </c>
      <c r="FF4163">
        <v>0</v>
      </c>
      <c r="FG4163">
        <v>0</v>
      </c>
      <c r="FH4163">
        <v>0</v>
      </c>
      <c r="FI4163">
        <v>0</v>
      </c>
      <c r="FO4163">
        <v>0</v>
      </c>
      <c r="FP4163">
        <v>1</v>
      </c>
      <c r="FQ4163">
        <v>0</v>
      </c>
      <c r="FR4163">
        <v>0</v>
      </c>
      <c r="FS4163">
        <v>0</v>
      </c>
      <c r="IR4163">
        <v>2</v>
      </c>
      <c r="IS4163">
        <v>1</v>
      </c>
      <c r="IU4163">
        <v>3</v>
      </c>
      <c r="IX4163">
        <v>2</v>
      </c>
      <c r="IY4163">
        <v>1</v>
      </c>
      <c r="JA4163">
        <v>3</v>
      </c>
      <c r="JC4163">
        <v>3</v>
      </c>
      <c r="JD4163">
        <v>1</v>
      </c>
      <c r="JE4163">
        <v>2</v>
      </c>
      <c r="JK4163">
        <v>1</v>
      </c>
      <c r="JL4163">
        <v>2</v>
      </c>
      <c r="JM4163">
        <v>3</v>
      </c>
      <c r="JP4163">
        <v>3</v>
      </c>
      <c r="JQ4163">
        <v>2</v>
      </c>
      <c r="JR4163">
        <v>1</v>
      </c>
      <c r="JW4163">
        <v>3</v>
      </c>
      <c r="JX4163">
        <v>1</v>
      </c>
      <c r="JY4163">
        <v>2</v>
      </c>
      <c r="KC4163">
        <v>1</v>
      </c>
      <c r="KD4163">
        <v>2</v>
      </c>
      <c r="KE4163">
        <v>3</v>
      </c>
      <c r="KI4163">
        <v>3</v>
      </c>
      <c r="KJ4163">
        <v>2</v>
      </c>
      <c r="KK4163">
        <v>1</v>
      </c>
      <c r="KN4163">
        <v>1</v>
      </c>
      <c r="KO4163">
        <v>2</v>
      </c>
      <c r="KP4163">
        <v>3</v>
      </c>
      <c r="KT4163">
        <v>2</v>
      </c>
      <c r="KU4163">
        <v>1</v>
      </c>
      <c r="KV4163">
        <v>3</v>
      </c>
      <c r="KY4163" t="s">
        <v>491</v>
      </c>
      <c r="KZ4163">
        <v>3</v>
      </c>
      <c r="LA4163">
        <v>4</v>
      </c>
      <c r="LB4163">
        <v>4</v>
      </c>
      <c r="LC4163">
        <v>3</v>
      </c>
      <c r="LD4163">
        <v>1</v>
      </c>
      <c r="LF4163">
        <v>2</v>
      </c>
      <c r="LH4163">
        <v>3</v>
      </c>
      <c r="LN4163">
        <v>3</v>
      </c>
      <c r="LP4163">
        <v>2</v>
      </c>
      <c r="LR4163">
        <v>1</v>
      </c>
      <c r="MB4163">
        <v>1</v>
      </c>
      <c r="MC4163">
        <v>2</v>
      </c>
      <c r="MD4163">
        <v>3</v>
      </c>
      <c r="MO4163">
        <v>3</v>
      </c>
      <c r="MP4163">
        <v>1</v>
      </c>
      <c r="MQ4163">
        <v>2</v>
      </c>
      <c r="MR4163">
        <v>1</v>
      </c>
      <c r="MT4163">
        <v>2</v>
      </c>
      <c r="MU4163">
        <v>3</v>
      </c>
      <c r="NB4163" t="s">
        <v>471</v>
      </c>
      <c r="NC4163" t="s">
        <v>469</v>
      </c>
      <c r="ND4163" t="s">
        <v>469</v>
      </c>
      <c r="NE4163" t="s">
        <v>470</v>
      </c>
      <c r="NF4163" t="s">
        <v>469</v>
      </c>
      <c r="NG4163" t="s">
        <v>471</v>
      </c>
      <c r="NH4163" t="s">
        <v>469</v>
      </c>
      <c r="NI4163" t="s">
        <v>470</v>
      </c>
      <c r="NJ4163" t="s">
        <v>469</v>
      </c>
      <c r="NK4163" t="s">
        <v>471</v>
      </c>
      <c r="NL4163" t="s">
        <v>469</v>
      </c>
      <c r="NM4163" t="s">
        <v>494</v>
      </c>
      <c r="NN4163" t="s">
        <v>469</v>
      </c>
      <c r="NO4163" t="s">
        <v>494</v>
      </c>
      <c r="NP4163" t="s">
        <v>469</v>
      </c>
      <c r="NQ4163" t="s">
        <v>471</v>
      </c>
      <c r="NR4163" t="s">
        <v>469</v>
      </c>
      <c r="NS4163" t="s">
        <v>471</v>
      </c>
      <c r="NT4163" t="s">
        <v>469</v>
      </c>
      <c r="NU4163" t="s">
        <v>494</v>
      </c>
      <c r="NV4163" t="s">
        <v>509</v>
      </c>
      <c r="NW4163" t="s">
        <v>474</v>
      </c>
      <c r="NX4163" t="s">
        <v>496</v>
      </c>
      <c r="NY4163" t="s">
        <v>496</v>
      </c>
      <c r="NZ4163" t="s">
        <v>496</v>
      </c>
      <c r="OA4163" t="s">
        <v>474</v>
      </c>
      <c r="OB4163" t="s">
        <v>474</v>
      </c>
      <c r="OC4163" t="s">
        <v>510</v>
      </c>
      <c r="OD4163" t="s">
        <v>510</v>
      </c>
      <c r="OE4163" t="s">
        <v>496</v>
      </c>
      <c r="OF4163" t="s">
        <v>474</v>
      </c>
      <c r="OG4163" t="s">
        <v>496</v>
      </c>
      <c r="OH4163" t="s">
        <v>510</v>
      </c>
      <c r="OI4163" t="s">
        <v>510</v>
      </c>
      <c r="OJ4163" t="s">
        <v>510</v>
      </c>
      <c r="OK4163" t="s">
        <v>510</v>
      </c>
      <c r="OL4163" t="s">
        <v>510</v>
      </c>
      <c r="OM4163" t="s">
        <v>474</v>
      </c>
      <c r="ON4163" t="s">
        <v>510</v>
      </c>
      <c r="OO4163" t="s">
        <v>474</v>
      </c>
      <c r="OP4163" t="s">
        <v>510</v>
      </c>
      <c r="QS4163" t="s">
        <v>475</v>
      </c>
      <c r="QU4163">
        <v>8.3378999999999994</v>
      </c>
      <c r="QV4163" t="s">
        <v>476</v>
      </c>
      <c r="RO4163">
        <v>1</v>
      </c>
      <c r="RQ4163" s="9">
        <f>IFERROR(AVERAGE(INDEX('[1]DO NOT TOUCH Préparation'!$T$1:$T$5,MATCH('DO NOT TOUCH - inputExtraction'!$DG4163,'[1]DO NOT TOUCH Préparation'!$S$1:$S$5,0)),INDEX('[1]DO NOT TOUCH Préparation'!$T$1:$T$5,MATCH('DO NOT TOUCH - inputExtraction'!$DH4163,'[1]DO NOT TOUCH Préparation'!$S$1:$S$5,0)),INDEX('[1]DO NOT TOUCH Préparation'!$T$1:$T$5,MATCH('DO NOT TOUCH - inputExtraction'!$DI4163,'[1]DO NOT TOUCH Préparation'!$S$1:$S$5,0)),INDEX('[1]DO NOT TOUCH Préparation'!$T$1:$T$5,MATCH('DO NOT TOUCH - inputExtraction'!$DJ4163,'[1]DO NOT TOUCH Préparation'!$S$1:$S$5,0)),INDEX('[1]DO NOT TOUCH Préparation'!$T$1:$T$5,MATCH('DO NOT TOUCH - inputExtraction'!$DK4163,'[1]DO NOT TOUCH Préparation'!$S$1:$S$5,0))),"")</f>
        <v>4.4000000000000004</v>
      </c>
      <c r="RR4163" s="7">
        <f>IFERROR(AVERAGE(INDEX('[1]DO NOT TOUCH Préparation'!$T$1:$T$5,MATCH($DL4163,'[1]DO NOT TOUCH Préparation'!$S$1:$S$5,0)),INDEX('[1]DO NOT TOUCH Préparation'!$T$1:$T$5,MATCH('DO NOT TOUCH - inputExtraction'!$DM4163,'[1]DO NOT TOUCH Préparation'!$S$1:$S$5,0)),INDEX('[1]DO NOT TOUCH Préparation'!$T$1:$T$5,MATCH('DO NOT TOUCH - inputExtraction'!$DN4163,'[1]DO NOT TOUCH Préparation'!$S$1:$S$5,0)),INDEX('[1]DO NOT TOUCH Préparation'!$T$1:$T$5,MATCH(DO4163,'[1]DO NOT TOUCH Préparation'!$S$1:$S$5,0)),INDEX('[1]DO NOT TOUCH Préparation'!$T$1:$T$5,MATCH('DO NOT TOUCH - inputExtraction'!$DP4163,'[1]DO NOT TOUCH Préparation'!$S$1:$S$5,0))),"")</f>
        <v>4.4000000000000004</v>
      </c>
      <c r="RS4163" t="str">
        <f t="shared" si="261"/>
        <v>25-44</v>
      </c>
      <c r="RT4163" t="str">
        <f t="shared" si="261"/>
        <v>80 000 € et plus</v>
      </c>
      <c r="RV4163">
        <f>VLOOKUP(DG4163,'[1]DO NOT TOUCH Préparation'!$S$1:$T$5,2,0)</f>
        <v>4</v>
      </c>
      <c r="RW4163">
        <f>VLOOKUP(DH4163,'[1]DO NOT TOUCH Préparation'!$S$1:$T$5,2,0)</f>
        <v>4</v>
      </c>
      <c r="RX4163">
        <f>VLOOKUP(DI4163,'[1]DO NOT TOUCH Préparation'!$S$1:$T$5,2,0)</f>
        <v>5</v>
      </c>
      <c r="RY4163">
        <f>VLOOKUP(DJ4163,'[1]DO NOT TOUCH Préparation'!$S$1:$T$5,2,0)</f>
        <v>4</v>
      </c>
      <c r="RZ4163">
        <f>VLOOKUP(DK4163,'[1]DO NOT TOUCH Préparation'!$S$1:$T$5,2,0)</f>
        <v>5</v>
      </c>
      <c r="SA4163">
        <f>VLOOKUP(DL4163,'[1]DO NOT TOUCH Préparation'!$S$1:$T$5,2,0)</f>
        <v>4</v>
      </c>
      <c r="SB4163">
        <f>VLOOKUP(DM4163,'[1]DO NOT TOUCH Préparation'!$S$1:$T$5,2,0)</f>
        <v>5</v>
      </c>
      <c r="SC4163">
        <f>VLOOKUP(DN4163,'[1]DO NOT TOUCH Préparation'!$S$1:$T$5,2,0)</f>
        <v>5</v>
      </c>
      <c r="SD4163">
        <f>VLOOKUP(DO4163,'[1]DO NOT TOUCH Préparation'!$S$1:$T$5,2,0)</f>
        <v>4</v>
      </c>
      <c r="SE4163">
        <f>VLOOKUP(DP4163,'[1]DO NOT TOUCH Préparation'!$S$1:$T$5,2,0)</f>
        <v>4</v>
      </c>
      <c r="SG4163" t="str">
        <f t="shared" ref="SG4163:SG4226" si="262">IF(CK4163&lt;&gt;"",CK4163,"")</f>
        <v>21% à 50%</v>
      </c>
      <c r="SH4163" t="str">
        <f t="shared" ref="SH4163:SH4226" si="263">IF(CR4163&lt;&gt;"",CR4163,"")</f>
        <v>Plus de 50%</v>
      </c>
      <c r="SI4163" t="str">
        <f t="shared" ref="SI4163:SI4226" si="264">IF(CY4163&lt;&gt;"",CY4163,"")</f>
        <v>21% à 50%</v>
      </c>
      <c r="SK4163" cm="1">
        <f t="array" ref="SK4163">IFERROR(INDEX('[1]DO NOT TOUCH Préparation'!$W$2:$W$7,MATCH('DO NOT TOUCH - inputExtraction'!SG4163,'[1]DO NOT TOUCH Préparation'!$V$2:$V$7,0),),"1")</f>
        <v>4</v>
      </c>
      <c r="SL4163" cm="1">
        <f t="array" ref="SL4163">IFERROR(INDEX('[1]DO NOT TOUCH Préparation'!$W$2:$W$7,MATCH('DO NOT TOUCH - inputExtraction'!SH4163,'[1]DO NOT TOUCH Préparation'!$V$2:$V$7,0),),"1")</f>
        <v>5</v>
      </c>
      <c r="SM4163" cm="1">
        <f t="array" ref="SM4163">IFERROR(INDEX('[1]DO NOT TOUCH Préparation'!$W$2:$W$7,MATCH('DO NOT TOUCH - inputExtraction'!SI4163,'[1]DO NOT TOUCH Préparation'!$V$2:$V$7,0),),"1")</f>
        <v>4</v>
      </c>
      <c r="SO4163">
        <v>1</v>
      </c>
      <c r="SQ4163">
        <f>IFERROR(VLOOKUP(J4163,'[1]DO NOT TOUCH Préparation'!$CL$2:$CM$9,2,0),"")</f>
        <v>8</v>
      </c>
      <c r="SR4163">
        <f>IFERROR(VLOOKUP(M4163,'[1]DO NOT TOUCH Préparation'!$CT$2:$CU$10,2,0),"")</f>
        <v>8</v>
      </c>
      <c r="SS4163">
        <f>IFERROR(VLOOKUP(N4163,'[1]DO NOT TOUCH Préparation'!$CX$2:$CY$6,2,0),"")</f>
        <v>2</v>
      </c>
    </row>
    <row r="4164" spans="1:513" ht="10.050000000000001" customHeight="1" x14ac:dyDescent="0.3">
      <c r="A4164" s="4">
        <v>7270</v>
      </c>
      <c r="B4164" s="4" t="s">
        <v>9368</v>
      </c>
      <c r="C4164" s="4" t="s">
        <v>9369</v>
      </c>
      <c r="D4164" s="4" t="s">
        <v>449</v>
      </c>
      <c r="E4164" s="4" t="s">
        <v>449</v>
      </c>
      <c r="G4164" s="4" t="s">
        <v>479</v>
      </c>
      <c r="H4164" s="4" t="s">
        <v>553</v>
      </c>
      <c r="I4164" s="4" t="s">
        <v>554</v>
      </c>
      <c r="J4164" s="4" t="s">
        <v>592</v>
      </c>
      <c r="K4164" s="4">
        <v>59</v>
      </c>
      <c r="L4164" s="5" t="s">
        <v>454</v>
      </c>
      <c r="M4164" s="4" t="s">
        <v>653</v>
      </c>
      <c r="N4164" s="5" t="s">
        <v>483</v>
      </c>
      <c r="O4164" s="6">
        <v>2</v>
      </c>
      <c r="P4164" s="6">
        <v>0</v>
      </c>
      <c r="Q4164" s="6">
        <v>0</v>
      </c>
      <c r="R4164" s="6">
        <v>1</v>
      </c>
      <c r="S4164" s="6">
        <v>0</v>
      </c>
      <c r="T4164" s="6">
        <v>1</v>
      </c>
      <c r="U4164" s="6">
        <v>0</v>
      </c>
      <c r="V4164" s="6">
        <v>1</v>
      </c>
      <c r="W4164" s="6">
        <v>0</v>
      </c>
      <c r="Y4164">
        <v>2</v>
      </c>
      <c r="AA4164">
        <v>1</v>
      </c>
      <c r="AD4164">
        <v>3</v>
      </c>
      <c r="AG4164" t="s">
        <v>549</v>
      </c>
      <c r="AI4164">
        <v>1</v>
      </c>
      <c r="AJ4164">
        <v>0</v>
      </c>
      <c r="AK4164">
        <v>0</v>
      </c>
      <c r="AL4164">
        <v>0</v>
      </c>
      <c r="AM4164">
        <v>0</v>
      </c>
      <c r="AN4164">
        <v>0</v>
      </c>
      <c r="AO4164">
        <v>0</v>
      </c>
      <c r="AP4164">
        <v>0</v>
      </c>
      <c r="AR4164">
        <v>0</v>
      </c>
      <c r="AS4164">
        <v>0</v>
      </c>
      <c r="AT4164">
        <v>0</v>
      </c>
      <c r="AU4164">
        <v>0</v>
      </c>
      <c r="AV4164">
        <v>1</v>
      </c>
      <c r="AW4164">
        <v>0</v>
      </c>
      <c r="AX4164">
        <v>0</v>
      </c>
      <c r="AY4164">
        <v>0</v>
      </c>
      <c r="AZ4164">
        <v>1</v>
      </c>
      <c r="BA4164">
        <v>0</v>
      </c>
      <c r="BB4164">
        <v>0</v>
      </c>
      <c r="BC4164">
        <v>0</v>
      </c>
      <c r="BD4164">
        <v>0</v>
      </c>
      <c r="BE4164">
        <v>0</v>
      </c>
      <c r="CG4164">
        <v>0</v>
      </c>
      <c r="CH4164">
        <v>0</v>
      </c>
      <c r="CJ4164" t="s">
        <v>517</v>
      </c>
      <c r="CK4164" t="s">
        <v>584</v>
      </c>
      <c r="CL4164" t="s">
        <v>486</v>
      </c>
      <c r="CM4164" t="s">
        <v>535</v>
      </c>
      <c r="CN4164">
        <v>4</v>
      </c>
      <c r="CO4164" t="s">
        <v>535</v>
      </c>
      <c r="CR4164" t="s">
        <v>584</v>
      </c>
      <c r="CS4164" t="s">
        <v>486</v>
      </c>
      <c r="CT4164" t="s">
        <v>535</v>
      </c>
      <c r="CU4164" t="s">
        <v>535</v>
      </c>
      <c r="CV4164">
        <v>3</v>
      </c>
      <c r="CY4164" t="s">
        <v>485</v>
      </c>
      <c r="CZ4164" t="s">
        <v>486</v>
      </c>
      <c r="DA4164">
        <v>3</v>
      </c>
      <c r="DB4164">
        <v>3</v>
      </c>
      <c r="DC4164">
        <v>4</v>
      </c>
      <c r="DD4164" t="s">
        <v>487</v>
      </c>
      <c r="DG4164" t="s">
        <v>464</v>
      </c>
      <c r="DH4164" t="s">
        <v>463</v>
      </c>
      <c r="DI4164" t="s">
        <v>464</v>
      </c>
      <c r="DJ4164" t="s">
        <v>489</v>
      </c>
      <c r="DK4164" t="s">
        <v>464</v>
      </c>
      <c r="DL4164" t="s">
        <v>463</v>
      </c>
      <c r="DM4164" t="s">
        <v>463</v>
      </c>
      <c r="DN4164" t="s">
        <v>464</v>
      </c>
      <c r="DO4164" t="s">
        <v>464</v>
      </c>
      <c r="DP4164" t="s">
        <v>464</v>
      </c>
      <c r="DQ4164" t="s">
        <v>466</v>
      </c>
      <c r="DS4164" t="s">
        <v>466</v>
      </c>
      <c r="DU4164" t="s">
        <v>466</v>
      </c>
      <c r="DX4164" t="s">
        <v>466</v>
      </c>
      <c r="DY4164" t="s">
        <v>466</v>
      </c>
      <c r="DZ4164" t="s">
        <v>466</v>
      </c>
      <c r="EA4164" t="s">
        <v>490</v>
      </c>
      <c r="EC4164" t="s">
        <v>490</v>
      </c>
      <c r="EE4164" t="s">
        <v>467</v>
      </c>
      <c r="EH4164" t="s">
        <v>490</v>
      </c>
      <c r="EI4164" t="s">
        <v>490</v>
      </c>
      <c r="EJ4164" t="s">
        <v>490</v>
      </c>
      <c r="EK4164" t="s">
        <v>468</v>
      </c>
      <c r="EM4164" t="s">
        <v>468</v>
      </c>
      <c r="EO4164" t="s">
        <v>468</v>
      </c>
      <c r="ER4164" t="s">
        <v>468</v>
      </c>
      <c r="ES4164" t="s">
        <v>468</v>
      </c>
      <c r="ET4164" t="s">
        <v>468</v>
      </c>
      <c r="EU4164" s="7"/>
      <c r="HO4164">
        <v>1</v>
      </c>
      <c r="IQ4164">
        <v>1</v>
      </c>
      <c r="JC4164">
        <v>1</v>
      </c>
      <c r="JO4164">
        <v>1</v>
      </c>
      <c r="KG4164">
        <v>1</v>
      </c>
      <c r="KM4164">
        <v>1</v>
      </c>
      <c r="KS4164">
        <v>1</v>
      </c>
      <c r="KY4164" t="s">
        <v>491</v>
      </c>
      <c r="KZ4164">
        <v>3</v>
      </c>
      <c r="LA4164">
        <v>3</v>
      </c>
      <c r="LB4164">
        <v>3</v>
      </c>
      <c r="LC4164">
        <v>3</v>
      </c>
      <c r="LH4164">
        <v>1</v>
      </c>
      <c r="LP4164">
        <v>2</v>
      </c>
      <c r="LR4164">
        <v>1</v>
      </c>
      <c r="LZ4164">
        <v>2</v>
      </c>
      <c r="MB4164">
        <v>1</v>
      </c>
      <c r="ML4164">
        <v>1</v>
      </c>
      <c r="MT4164">
        <v>1</v>
      </c>
      <c r="NB4164" t="s">
        <v>471</v>
      </c>
      <c r="NC4164" t="s">
        <v>470</v>
      </c>
      <c r="ND4164" t="s">
        <v>469</v>
      </c>
      <c r="NE4164" t="s">
        <v>470</v>
      </c>
      <c r="NF4164" t="s">
        <v>471</v>
      </c>
      <c r="NG4164" t="s">
        <v>470</v>
      </c>
      <c r="NH4164" t="s">
        <v>470</v>
      </c>
      <c r="NI4164" t="s">
        <v>471</v>
      </c>
      <c r="NJ4164" t="s">
        <v>469</v>
      </c>
      <c r="NK4164" t="s">
        <v>471</v>
      </c>
      <c r="NL4164" t="s">
        <v>494</v>
      </c>
      <c r="NM4164" t="s">
        <v>494</v>
      </c>
      <c r="NN4164" t="s">
        <v>494</v>
      </c>
      <c r="NO4164" t="s">
        <v>494</v>
      </c>
      <c r="NP4164" t="s">
        <v>494</v>
      </c>
      <c r="NQ4164" t="s">
        <v>494</v>
      </c>
      <c r="NR4164" t="s">
        <v>494</v>
      </c>
      <c r="NS4164" t="s">
        <v>494</v>
      </c>
      <c r="NT4164" t="s">
        <v>494</v>
      </c>
      <c r="NU4164" t="s">
        <v>494</v>
      </c>
      <c r="NV4164" t="s">
        <v>509</v>
      </c>
      <c r="NW4164" t="s">
        <v>473</v>
      </c>
      <c r="NX4164" t="s">
        <v>474</v>
      </c>
      <c r="NY4164" t="s">
        <v>474</v>
      </c>
      <c r="NZ4164" t="s">
        <v>474</v>
      </c>
      <c r="OA4164" t="s">
        <v>474</v>
      </c>
      <c r="OB4164" t="s">
        <v>473</v>
      </c>
      <c r="OC4164" t="s">
        <v>473</v>
      </c>
      <c r="OD4164" t="s">
        <v>473</v>
      </c>
      <c r="OE4164" t="s">
        <v>473</v>
      </c>
      <c r="OF4164" t="s">
        <v>496</v>
      </c>
      <c r="OG4164" t="s">
        <v>474</v>
      </c>
      <c r="OH4164" t="s">
        <v>496</v>
      </c>
      <c r="OI4164" t="s">
        <v>474</v>
      </c>
      <c r="OJ4164" t="s">
        <v>474</v>
      </c>
      <c r="OK4164" t="s">
        <v>510</v>
      </c>
      <c r="OL4164" t="s">
        <v>474</v>
      </c>
      <c r="OM4164" t="s">
        <v>474</v>
      </c>
      <c r="ON4164" t="s">
        <v>473</v>
      </c>
      <c r="OO4164" t="s">
        <v>473</v>
      </c>
      <c r="OP4164" t="s">
        <v>474</v>
      </c>
      <c r="QS4164" t="s">
        <v>475</v>
      </c>
      <c r="QU4164">
        <v>72.232566666666997</v>
      </c>
      <c r="QV4164" t="s">
        <v>476</v>
      </c>
      <c r="RO4164">
        <v>1</v>
      </c>
      <c r="RQ4164" s="9">
        <f>IFERROR(AVERAGE(INDEX('[1]DO NOT TOUCH Préparation'!$T$1:$T$5,MATCH('DO NOT TOUCH - inputExtraction'!$DG4164,'[1]DO NOT TOUCH Préparation'!$S$1:$S$5,0)),INDEX('[1]DO NOT TOUCH Préparation'!$T$1:$T$5,MATCH('DO NOT TOUCH - inputExtraction'!$DH4164,'[1]DO NOT TOUCH Préparation'!$S$1:$S$5,0)),INDEX('[1]DO NOT TOUCH Préparation'!$T$1:$T$5,MATCH('DO NOT TOUCH - inputExtraction'!$DI4164,'[1]DO NOT TOUCH Préparation'!$S$1:$S$5,0)),INDEX('[1]DO NOT TOUCH Préparation'!$T$1:$T$5,MATCH('DO NOT TOUCH - inputExtraction'!$DJ4164,'[1]DO NOT TOUCH Préparation'!$S$1:$S$5,0)),INDEX('[1]DO NOT TOUCH Préparation'!$T$1:$T$5,MATCH('DO NOT TOUCH - inputExtraction'!$DK4164,'[1]DO NOT TOUCH Préparation'!$S$1:$S$5,0))),"")</f>
        <v>3.8</v>
      </c>
      <c r="RR4164" s="7">
        <f>IFERROR(AVERAGE(INDEX('[1]DO NOT TOUCH Préparation'!$T$1:$T$5,MATCH($DL4164,'[1]DO NOT TOUCH Préparation'!$S$1:$S$5,0)),INDEX('[1]DO NOT TOUCH Préparation'!$T$1:$T$5,MATCH('DO NOT TOUCH - inputExtraction'!$DM4164,'[1]DO NOT TOUCH Préparation'!$S$1:$S$5,0)),INDEX('[1]DO NOT TOUCH Préparation'!$T$1:$T$5,MATCH('DO NOT TOUCH - inputExtraction'!$DN4164,'[1]DO NOT TOUCH Préparation'!$S$1:$S$5,0)),INDEX('[1]DO NOT TOUCH Préparation'!$T$1:$T$5,MATCH(DO4164,'[1]DO NOT TOUCH Préparation'!$S$1:$S$5,0)),INDEX('[1]DO NOT TOUCH Préparation'!$T$1:$T$5,MATCH('DO NOT TOUCH - inputExtraction'!$DP4164,'[1]DO NOT TOUCH Préparation'!$S$1:$S$5,0))),"")</f>
        <v>4.2</v>
      </c>
      <c r="RS4164" t="str">
        <f t="shared" si="261"/>
        <v>45-64</v>
      </c>
      <c r="RT4164" t="str">
        <f t="shared" si="261"/>
        <v>70 000 € à 79 999 €</v>
      </c>
      <c r="RV4164">
        <f>VLOOKUP(DG4164,'[1]DO NOT TOUCH Préparation'!$S$1:$T$5,2,0)</f>
        <v>5</v>
      </c>
      <c r="RW4164">
        <f>VLOOKUP(DH4164,'[1]DO NOT TOUCH Préparation'!$S$1:$T$5,2,0)</f>
        <v>3</v>
      </c>
      <c r="RX4164">
        <f>VLOOKUP(DI4164,'[1]DO NOT TOUCH Préparation'!$S$1:$T$5,2,0)</f>
        <v>5</v>
      </c>
      <c r="RY4164">
        <f>VLOOKUP(DJ4164,'[1]DO NOT TOUCH Préparation'!$S$1:$T$5,2,0)</f>
        <v>1</v>
      </c>
      <c r="RZ4164">
        <f>VLOOKUP(DK4164,'[1]DO NOT TOUCH Préparation'!$S$1:$T$5,2,0)</f>
        <v>5</v>
      </c>
      <c r="SA4164">
        <f>VLOOKUP(DL4164,'[1]DO NOT TOUCH Préparation'!$S$1:$T$5,2,0)</f>
        <v>3</v>
      </c>
      <c r="SB4164">
        <f>VLOOKUP(DM4164,'[1]DO NOT TOUCH Préparation'!$S$1:$T$5,2,0)</f>
        <v>3</v>
      </c>
      <c r="SC4164">
        <f>VLOOKUP(DN4164,'[1]DO NOT TOUCH Préparation'!$S$1:$T$5,2,0)</f>
        <v>5</v>
      </c>
      <c r="SD4164">
        <f>VLOOKUP(DO4164,'[1]DO NOT TOUCH Préparation'!$S$1:$T$5,2,0)</f>
        <v>5</v>
      </c>
      <c r="SE4164">
        <f>VLOOKUP(DP4164,'[1]DO NOT TOUCH Préparation'!$S$1:$T$5,2,0)</f>
        <v>5</v>
      </c>
      <c r="SG4164" t="str">
        <f t="shared" si="262"/>
        <v>Plus de 50%</v>
      </c>
      <c r="SH4164" t="str">
        <f t="shared" si="263"/>
        <v>Plus de 50%</v>
      </c>
      <c r="SI4164" t="str">
        <f t="shared" si="264"/>
        <v>Inférieur ou égal à 5%</v>
      </c>
      <c r="SK4164" cm="1">
        <f t="array" ref="SK4164">IFERROR(INDEX('[1]DO NOT TOUCH Préparation'!$W$2:$W$7,MATCH('DO NOT TOUCH - inputExtraction'!SG4164,'[1]DO NOT TOUCH Préparation'!$V$2:$V$7,0),),"1")</f>
        <v>5</v>
      </c>
      <c r="SL4164" cm="1">
        <f t="array" ref="SL4164">IFERROR(INDEX('[1]DO NOT TOUCH Préparation'!$W$2:$W$7,MATCH('DO NOT TOUCH - inputExtraction'!SH4164,'[1]DO NOT TOUCH Préparation'!$V$2:$V$7,0),),"1")</f>
        <v>5</v>
      </c>
      <c r="SM4164" cm="1">
        <f t="array" ref="SM4164">IFERROR(INDEX('[1]DO NOT TOUCH Préparation'!$W$2:$W$7,MATCH('DO NOT TOUCH - inputExtraction'!SI4164,'[1]DO NOT TOUCH Préparation'!$V$2:$V$7,0),),"1")</f>
        <v>2</v>
      </c>
      <c r="SO4164">
        <v>1</v>
      </c>
      <c r="SQ4164">
        <f>IFERROR(VLOOKUP(J4164,'[1]DO NOT TOUCH Préparation'!$CL$2:$CM$9,2,0),"")</f>
        <v>8</v>
      </c>
      <c r="SR4164">
        <f>IFERROR(VLOOKUP(M4164,'[1]DO NOT TOUCH Préparation'!$CT$2:$CU$10,2,0),"")</f>
        <v>7</v>
      </c>
      <c r="SS4164">
        <f>IFERROR(VLOOKUP(N4164,'[1]DO NOT TOUCH Préparation'!$CX$2:$CY$6,2,0),"")</f>
        <v>2</v>
      </c>
    </row>
    <row r="4165" spans="1:513" ht="10.050000000000001" customHeight="1" x14ac:dyDescent="0.3">
      <c r="A4165" s="4">
        <v>7271</v>
      </c>
      <c r="B4165" s="4" t="s">
        <v>9370</v>
      </c>
      <c r="C4165" s="4" t="s">
        <v>3636</v>
      </c>
      <c r="D4165" s="4" t="s">
        <v>449</v>
      </c>
      <c r="E4165" s="4" t="s">
        <v>449</v>
      </c>
      <c r="G4165" s="4" t="s">
        <v>479</v>
      </c>
      <c r="H4165" s="4" t="s">
        <v>553</v>
      </c>
      <c r="I4165" s="4" t="s">
        <v>554</v>
      </c>
      <c r="J4165" s="4" t="s">
        <v>566</v>
      </c>
      <c r="K4165" s="4">
        <v>25</v>
      </c>
      <c r="L4165" s="5" t="s">
        <v>516</v>
      </c>
      <c r="M4165" s="4" t="s">
        <v>558</v>
      </c>
      <c r="N4165" s="5" t="s">
        <v>456</v>
      </c>
      <c r="O4165" s="6">
        <v>3</v>
      </c>
      <c r="P4165" s="6">
        <v>1</v>
      </c>
      <c r="Q4165" s="6">
        <v>0</v>
      </c>
      <c r="R4165" s="6">
        <v>0</v>
      </c>
      <c r="S4165" s="6">
        <v>0</v>
      </c>
      <c r="T4165" s="6">
        <v>1</v>
      </c>
      <c r="U4165" s="6">
        <v>0</v>
      </c>
      <c r="V4165" s="6">
        <v>1</v>
      </c>
      <c r="W4165" s="6">
        <v>0</v>
      </c>
      <c r="Z4165">
        <v>1</v>
      </c>
      <c r="AB4165">
        <v>3</v>
      </c>
      <c r="AC4165">
        <v>2</v>
      </c>
      <c r="AG4165" t="s">
        <v>504</v>
      </c>
      <c r="AI4165">
        <v>0</v>
      </c>
      <c r="AJ4165">
        <v>0</v>
      </c>
      <c r="AK4165">
        <v>0</v>
      </c>
      <c r="AL4165">
        <v>0</v>
      </c>
      <c r="AM4165">
        <v>0</v>
      </c>
      <c r="AN4165">
        <v>0</v>
      </c>
      <c r="AO4165">
        <v>0</v>
      </c>
      <c r="AP4165">
        <v>0</v>
      </c>
      <c r="AR4165">
        <v>0</v>
      </c>
      <c r="AS4165">
        <v>0</v>
      </c>
      <c r="AT4165">
        <v>0</v>
      </c>
      <c r="AU4165">
        <v>0</v>
      </c>
      <c r="AV4165">
        <v>1</v>
      </c>
      <c r="AW4165">
        <v>0</v>
      </c>
      <c r="AX4165">
        <v>0</v>
      </c>
      <c r="AY4165">
        <v>0</v>
      </c>
      <c r="AZ4165">
        <v>0</v>
      </c>
      <c r="BA4165">
        <v>0</v>
      </c>
      <c r="BB4165">
        <v>0</v>
      </c>
      <c r="BC4165">
        <v>0</v>
      </c>
      <c r="BD4165">
        <v>0</v>
      </c>
      <c r="BE4165">
        <v>0</v>
      </c>
      <c r="CG4165">
        <v>0</v>
      </c>
      <c r="CH4165">
        <v>0</v>
      </c>
      <c r="CJ4165" t="s">
        <v>458</v>
      </c>
      <c r="CK4165" t="s">
        <v>534</v>
      </c>
      <c r="CL4165" t="s">
        <v>505</v>
      </c>
      <c r="CM4165">
        <v>2</v>
      </c>
      <c r="CN4165">
        <v>4</v>
      </c>
      <c r="CO4165">
        <v>3</v>
      </c>
      <c r="CP4165">
        <v>3</v>
      </c>
      <c r="CQ4165" t="s">
        <v>9371</v>
      </c>
      <c r="CR4165" t="s">
        <v>459</v>
      </c>
      <c r="CS4165" t="s">
        <v>460</v>
      </c>
      <c r="CT4165">
        <v>4</v>
      </c>
      <c r="CU4165">
        <v>3</v>
      </c>
      <c r="CV4165" t="s">
        <v>535</v>
      </c>
      <c r="CY4165" t="s">
        <v>459</v>
      </c>
      <c r="CZ4165" t="s">
        <v>505</v>
      </c>
      <c r="DA4165" t="s">
        <v>535</v>
      </c>
      <c r="DB4165">
        <v>4</v>
      </c>
      <c r="DC4165">
        <v>4</v>
      </c>
      <c r="DD4165">
        <v>3</v>
      </c>
      <c r="DE4165">
        <v>3</v>
      </c>
      <c r="DF4165" t="s">
        <v>9372</v>
      </c>
      <c r="DG4165" t="s">
        <v>463</v>
      </c>
      <c r="DH4165" t="s">
        <v>462</v>
      </c>
      <c r="DI4165" t="s">
        <v>464</v>
      </c>
      <c r="DJ4165" t="s">
        <v>464</v>
      </c>
      <c r="DK4165" t="s">
        <v>462</v>
      </c>
      <c r="DL4165" t="s">
        <v>463</v>
      </c>
      <c r="DM4165" t="s">
        <v>506</v>
      </c>
      <c r="DN4165" t="s">
        <v>506</v>
      </c>
      <c r="DO4165" t="s">
        <v>489</v>
      </c>
      <c r="DP4165" t="s">
        <v>506</v>
      </c>
      <c r="DR4165" t="s">
        <v>465</v>
      </c>
      <c r="DS4165" t="s">
        <v>550</v>
      </c>
      <c r="DT4165" t="s">
        <v>550</v>
      </c>
      <c r="DU4165" t="s">
        <v>465</v>
      </c>
      <c r="EB4165" t="s">
        <v>467</v>
      </c>
      <c r="EC4165" t="s">
        <v>490</v>
      </c>
      <c r="ED4165" t="s">
        <v>490</v>
      </c>
      <c r="EE4165" t="s">
        <v>467</v>
      </c>
      <c r="EL4165">
        <v>3</v>
      </c>
      <c r="EM4165">
        <v>4</v>
      </c>
      <c r="EN4165">
        <v>4</v>
      </c>
      <c r="EO4165">
        <v>3</v>
      </c>
      <c r="EU4165" s="7"/>
      <c r="FE4165">
        <v>0</v>
      </c>
      <c r="FF4165">
        <v>1</v>
      </c>
      <c r="FG4165">
        <v>0</v>
      </c>
      <c r="FH4165">
        <v>0</v>
      </c>
      <c r="FI4165">
        <v>0</v>
      </c>
      <c r="FJ4165">
        <v>0</v>
      </c>
      <c r="FK4165">
        <v>0</v>
      </c>
      <c r="FL4165">
        <v>0</v>
      </c>
      <c r="FM4165">
        <v>1</v>
      </c>
      <c r="FN4165">
        <v>0</v>
      </c>
      <c r="IA4165">
        <v>1</v>
      </c>
      <c r="IB4165">
        <v>3</v>
      </c>
      <c r="IC4165">
        <v>2</v>
      </c>
      <c r="IE4165">
        <v>1</v>
      </c>
      <c r="IF4165">
        <v>3</v>
      </c>
      <c r="IG4165">
        <v>2</v>
      </c>
      <c r="II4165">
        <v>3</v>
      </c>
      <c r="IJ4165">
        <v>1</v>
      </c>
      <c r="IK4165">
        <v>2</v>
      </c>
      <c r="IM4165">
        <v>1</v>
      </c>
      <c r="IN4165">
        <v>3</v>
      </c>
      <c r="IO4165">
        <v>2</v>
      </c>
      <c r="IX4165">
        <v>1</v>
      </c>
      <c r="IY4165">
        <v>3</v>
      </c>
      <c r="IZ4165">
        <v>2</v>
      </c>
      <c r="JC4165">
        <v>1</v>
      </c>
      <c r="JE4165">
        <v>2</v>
      </c>
      <c r="JG4165">
        <v>3</v>
      </c>
      <c r="JJ4165">
        <v>1</v>
      </c>
      <c r="JL4165">
        <v>2</v>
      </c>
      <c r="JM4165">
        <v>3</v>
      </c>
      <c r="JP4165">
        <v>1</v>
      </c>
      <c r="JR4165">
        <v>3</v>
      </c>
      <c r="JS4165">
        <v>2</v>
      </c>
      <c r="KY4165">
        <v>3</v>
      </c>
      <c r="KZ4165">
        <v>4</v>
      </c>
      <c r="LA4165">
        <v>4</v>
      </c>
      <c r="LB4165">
        <v>3</v>
      </c>
      <c r="LC4165">
        <v>3</v>
      </c>
      <c r="LG4165">
        <v>2</v>
      </c>
      <c r="LH4165">
        <v>1</v>
      </c>
      <c r="LK4165">
        <v>3</v>
      </c>
      <c r="LP4165">
        <v>2</v>
      </c>
      <c r="LQ4165">
        <v>3</v>
      </c>
      <c r="LR4165">
        <v>1</v>
      </c>
      <c r="MA4165">
        <v>2</v>
      </c>
      <c r="MD4165">
        <v>1</v>
      </c>
      <c r="ME4165">
        <v>3</v>
      </c>
      <c r="MJ4165">
        <v>1</v>
      </c>
      <c r="MM4165">
        <v>2</v>
      </c>
      <c r="MO4165">
        <v>3</v>
      </c>
      <c r="MU4165">
        <v>2</v>
      </c>
      <c r="MW4165">
        <v>3</v>
      </c>
      <c r="MX4165">
        <v>1</v>
      </c>
      <c r="NB4165" t="s">
        <v>493</v>
      </c>
      <c r="NC4165" t="s">
        <v>470</v>
      </c>
      <c r="ND4165" t="s">
        <v>469</v>
      </c>
      <c r="NE4165" t="s">
        <v>469</v>
      </c>
      <c r="NF4165" t="s">
        <v>470</v>
      </c>
      <c r="NG4165" t="s">
        <v>493</v>
      </c>
      <c r="NH4165" t="s">
        <v>508</v>
      </c>
      <c r="NI4165" t="s">
        <v>493</v>
      </c>
      <c r="NJ4165" t="s">
        <v>470</v>
      </c>
      <c r="NK4165" t="s">
        <v>469</v>
      </c>
      <c r="NL4165" t="s">
        <v>494</v>
      </c>
      <c r="NM4165" t="s">
        <v>469</v>
      </c>
      <c r="NN4165" t="s">
        <v>469</v>
      </c>
      <c r="NO4165" t="s">
        <v>494</v>
      </c>
      <c r="NP4165" t="s">
        <v>493</v>
      </c>
      <c r="NQ4165" t="s">
        <v>508</v>
      </c>
      <c r="NR4165" t="s">
        <v>508</v>
      </c>
      <c r="NS4165" t="s">
        <v>493</v>
      </c>
      <c r="NT4165" t="s">
        <v>494</v>
      </c>
      <c r="NU4165" t="s">
        <v>494</v>
      </c>
      <c r="NV4165" t="s">
        <v>509</v>
      </c>
      <c r="NW4165" t="s">
        <v>473</v>
      </c>
      <c r="NX4165" t="s">
        <v>474</v>
      </c>
      <c r="NY4165" t="s">
        <v>510</v>
      </c>
      <c r="NZ4165" t="s">
        <v>510</v>
      </c>
      <c r="OA4165" t="s">
        <v>474</v>
      </c>
      <c r="OB4165" t="s">
        <v>473</v>
      </c>
      <c r="OC4165" t="s">
        <v>474</v>
      </c>
      <c r="OD4165" t="s">
        <v>474</v>
      </c>
      <c r="OE4165" t="s">
        <v>496</v>
      </c>
      <c r="OF4165" t="s">
        <v>473</v>
      </c>
      <c r="OG4165" t="s">
        <v>496</v>
      </c>
      <c r="OH4165" t="s">
        <v>510</v>
      </c>
      <c r="OI4165" t="s">
        <v>474</v>
      </c>
      <c r="OJ4165" t="s">
        <v>510</v>
      </c>
      <c r="OK4165" t="s">
        <v>474</v>
      </c>
      <c r="OL4165" t="s">
        <v>510</v>
      </c>
      <c r="OM4165" t="s">
        <v>474</v>
      </c>
      <c r="ON4165" t="s">
        <v>474</v>
      </c>
      <c r="OO4165" t="s">
        <v>474</v>
      </c>
      <c r="OP4165" t="s">
        <v>510</v>
      </c>
      <c r="QS4165" t="s">
        <v>475</v>
      </c>
      <c r="QU4165">
        <v>34.957000000000001</v>
      </c>
      <c r="QV4165" t="s">
        <v>476</v>
      </c>
      <c r="QZ4165" t="s">
        <v>9371</v>
      </c>
      <c r="RB4165" t="s">
        <v>9372</v>
      </c>
      <c r="RO4165">
        <v>1</v>
      </c>
      <c r="RQ4165" s="9">
        <f>IFERROR(AVERAGE(INDEX('[1]DO NOT TOUCH Préparation'!$T$1:$T$5,MATCH('DO NOT TOUCH - inputExtraction'!$DG4165,'[1]DO NOT TOUCH Préparation'!$S$1:$S$5,0)),INDEX('[1]DO NOT TOUCH Préparation'!$T$1:$T$5,MATCH('DO NOT TOUCH - inputExtraction'!$DH4165,'[1]DO NOT TOUCH Préparation'!$S$1:$S$5,0)),INDEX('[1]DO NOT TOUCH Préparation'!$T$1:$T$5,MATCH('DO NOT TOUCH - inputExtraction'!$DI4165,'[1]DO NOT TOUCH Préparation'!$S$1:$S$5,0)),INDEX('[1]DO NOT TOUCH Préparation'!$T$1:$T$5,MATCH('DO NOT TOUCH - inputExtraction'!$DJ4165,'[1]DO NOT TOUCH Préparation'!$S$1:$S$5,0)),INDEX('[1]DO NOT TOUCH Préparation'!$T$1:$T$5,MATCH('DO NOT TOUCH - inputExtraction'!$DK4165,'[1]DO NOT TOUCH Préparation'!$S$1:$S$5,0))),"")</f>
        <v>4.2</v>
      </c>
      <c r="RR4165" s="7">
        <f>IFERROR(AVERAGE(INDEX('[1]DO NOT TOUCH Préparation'!$T$1:$T$5,MATCH($DL4165,'[1]DO NOT TOUCH Préparation'!$S$1:$S$5,0)),INDEX('[1]DO NOT TOUCH Préparation'!$T$1:$T$5,MATCH('DO NOT TOUCH - inputExtraction'!$DM4165,'[1]DO NOT TOUCH Préparation'!$S$1:$S$5,0)),INDEX('[1]DO NOT TOUCH Préparation'!$T$1:$T$5,MATCH('DO NOT TOUCH - inputExtraction'!$DN4165,'[1]DO NOT TOUCH Préparation'!$S$1:$S$5,0)),INDEX('[1]DO NOT TOUCH Préparation'!$T$1:$T$5,MATCH(DO4165,'[1]DO NOT TOUCH Préparation'!$S$1:$S$5,0)),INDEX('[1]DO NOT TOUCH Préparation'!$T$1:$T$5,MATCH('DO NOT TOUCH - inputExtraction'!$DP4165,'[1]DO NOT TOUCH Préparation'!$S$1:$S$5,0))),"")</f>
        <v>2</v>
      </c>
      <c r="RS4165" t="str">
        <f t="shared" si="261"/>
        <v>25-44</v>
      </c>
      <c r="RT4165" t="str">
        <f t="shared" si="261"/>
        <v>40 000 € à 49 999 €</v>
      </c>
      <c r="RV4165">
        <f>VLOOKUP(DG4165,'[1]DO NOT TOUCH Préparation'!$S$1:$T$5,2,0)</f>
        <v>3</v>
      </c>
      <c r="RW4165">
        <f>VLOOKUP(DH4165,'[1]DO NOT TOUCH Préparation'!$S$1:$T$5,2,0)</f>
        <v>4</v>
      </c>
      <c r="RX4165">
        <f>VLOOKUP(DI4165,'[1]DO NOT TOUCH Préparation'!$S$1:$T$5,2,0)</f>
        <v>5</v>
      </c>
      <c r="RY4165">
        <f>VLOOKUP(DJ4165,'[1]DO NOT TOUCH Préparation'!$S$1:$T$5,2,0)</f>
        <v>5</v>
      </c>
      <c r="RZ4165">
        <f>VLOOKUP(DK4165,'[1]DO NOT TOUCH Préparation'!$S$1:$T$5,2,0)</f>
        <v>4</v>
      </c>
      <c r="SA4165">
        <f>VLOOKUP(DL4165,'[1]DO NOT TOUCH Préparation'!$S$1:$T$5,2,0)</f>
        <v>3</v>
      </c>
      <c r="SB4165">
        <f>VLOOKUP(DM4165,'[1]DO NOT TOUCH Préparation'!$S$1:$T$5,2,0)</f>
        <v>2</v>
      </c>
      <c r="SC4165">
        <f>VLOOKUP(DN4165,'[1]DO NOT TOUCH Préparation'!$S$1:$T$5,2,0)</f>
        <v>2</v>
      </c>
      <c r="SD4165">
        <f>VLOOKUP(DO4165,'[1]DO NOT TOUCH Préparation'!$S$1:$T$5,2,0)</f>
        <v>1</v>
      </c>
      <c r="SE4165">
        <f>VLOOKUP(DP4165,'[1]DO NOT TOUCH Préparation'!$S$1:$T$5,2,0)</f>
        <v>2</v>
      </c>
      <c r="SG4165" t="str">
        <f t="shared" si="262"/>
        <v>21% à 50%</v>
      </c>
      <c r="SH4165" t="str">
        <f t="shared" si="263"/>
        <v>6% à 20%</v>
      </c>
      <c r="SI4165" t="str">
        <f t="shared" si="264"/>
        <v>6% à 20%</v>
      </c>
      <c r="SK4165" cm="1">
        <f t="array" ref="SK4165">IFERROR(INDEX('[1]DO NOT TOUCH Préparation'!$W$2:$W$7,MATCH('DO NOT TOUCH - inputExtraction'!SG4165,'[1]DO NOT TOUCH Préparation'!$V$2:$V$7,0),),"1")</f>
        <v>4</v>
      </c>
      <c r="SL4165" cm="1">
        <f t="array" ref="SL4165">IFERROR(INDEX('[1]DO NOT TOUCH Préparation'!$W$2:$W$7,MATCH('DO NOT TOUCH - inputExtraction'!SH4165,'[1]DO NOT TOUCH Préparation'!$V$2:$V$7,0),),"1")</f>
        <v>3</v>
      </c>
      <c r="SM4165" cm="1">
        <f t="array" ref="SM4165">IFERROR(INDEX('[1]DO NOT TOUCH Préparation'!$W$2:$W$7,MATCH('DO NOT TOUCH - inputExtraction'!SI4165,'[1]DO NOT TOUCH Préparation'!$V$2:$V$7,0),),"1")</f>
        <v>3</v>
      </c>
      <c r="SO4165">
        <v>1</v>
      </c>
      <c r="SQ4165">
        <f>IFERROR(VLOOKUP(J4165,'[1]DO NOT TOUCH Préparation'!$CL$2:$CM$9,2,0),"")</f>
        <v>6</v>
      </c>
      <c r="SR4165">
        <f>IFERROR(VLOOKUP(M4165,'[1]DO NOT TOUCH Préparation'!$CT$2:$CU$10,2,0),"")</f>
        <v>4</v>
      </c>
      <c r="SS4165">
        <f>IFERROR(VLOOKUP(N4165,'[1]DO NOT TOUCH Préparation'!$CX$2:$CY$6,2,0),"")</f>
        <v>4</v>
      </c>
    </row>
    <row r="4166" spans="1:513" ht="10.050000000000001" customHeight="1" x14ac:dyDescent="0.3">
      <c r="A4166" s="4">
        <v>7272</v>
      </c>
      <c r="B4166" s="4" t="s">
        <v>9373</v>
      </c>
      <c r="C4166" s="4" t="s">
        <v>4340</v>
      </c>
      <c r="D4166" s="4" t="s">
        <v>449</v>
      </c>
      <c r="E4166" s="4" t="s">
        <v>449</v>
      </c>
      <c r="G4166" s="4" t="s">
        <v>450</v>
      </c>
      <c r="H4166" s="4" t="s">
        <v>757</v>
      </c>
      <c r="I4166" s="4" t="s">
        <v>452</v>
      </c>
      <c r="J4166" s="4" t="s">
        <v>453</v>
      </c>
      <c r="K4166" s="4">
        <v>58</v>
      </c>
      <c r="L4166" s="5" t="s">
        <v>454</v>
      </c>
      <c r="M4166" s="4" t="s">
        <v>541</v>
      </c>
      <c r="N4166" s="5" t="s">
        <v>456</v>
      </c>
      <c r="O4166" s="6">
        <v>2</v>
      </c>
      <c r="P4166" s="6">
        <v>0</v>
      </c>
      <c r="Q4166" s="6">
        <v>0</v>
      </c>
      <c r="R4166" s="6">
        <v>0</v>
      </c>
      <c r="S4166" s="6">
        <v>0</v>
      </c>
      <c r="T4166" s="6">
        <v>1</v>
      </c>
      <c r="U4166" s="6">
        <v>0</v>
      </c>
      <c r="V4166" s="6">
        <v>1</v>
      </c>
      <c r="W4166" s="6">
        <v>0</v>
      </c>
      <c r="X4166">
        <v>1</v>
      </c>
      <c r="Z4166">
        <v>3</v>
      </c>
      <c r="AA4166">
        <v>2</v>
      </c>
      <c r="AG4166" t="s">
        <v>549</v>
      </c>
      <c r="AI4166">
        <v>0</v>
      </c>
      <c r="AJ4166">
        <v>0</v>
      </c>
      <c r="AK4166">
        <v>0</v>
      </c>
      <c r="AL4166">
        <v>0</v>
      </c>
      <c r="AM4166">
        <v>0</v>
      </c>
      <c r="AN4166">
        <v>0</v>
      </c>
      <c r="AO4166">
        <v>0</v>
      </c>
      <c r="AP4166">
        <v>0</v>
      </c>
      <c r="AR4166">
        <v>0</v>
      </c>
      <c r="AS4166">
        <v>0</v>
      </c>
      <c r="AT4166">
        <v>0</v>
      </c>
      <c r="AU4166">
        <v>0</v>
      </c>
      <c r="AV4166">
        <v>0</v>
      </c>
      <c r="AW4166">
        <v>0</v>
      </c>
      <c r="AX4166">
        <v>0</v>
      </c>
      <c r="AY4166">
        <v>0</v>
      </c>
      <c r="AZ4166">
        <v>0</v>
      </c>
      <c r="BA4166">
        <v>0</v>
      </c>
      <c r="BB4166">
        <v>0</v>
      </c>
      <c r="BC4166">
        <v>0</v>
      </c>
      <c r="BD4166">
        <v>0</v>
      </c>
      <c r="BE4166">
        <v>0</v>
      </c>
      <c r="CG4166">
        <v>0</v>
      </c>
      <c r="CH4166">
        <v>1</v>
      </c>
      <c r="CJ4166" t="s">
        <v>524</v>
      </c>
      <c r="CK4166" t="s">
        <v>584</v>
      </c>
      <c r="CL4166" t="s">
        <v>486</v>
      </c>
      <c r="CM4166" t="s">
        <v>535</v>
      </c>
      <c r="CN4166" t="s">
        <v>535</v>
      </c>
      <c r="CO4166" t="s">
        <v>487</v>
      </c>
      <c r="CR4166" t="s">
        <v>459</v>
      </c>
      <c r="CS4166" t="s">
        <v>486</v>
      </c>
      <c r="CT4166">
        <v>4</v>
      </c>
      <c r="CU4166">
        <v>3</v>
      </c>
      <c r="CV4166">
        <v>3</v>
      </c>
      <c r="CY4166" t="s">
        <v>584</v>
      </c>
      <c r="CZ4166" t="s">
        <v>486</v>
      </c>
      <c r="DA4166" t="s">
        <v>535</v>
      </c>
      <c r="DB4166" t="s">
        <v>487</v>
      </c>
      <c r="DC4166">
        <v>4</v>
      </c>
      <c r="DD4166">
        <v>3</v>
      </c>
      <c r="DE4166" t="s">
        <v>535</v>
      </c>
      <c r="DF4166" t="s">
        <v>9374</v>
      </c>
      <c r="DG4166" t="s">
        <v>464</v>
      </c>
      <c r="DH4166" t="s">
        <v>462</v>
      </c>
      <c r="DI4166" t="s">
        <v>464</v>
      </c>
      <c r="DJ4166" t="s">
        <v>489</v>
      </c>
      <c r="DK4166" t="s">
        <v>462</v>
      </c>
      <c r="DL4166" t="s">
        <v>464</v>
      </c>
      <c r="DM4166" t="s">
        <v>464</v>
      </c>
      <c r="DN4166" t="s">
        <v>463</v>
      </c>
      <c r="DO4166" t="s">
        <v>463</v>
      </c>
      <c r="DP4166" t="s">
        <v>463</v>
      </c>
      <c r="DQ4166" t="s">
        <v>466</v>
      </c>
      <c r="DR4166" t="s">
        <v>550</v>
      </c>
      <c r="DS4166" t="s">
        <v>466</v>
      </c>
      <c r="DU4166" t="s">
        <v>466</v>
      </c>
      <c r="DV4166" t="s">
        <v>466</v>
      </c>
      <c r="DW4166" t="s">
        <v>466</v>
      </c>
      <c r="EA4166" t="s">
        <v>490</v>
      </c>
      <c r="EB4166" t="s">
        <v>490</v>
      </c>
      <c r="EC4166" t="s">
        <v>490</v>
      </c>
      <c r="EE4166" t="s">
        <v>490</v>
      </c>
      <c r="EF4166" t="s">
        <v>490</v>
      </c>
      <c r="EG4166" t="s">
        <v>490</v>
      </c>
      <c r="EK4166">
        <v>3</v>
      </c>
      <c r="EL4166">
        <v>3</v>
      </c>
      <c r="EM4166">
        <v>3</v>
      </c>
      <c r="EO4166">
        <v>3</v>
      </c>
      <c r="EP4166">
        <v>3</v>
      </c>
      <c r="EQ4166">
        <v>3</v>
      </c>
      <c r="EU4166" s="7"/>
      <c r="EZ4166">
        <v>0</v>
      </c>
      <c r="FA4166">
        <v>1</v>
      </c>
      <c r="FB4166">
        <v>0</v>
      </c>
      <c r="FC4166">
        <v>0</v>
      </c>
      <c r="FD4166">
        <v>0</v>
      </c>
      <c r="HO4166">
        <v>1</v>
      </c>
      <c r="HP4166">
        <v>2</v>
      </c>
      <c r="HQ4166">
        <v>3</v>
      </c>
      <c r="IS4166">
        <v>1</v>
      </c>
      <c r="IY4166">
        <v>1</v>
      </c>
      <c r="JE4166">
        <v>1</v>
      </c>
      <c r="JQ4166">
        <v>1</v>
      </c>
      <c r="JW4166">
        <v>1</v>
      </c>
      <c r="JX4166">
        <v>2</v>
      </c>
      <c r="KC4166">
        <v>1</v>
      </c>
      <c r="KD4166">
        <v>2</v>
      </c>
      <c r="KY4166" t="s">
        <v>491</v>
      </c>
      <c r="KZ4166" t="s">
        <v>492</v>
      </c>
      <c r="LA4166">
        <v>3</v>
      </c>
      <c r="LB4166">
        <v>2</v>
      </c>
      <c r="LC4166">
        <v>3</v>
      </c>
      <c r="LD4166">
        <v>1</v>
      </c>
      <c r="LF4166">
        <v>2</v>
      </c>
      <c r="LJ4166">
        <v>3</v>
      </c>
      <c r="LS4166">
        <v>2</v>
      </c>
      <c r="LT4166">
        <v>1</v>
      </c>
      <c r="LU4166">
        <v>3</v>
      </c>
      <c r="MC4166">
        <v>2</v>
      </c>
      <c r="MD4166">
        <v>1</v>
      </c>
      <c r="ME4166">
        <v>3</v>
      </c>
      <c r="MH4166">
        <v>3</v>
      </c>
      <c r="MJ4166">
        <v>2</v>
      </c>
      <c r="MK4166">
        <v>1</v>
      </c>
      <c r="MT4166">
        <v>2</v>
      </c>
      <c r="MU4166">
        <v>3</v>
      </c>
      <c r="MX4166">
        <v>1</v>
      </c>
      <c r="NB4166" t="s">
        <v>470</v>
      </c>
      <c r="NC4166" t="s">
        <v>470</v>
      </c>
      <c r="ND4166" t="s">
        <v>469</v>
      </c>
      <c r="NE4166" t="s">
        <v>470</v>
      </c>
      <c r="NF4166" t="s">
        <v>469</v>
      </c>
      <c r="NG4166" t="s">
        <v>471</v>
      </c>
      <c r="NH4166" t="s">
        <v>471</v>
      </c>
      <c r="NI4166" t="s">
        <v>471</v>
      </c>
      <c r="NJ4166" t="s">
        <v>470</v>
      </c>
      <c r="NK4166" t="s">
        <v>470</v>
      </c>
      <c r="NL4166" t="s">
        <v>494</v>
      </c>
      <c r="NM4166" t="s">
        <v>508</v>
      </c>
      <c r="NN4166" t="s">
        <v>494</v>
      </c>
      <c r="NO4166" t="s">
        <v>494</v>
      </c>
      <c r="NP4166" t="s">
        <v>493</v>
      </c>
      <c r="NQ4166" t="s">
        <v>494</v>
      </c>
      <c r="NR4166" t="s">
        <v>494</v>
      </c>
      <c r="NS4166" t="s">
        <v>494</v>
      </c>
      <c r="NT4166" t="s">
        <v>493</v>
      </c>
      <c r="NU4166" t="s">
        <v>493</v>
      </c>
      <c r="NV4166" t="s">
        <v>585</v>
      </c>
      <c r="NW4166" t="s">
        <v>474</v>
      </c>
      <c r="NX4166" t="s">
        <v>496</v>
      </c>
      <c r="NY4166" t="s">
        <v>474</v>
      </c>
      <c r="NZ4166" t="s">
        <v>496</v>
      </c>
      <c r="OA4166" t="s">
        <v>473</v>
      </c>
      <c r="OB4166" t="s">
        <v>474</v>
      </c>
      <c r="OC4166" t="s">
        <v>474</v>
      </c>
      <c r="OD4166" t="s">
        <v>474</v>
      </c>
      <c r="OE4166" t="s">
        <v>510</v>
      </c>
      <c r="OF4166" t="s">
        <v>510</v>
      </c>
      <c r="OG4166" t="s">
        <v>496</v>
      </c>
      <c r="OH4166" t="s">
        <v>496</v>
      </c>
      <c r="OI4166" t="s">
        <v>474</v>
      </c>
      <c r="OJ4166" t="s">
        <v>510</v>
      </c>
      <c r="OK4166" t="s">
        <v>510</v>
      </c>
      <c r="OL4166" t="s">
        <v>510</v>
      </c>
      <c r="OM4166" t="s">
        <v>510</v>
      </c>
      <c r="ON4166" t="s">
        <v>474</v>
      </c>
      <c r="OO4166" t="s">
        <v>474</v>
      </c>
      <c r="OP4166" t="s">
        <v>496</v>
      </c>
      <c r="QS4166" t="s">
        <v>475</v>
      </c>
      <c r="QU4166">
        <v>72.644850000000005</v>
      </c>
      <c r="QV4166" t="s">
        <v>476</v>
      </c>
      <c r="RB4166" t="s">
        <v>9375</v>
      </c>
      <c r="RO4166">
        <v>1</v>
      </c>
      <c r="RQ4166" s="9">
        <f>IFERROR(AVERAGE(INDEX('[1]DO NOT TOUCH Préparation'!$T$1:$T$5,MATCH('DO NOT TOUCH - inputExtraction'!$DG4166,'[1]DO NOT TOUCH Préparation'!$S$1:$S$5,0)),INDEX('[1]DO NOT TOUCH Préparation'!$T$1:$T$5,MATCH('DO NOT TOUCH - inputExtraction'!$DH4166,'[1]DO NOT TOUCH Préparation'!$S$1:$S$5,0)),INDEX('[1]DO NOT TOUCH Préparation'!$T$1:$T$5,MATCH('DO NOT TOUCH - inputExtraction'!$DI4166,'[1]DO NOT TOUCH Préparation'!$S$1:$S$5,0)),INDEX('[1]DO NOT TOUCH Préparation'!$T$1:$T$5,MATCH('DO NOT TOUCH - inputExtraction'!$DJ4166,'[1]DO NOT TOUCH Préparation'!$S$1:$S$5,0)),INDEX('[1]DO NOT TOUCH Préparation'!$T$1:$T$5,MATCH('DO NOT TOUCH - inputExtraction'!$DK4166,'[1]DO NOT TOUCH Préparation'!$S$1:$S$5,0))),"")</f>
        <v>3.8</v>
      </c>
      <c r="RR4166" s="7">
        <f>IFERROR(AVERAGE(INDEX('[1]DO NOT TOUCH Préparation'!$T$1:$T$5,MATCH($DL4166,'[1]DO NOT TOUCH Préparation'!$S$1:$S$5,0)),INDEX('[1]DO NOT TOUCH Préparation'!$T$1:$T$5,MATCH('DO NOT TOUCH - inputExtraction'!$DM4166,'[1]DO NOT TOUCH Préparation'!$S$1:$S$5,0)),INDEX('[1]DO NOT TOUCH Préparation'!$T$1:$T$5,MATCH('DO NOT TOUCH - inputExtraction'!$DN4166,'[1]DO NOT TOUCH Préparation'!$S$1:$S$5,0)),INDEX('[1]DO NOT TOUCH Préparation'!$T$1:$T$5,MATCH(DO4166,'[1]DO NOT TOUCH Préparation'!$S$1:$S$5,0)),INDEX('[1]DO NOT TOUCH Préparation'!$T$1:$T$5,MATCH('DO NOT TOUCH - inputExtraction'!$DP4166,'[1]DO NOT TOUCH Préparation'!$S$1:$S$5,0))),"")</f>
        <v>3.8</v>
      </c>
      <c r="RS4166" t="str">
        <f t="shared" si="261"/>
        <v>45-64</v>
      </c>
      <c r="RT4166" t="str">
        <f t="shared" si="261"/>
        <v>80 000 € et plus</v>
      </c>
      <c r="RV4166">
        <f>VLOOKUP(DG4166,'[1]DO NOT TOUCH Préparation'!$S$1:$T$5,2,0)</f>
        <v>5</v>
      </c>
      <c r="RW4166">
        <f>VLOOKUP(DH4166,'[1]DO NOT TOUCH Préparation'!$S$1:$T$5,2,0)</f>
        <v>4</v>
      </c>
      <c r="RX4166">
        <f>VLOOKUP(DI4166,'[1]DO NOT TOUCH Préparation'!$S$1:$T$5,2,0)</f>
        <v>5</v>
      </c>
      <c r="RY4166">
        <f>VLOOKUP(DJ4166,'[1]DO NOT TOUCH Préparation'!$S$1:$T$5,2,0)</f>
        <v>1</v>
      </c>
      <c r="RZ4166">
        <f>VLOOKUP(DK4166,'[1]DO NOT TOUCH Préparation'!$S$1:$T$5,2,0)</f>
        <v>4</v>
      </c>
      <c r="SA4166">
        <f>VLOOKUP(DL4166,'[1]DO NOT TOUCH Préparation'!$S$1:$T$5,2,0)</f>
        <v>5</v>
      </c>
      <c r="SB4166">
        <f>VLOOKUP(DM4166,'[1]DO NOT TOUCH Préparation'!$S$1:$T$5,2,0)</f>
        <v>5</v>
      </c>
      <c r="SC4166">
        <f>VLOOKUP(DN4166,'[1]DO NOT TOUCH Préparation'!$S$1:$T$5,2,0)</f>
        <v>3</v>
      </c>
      <c r="SD4166">
        <f>VLOOKUP(DO4166,'[1]DO NOT TOUCH Préparation'!$S$1:$T$5,2,0)</f>
        <v>3</v>
      </c>
      <c r="SE4166">
        <f>VLOOKUP(DP4166,'[1]DO NOT TOUCH Préparation'!$S$1:$T$5,2,0)</f>
        <v>3</v>
      </c>
      <c r="SG4166" t="str">
        <f t="shared" si="262"/>
        <v>Plus de 50%</v>
      </c>
      <c r="SH4166" t="str">
        <f t="shared" si="263"/>
        <v>6% à 20%</v>
      </c>
      <c r="SI4166" t="str">
        <f t="shared" si="264"/>
        <v>Plus de 50%</v>
      </c>
      <c r="SK4166" cm="1">
        <f t="array" ref="SK4166">IFERROR(INDEX('[1]DO NOT TOUCH Préparation'!$W$2:$W$7,MATCH('DO NOT TOUCH - inputExtraction'!SG4166,'[1]DO NOT TOUCH Préparation'!$V$2:$V$7,0),),"1")</f>
        <v>5</v>
      </c>
      <c r="SL4166" cm="1">
        <f t="array" ref="SL4166">IFERROR(INDEX('[1]DO NOT TOUCH Préparation'!$W$2:$W$7,MATCH('DO NOT TOUCH - inputExtraction'!SH4166,'[1]DO NOT TOUCH Préparation'!$V$2:$V$7,0),),"1")</f>
        <v>3</v>
      </c>
      <c r="SM4166" cm="1">
        <f t="array" ref="SM4166">IFERROR(INDEX('[1]DO NOT TOUCH Préparation'!$W$2:$W$7,MATCH('DO NOT TOUCH - inputExtraction'!SI4166,'[1]DO NOT TOUCH Préparation'!$V$2:$V$7,0),),"1")</f>
        <v>5</v>
      </c>
      <c r="SO4166">
        <v>1</v>
      </c>
      <c r="SQ4166">
        <f>IFERROR(VLOOKUP(J4166,'[1]DO NOT TOUCH Préparation'!$CL$2:$CM$9,2,0),"")</f>
        <v>4</v>
      </c>
      <c r="SR4166">
        <f>IFERROR(VLOOKUP(M4166,'[1]DO NOT TOUCH Préparation'!$CT$2:$CU$10,2,0),"")</f>
        <v>8</v>
      </c>
      <c r="SS4166">
        <f>IFERROR(VLOOKUP(N4166,'[1]DO NOT TOUCH Préparation'!$CX$2:$CY$6,2,0),"")</f>
        <v>4</v>
      </c>
    </row>
    <row r="4167" spans="1:513" ht="10.050000000000001" customHeight="1" x14ac:dyDescent="0.3">
      <c r="A4167" s="4">
        <v>7273</v>
      </c>
      <c r="B4167" s="4" t="s">
        <v>9376</v>
      </c>
      <c r="C4167" s="4" t="s">
        <v>2801</v>
      </c>
      <c r="D4167" s="4" t="s">
        <v>449</v>
      </c>
      <c r="E4167" s="4" t="s">
        <v>449</v>
      </c>
      <c r="G4167" s="4" t="s">
        <v>479</v>
      </c>
      <c r="H4167" s="4" t="s">
        <v>499</v>
      </c>
      <c r="I4167" s="4" t="s">
        <v>500</v>
      </c>
      <c r="J4167" s="4" t="s">
        <v>453</v>
      </c>
      <c r="K4167" s="4">
        <v>23</v>
      </c>
      <c r="L4167" s="5" t="s">
        <v>596</v>
      </c>
      <c r="M4167" s="4" t="s">
        <v>482</v>
      </c>
      <c r="N4167" s="5" t="s">
        <v>483</v>
      </c>
      <c r="O4167" s="6">
        <v>3</v>
      </c>
      <c r="P4167" s="6">
        <v>0</v>
      </c>
      <c r="Q4167" s="6">
        <v>0</v>
      </c>
      <c r="R4167" s="6">
        <v>0</v>
      </c>
      <c r="S4167" s="6">
        <v>0</v>
      </c>
      <c r="T4167" s="6">
        <v>1</v>
      </c>
      <c r="U4167" s="6">
        <v>0</v>
      </c>
      <c r="V4167" s="6">
        <v>1</v>
      </c>
      <c r="W4167" s="6">
        <v>0</v>
      </c>
      <c r="X4167">
        <v>2</v>
      </c>
      <c r="Y4167">
        <v>1</v>
      </c>
      <c r="AB4167">
        <v>3</v>
      </c>
      <c r="AG4167" t="s">
        <v>606</v>
      </c>
      <c r="AI4167">
        <v>0</v>
      </c>
      <c r="AJ4167">
        <v>0</v>
      </c>
      <c r="AK4167">
        <v>0</v>
      </c>
      <c r="AL4167">
        <v>0</v>
      </c>
      <c r="AM4167">
        <v>1</v>
      </c>
      <c r="AN4167">
        <v>0</v>
      </c>
      <c r="AO4167">
        <v>0</v>
      </c>
      <c r="AP4167">
        <v>1</v>
      </c>
      <c r="AR4167">
        <v>0</v>
      </c>
      <c r="AS4167">
        <v>0</v>
      </c>
      <c r="AT4167">
        <v>0</v>
      </c>
      <c r="AU4167">
        <v>0</v>
      </c>
      <c r="AV4167">
        <v>0</v>
      </c>
      <c r="AW4167">
        <v>0</v>
      </c>
      <c r="AX4167">
        <v>0</v>
      </c>
      <c r="AY4167">
        <v>0</v>
      </c>
      <c r="AZ4167">
        <v>0</v>
      </c>
      <c r="BA4167">
        <v>0</v>
      </c>
      <c r="BB4167">
        <v>0</v>
      </c>
      <c r="BC4167">
        <v>0</v>
      </c>
      <c r="BD4167">
        <v>0</v>
      </c>
      <c r="BE4167">
        <v>0</v>
      </c>
      <c r="CG4167">
        <v>0</v>
      </c>
      <c r="CH4167">
        <v>0</v>
      </c>
      <c r="CJ4167" t="s">
        <v>458</v>
      </c>
      <c r="CK4167" t="s">
        <v>518</v>
      </c>
      <c r="CR4167" t="s">
        <v>485</v>
      </c>
      <c r="CS4167" t="s">
        <v>505</v>
      </c>
      <c r="CT4167">
        <v>2</v>
      </c>
      <c r="CU4167">
        <v>4</v>
      </c>
      <c r="CV4167">
        <v>3</v>
      </c>
      <c r="CW4167">
        <v>4</v>
      </c>
      <c r="CX4167" t="s">
        <v>9377</v>
      </c>
      <c r="CY4167" t="s">
        <v>485</v>
      </c>
      <c r="CZ4167" t="s">
        <v>619</v>
      </c>
      <c r="DA4167" t="s">
        <v>535</v>
      </c>
      <c r="DB4167">
        <v>4</v>
      </c>
      <c r="DC4167" t="s">
        <v>535</v>
      </c>
      <c r="DD4167" t="s">
        <v>535</v>
      </c>
      <c r="DE4167" t="s">
        <v>535</v>
      </c>
      <c r="DF4167" t="s">
        <v>9378</v>
      </c>
      <c r="DG4167" t="s">
        <v>462</v>
      </c>
      <c r="DH4167" t="s">
        <v>463</v>
      </c>
      <c r="DI4167" t="s">
        <v>464</v>
      </c>
      <c r="DJ4167" t="s">
        <v>464</v>
      </c>
      <c r="DK4167" t="s">
        <v>462</v>
      </c>
      <c r="DL4167" t="s">
        <v>464</v>
      </c>
      <c r="DM4167" t="s">
        <v>462</v>
      </c>
      <c r="DN4167" t="s">
        <v>464</v>
      </c>
      <c r="DO4167" t="s">
        <v>464</v>
      </c>
      <c r="DP4167" t="s">
        <v>464</v>
      </c>
      <c r="DQ4167" t="s">
        <v>466</v>
      </c>
      <c r="DS4167" t="s">
        <v>466</v>
      </c>
      <c r="DT4167" t="s">
        <v>466</v>
      </c>
      <c r="DU4167" t="s">
        <v>466</v>
      </c>
      <c r="DV4167" t="s">
        <v>466</v>
      </c>
      <c r="DW4167" t="s">
        <v>466</v>
      </c>
      <c r="DX4167" t="s">
        <v>466</v>
      </c>
      <c r="DY4167" t="s">
        <v>466</v>
      </c>
      <c r="DZ4167" t="s">
        <v>466</v>
      </c>
      <c r="EA4167" t="s">
        <v>467</v>
      </c>
      <c r="EC4167" t="s">
        <v>467</v>
      </c>
      <c r="ED4167" t="s">
        <v>467</v>
      </c>
      <c r="EE4167" t="s">
        <v>467</v>
      </c>
      <c r="EF4167" t="s">
        <v>467</v>
      </c>
      <c r="EG4167" t="s">
        <v>467</v>
      </c>
      <c r="EH4167" t="s">
        <v>467</v>
      </c>
      <c r="EI4167" t="s">
        <v>467</v>
      </c>
      <c r="EJ4167" t="s">
        <v>467</v>
      </c>
      <c r="EK4167" t="s">
        <v>468</v>
      </c>
      <c r="EM4167" t="s">
        <v>468</v>
      </c>
      <c r="EN4167">
        <v>4</v>
      </c>
      <c r="EO4167" t="s">
        <v>468</v>
      </c>
      <c r="EP4167" t="s">
        <v>468</v>
      </c>
      <c r="EQ4167">
        <v>4</v>
      </c>
      <c r="ER4167" t="s">
        <v>468</v>
      </c>
      <c r="ES4167" t="s">
        <v>468</v>
      </c>
      <c r="ET4167" t="s">
        <v>468</v>
      </c>
      <c r="EU4167" s="7"/>
      <c r="IR4167">
        <v>2</v>
      </c>
      <c r="IS4167">
        <v>1</v>
      </c>
      <c r="IT4167">
        <v>3</v>
      </c>
      <c r="JD4167">
        <v>3</v>
      </c>
      <c r="JE4167">
        <v>1</v>
      </c>
      <c r="JF4167">
        <v>2</v>
      </c>
      <c r="JJ4167">
        <v>3</v>
      </c>
      <c r="JK4167">
        <v>2</v>
      </c>
      <c r="JL4167">
        <v>1</v>
      </c>
      <c r="JP4167">
        <v>3</v>
      </c>
      <c r="JQ4167">
        <v>2</v>
      </c>
      <c r="JR4167">
        <v>1</v>
      </c>
      <c r="JV4167">
        <v>3</v>
      </c>
      <c r="JW4167">
        <v>2</v>
      </c>
      <c r="JX4167">
        <v>1</v>
      </c>
      <c r="KB4167">
        <v>3</v>
      </c>
      <c r="KC4167">
        <v>2</v>
      </c>
      <c r="KD4167">
        <v>1</v>
      </c>
      <c r="KH4167">
        <v>3</v>
      </c>
      <c r="KI4167">
        <v>2</v>
      </c>
      <c r="KJ4167">
        <v>1</v>
      </c>
      <c r="KN4167">
        <v>3</v>
      </c>
      <c r="KO4167">
        <v>2</v>
      </c>
      <c r="KP4167">
        <v>1</v>
      </c>
      <c r="KT4167">
        <v>3</v>
      </c>
      <c r="KU4167">
        <v>2</v>
      </c>
      <c r="KV4167">
        <v>1</v>
      </c>
      <c r="KY4167">
        <v>4</v>
      </c>
      <c r="KZ4167">
        <v>3</v>
      </c>
      <c r="LA4167" t="s">
        <v>492</v>
      </c>
      <c r="LB4167">
        <v>2</v>
      </c>
      <c r="LC4167">
        <v>2</v>
      </c>
      <c r="LD4167">
        <v>1</v>
      </c>
      <c r="LF4167">
        <v>2</v>
      </c>
      <c r="LG4167">
        <v>3</v>
      </c>
      <c r="LN4167">
        <v>1</v>
      </c>
      <c r="LP4167">
        <v>2</v>
      </c>
      <c r="LQ4167">
        <v>3</v>
      </c>
      <c r="LX4167">
        <v>1</v>
      </c>
      <c r="LZ4167">
        <v>2</v>
      </c>
      <c r="MA4167">
        <v>3</v>
      </c>
      <c r="MH4167">
        <v>1</v>
      </c>
      <c r="MJ4167">
        <v>2</v>
      </c>
      <c r="MK4167">
        <v>3</v>
      </c>
      <c r="MR4167">
        <v>1</v>
      </c>
      <c r="MT4167">
        <v>2</v>
      </c>
      <c r="MU4167">
        <v>3</v>
      </c>
      <c r="NB4167" t="s">
        <v>471</v>
      </c>
      <c r="NC4167" t="s">
        <v>469</v>
      </c>
      <c r="ND4167" t="s">
        <v>471</v>
      </c>
      <c r="NE4167" t="s">
        <v>471</v>
      </c>
      <c r="NF4167" t="s">
        <v>471</v>
      </c>
      <c r="NG4167" t="s">
        <v>471</v>
      </c>
      <c r="NH4167" t="s">
        <v>469</v>
      </c>
      <c r="NI4167" t="s">
        <v>471</v>
      </c>
      <c r="NJ4167" t="s">
        <v>471</v>
      </c>
      <c r="NK4167" t="s">
        <v>471</v>
      </c>
      <c r="NL4167" t="s">
        <v>471</v>
      </c>
      <c r="NM4167" t="s">
        <v>494</v>
      </c>
      <c r="NN4167" t="s">
        <v>471</v>
      </c>
      <c r="NO4167" t="s">
        <v>469</v>
      </c>
      <c r="NP4167" t="s">
        <v>469</v>
      </c>
      <c r="NQ4167" t="s">
        <v>471</v>
      </c>
      <c r="NR4167" t="s">
        <v>469</v>
      </c>
      <c r="NS4167" t="s">
        <v>471</v>
      </c>
      <c r="NT4167" t="s">
        <v>471</v>
      </c>
      <c r="NU4167" t="s">
        <v>471</v>
      </c>
      <c r="NV4167" t="s">
        <v>472</v>
      </c>
      <c r="NW4167" t="s">
        <v>496</v>
      </c>
      <c r="NX4167" t="s">
        <v>473</v>
      </c>
      <c r="NY4167" t="s">
        <v>496</v>
      </c>
      <c r="NZ4167" t="s">
        <v>474</v>
      </c>
      <c r="OA4167" t="s">
        <v>496</v>
      </c>
      <c r="OB4167" t="s">
        <v>473</v>
      </c>
      <c r="OC4167" t="s">
        <v>473</v>
      </c>
      <c r="OD4167" t="s">
        <v>473</v>
      </c>
      <c r="OE4167" t="s">
        <v>473</v>
      </c>
      <c r="OF4167" t="s">
        <v>496</v>
      </c>
      <c r="OG4167" t="s">
        <v>496</v>
      </c>
      <c r="OH4167" t="s">
        <v>496</v>
      </c>
      <c r="OI4167" t="s">
        <v>496</v>
      </c>
      <c r="OJ4167" t="s">
        <v>474</v>
      </c>
      <c r="OK4167" t="s">
        <v>474</v>
      </c>
      <c r="OL4167" t="s">
        <v>474</v>
      </c>
      <c r="OM4167" t="s">
        <v>474</v>
      </c>
      <c r="ON4167" t="s">
        <v>473</v>
      </c>
      <c r="OO4167" t="s">
        <v>473</v>
      </c>
      <c r="OP4167" t="s">
        <v>496</v>
      </c>
      <c r="QS4167" t="s">
        <v>475</v>
      </c>
      <c r="QU4167">
        <v>11.001716666667001</v>
      </c>
      <c r="QV4167" t="s">
        <v>476</v>
      </c>
      <c r="RA4167" t="s">
        <v>9379</v>
      </c>
      <c r="RB4167" t="s">
        <v>9380</v>
      </c>
      <c r="RO4167">
        <v>1</v>
      </c>
      <c r="RQ4167" s="9">
        <f>IFERROR(AVERAGE(INDEX('[1]DO NOT TOUCH Préparation'!$T$1:$T$5,MATCH('DO NOT TOUCH - inputExtraction'!$DG4167,'[1]DO NOT TOUCH Préparation'!$S$1:$S$5,0)),INDEX('[1]DO NOT TOUCH Préparation'!$T$1:$T$5,MATCH('DO NOT TOUCH - inputExtraction'!$DH4167,'[1]DO NOT TOUCH Préparation'!$S$1:$S$5,0)),INDEX('[1]DO NOT TOUCH Préparation'!$T$1:$T$5,MATCH('DO NOT TOUCH - inputExtraction'!$DI4167,'[1]DO NOT TOUCH Préparation'!$S$1:$S$5,0)),INDEX('[1]DO NOT TOUCH Préparation'!$T$1:$T$5,MATCH('DO NOT TOUCH - inputExtraction'!$DJ4167,'[1]DO NOT TOUCH Préparation'!$S$1:$S$5,0)),INDEX('[1]DO NOT TOUCH Préparation'!$T$1:$T$5,MATCH('DO NOT TOUCH - inputExtraction'!$DK4167,'[1]DO NOT TOUCH Préparation'!$S$1:$S$5,0))),"")</f>
        <v>4.2</v>
      </c>
      <c r="RR4167" s="7">
        <f>IFERROR(AVERAGE(INDEX('[1]DO NOT TOUCH Préparation'!$T$1:$T$5,MATCH($DL4167,'[1]DO NOT TOUCH Préparation'!$S$1:$S$5,0)),INDEX('[1]DO NOT TOUCH Préparation'!$T$1:$T$5,MATCH('DO NOT TOUCH - inputExtraction'!$DM4167,'[1]DO NOT TOUCH Préparation'!$S$1:$S$5,0)),INDEX('[1]DO NOT TOUCH Préparation'!$T$1:$T$5,MATCH('DO NOT TOUCH - inputExtraction'!$DN4167,'[1]DO NOT TOUCH Préparation'!$S$1:$S$5,0)),INDEX('[1]DO NOT TOUCH Préparation'!$T$1:$T$5,MATCH(DO4167,'[1]DO NOT TOUCH Préparation'!$S$1:$S$5,0)),INDEX('[1]DO NOT TOUCH Préparation'!$T$1:$T$5,MATCH('DO NOT TOUCH - inputExtraction'!$DP4167,'[1]DO NOT TOUCH Préparation'!$S$1:$S$5,0))),"")</f>
        <v>4.8</v>
      </c>
      <c r="RS4167" t="str">
        <f t="shared" si="261"/>
        <v>18-24</v>
      </c>
      <c r="RT4167" t="str">
        <f t="shared" si="261"/>
        <v>Moins de 20 000 €</v>
      </c>
      <c r="RV4167">
        <f>VLOOKUP(DG4167,'[1]DO NOT TOUCH Préparation'!$S$1:$T$5,2,0)</f>
        <v>4</v>
      </c>
      <c r="RW4167">
        <f>VLOOKUP(DH4167,'[1]DO NOT TOUCH Préparation'!$S$1:$T$5,2,0)</f>
        <v>3</v>
      </c>
      <c r="RX4167">
        <f>VLOOKUP(DI4167,'[1]DO NOT TOUCH Préparation'!$S$1:$T$5,2,0)</f>
        <v>5</v>
      </c>
      <c r="RY4167">
        <f>VLOOKUP(DJ4167,'[1]DO NOT TOUCH Préparation'!$S$1:$T$5,2,0)</f>
        <v>5</v>
      </c>
      <c r="RZ4167">
        <f>VLOOKUP(DK4167,'[1]DO NOT TOUCH Préparation'!$S$1:$T$5,2,0)</f>
        <v>4</v>
      </c>
      <c r="SA4167">
        <f>VLOOKUP(DL4167,'[1]DO NOT TOUCH Préparation'!$S$1:$T$5,2,0)</f>
        <v>5</v>
      </c>
      <c r="SB4167">
        <f>VLOOKUP(DM4167,'[1]DO NOT TOUCH Préparation'!$S$1:$T$5,2,0)</f>
        <v>4</v>
      </c>
      <c r="SC4167">
        <f>VLOOKUP(DN4167,'[1]DO NOT TOUCH Préparation'!$S$1:$T$5,2,0)</f>
        <v>5</v>
      </c>
      <c r="SD4167">
        <f>VLOOKUP(DO4167,'[1]DO NOT TOUCH Préparation'!$S$1:$T$5,2,0)</f>
        <v>5</v>
      </c>
      <c r="SE4167">
        <f>VLOOKUP(DP4167,'[1]DO NOT TOUCH Préparation'!$S$1:$T$5,2,0)</f>
        <v>5</v>
      </c>
      <c r="SG4167" t="str">
        <f t="shared" si="262"/>
        <v>Je n’achète pas de produits alimentaires bio</v>
      </c>
      <c r="SH4167" t="str">
        <f t="shared" si="263"/>
        <v>Inférieur ou égal à 5%</v>
      </c>
      <c r="SI4167" t="str">
        <f t="shared" si="264"/>
        <v>Inférieur ou égal à 5%</v>
      </c>
      <c r="SK4167" t="str" cm="1">
        <f t="array" ref="SK4167">IFERROR(INDEX('[1]DO NOT TOUCH Préparation'!$W$2:$W$7,MATCH('DO NOT TOUCH - inputExtraction'!SG4167,'[1]DO NOT TOUCH Préparation'!$V$2:$V$7,0),),"1")</f>
        <v>1</v>
      </c>
      <c r="SL4167" cm="1">
        <f t="array" ref="SL4167">IFERROR(INDEX('[1]DO NOT TOUCH Préparation'!$W$2:$W$7,MATCH('DO NOT TOUCH - inputExtraction'!SH4167,'[1]DO NOT TOUCH Préparation'!$V$2:$V$7,0),),"1")</f>
        <v>2</v>
      </c>
      <c r="SM4167" cm="1">
        <f t="array" ref="SM4167">IFERROR(INDEX('[1]DO NOT TOUCH Préparation'!$W$2:$W$7,MATCH('DO NOT TOUCH - inputExtraction'!SI4167,'[1]DO NOT TOUCH Préparation'!$V$2:$V$7,0),),"1")</f>
        <v>2</v>
      </c>
      <c r="SO4167">
        <v>1</v>
      </c>
      <c r="SQ4167">
        <f>IFERROR(VLOOKUP(J4167,'[1]DO NOT TOUCH Préparation'!$CL$2:$CM$9,2,0),"")</f>
        <v>4</v>
      </c>
      <c r="SR4167">
        <f>IFERROR(VLOOKUP(M4167,'[1]DO NOT TOUCH Préparation'!$CT$2:$CU$10,2,0),"")</f>
        <v>1</v>
      </c>
      <c r="SS4167">
        <f>IFERROR(VLOOKUP(N4167,'[1]DO NOT TOUCH Préparation'!$CX$2:$CY$6,2,0),"")</f>
        <v>2</v>
      </c>
    </row>
    <row r="4168" spans="1:513" ht="10.050000000000001" customHeight="1" x14ac:dyDescent="0.3">
      <c r="A4168" s="4">
        <v>7274</v>
      </c>
      <c r="B4168" s="4" t="s">
        <v>9381</v>
      </c>
      <c r="C4168" s="4" t="s">
        <v>9032</v>
      </c>
      <c r="D4168" s="4" t="s">
        <v>449</v>
      </c>
      <c r="E4168" s="4" t="s">
        <v>449</v>
      </c>
      <c r="G4168" s="4" t="s">
        <v>450</v>
      </c>
      <c r="H4168" s="4" t="s">
        <v>499</v>
      </c>
      <c r="I4168" s="4" t="s">
        <v>500</v>
      </c>
      <c r="J4168" s="4" t="s">
        <v>562</v>
      </c>
      <c r="K4168" s="4">
        <v>45</v>
      </c>
      <c r="L4168" s="5" t="s">
        <v>454</v>
      </c>
      <c r="M4168" s="4" t="s">
        <v>533</v>
      </c>
      <c r="N4168" s="5" t="s">
        <v>503</v>
      </c>
      <c r="O4168" s="6">
        <v>5</v>
      </c>
      <c r="P4168" s="6">
        <v>1</v>
      </c>
      <c r="Q4168" s="6">
        <v>0</v>
      </c>
      <c r="R4168" s="6">
        <v>1</v>
      </c>
      <c r="S4168" s="6">
        <v>1</v>
      </c>
      <c r="T4168" s="6">
        <v>1</v>
      </c>
      <c r="U4168" s="6">
        <v>0</v>
      </c>
      <c r="V4168" s="6">
        <v>1</v>
      </c>
      <c r="W4168" s="6">
        <v>0</v>
      </c>
      <c r="X4168">
        <v>1</v>
      </c>
      <c r="AB4168">
        <v>2</v>
      </c>
      <c r="AD4168">
        <v>3</v>
      </c>
      <c r="AG4168" t="s">
        <v>484</v>
      </c>
      <c r="AI4168">
        <v>0</v>
      </c>
      <c r="AJ4168">
        <v>0</v>
      </c>
      <c r="AK4168">
        <v>0</v>
      </c>
      <c r="AL4168">
        <v>0</v>
      </c>
      <c r="AM4168">
        <v>0</v>
      </c>
      <c r="AN4168">
        <v>0</v>
      </c>
      <c r="AO4168">
        <v>0</v>
      </c>
      <c r="AP4168">
        <v>0</v>
      </c>
      <c r="AR4168">
        <v>0</v>
      </c>
      <c r="AS4168">
        <v>1</v>
      </c>
      <c r="AT4168">
        <v>0</v>
      </c>
      <c r="AU4168">
        <v>0</v>
      </c>
      <c r="AV4168">
        <v>0</v>
      </c>
      <c r="AW4168">
        <v>1</v>
      </c>
      <c r="AX4168">
        <v>0</v>
      </c>
      <c r="AY4168">
        <v>0</v>
      </c>
      <c r="AZ4168">
        <v>1</v>
      </c>
      <c r="BA4168">
        <v>0</v>
      </c>
      <c r="BB4168">
        <v>0</v>
      </c>
      <c r="BC4168">
        <v>0</v>
      </c>
      <c r="BD4168">
        <v>0</v>
      </c>
      <c r="BE4168">
        <v>0</v>
      </c>
      <c r="CG4168">
        <v>0</v>
      </c>
      <c r="CH4168">
        <v>0</v>
      </c>
      <c r="CJ4168" t="s">
        <v>524</v>
      </c>
      <c r="CK4168" t="s">
        <v>485</v>
      </c>
      <c r="CL4168" t="s">
        <v>486</v>
      </c>
      <c r="CM4168">
        <v>3</v>
      </c>
      <c r="CN4168">
        <v>4</v>
      </c>
      <c r="CO4168">
        <v>2</v>
      </c>
      <c r="CR4168" t="s">
        <v>459</v>
      </c>
      <c r="CS4168" t="s">
        <v>486</v>
      </c>
      <c r="CT4168" t="s">
        <v>535</v>
      </c>
      <c r="CU4168" t="s">
        <v>535</v>
      </c>
      <c r="CV4168" t="s">
        <v>535</v>
      </c>
      <c r="CY4168" t="s">
        <v>485</v>
      </c>
      <c r="CZ4168" t="s">
        <v>619</v>
      </c>
      <c r="DA4168">
        <v>3</v>
      </c>
      <c r="DB4168">
        <v>3</v>
      </c>
      <c r="DC4168">
        <v>3</v>
      </c>
      <c r="DD4168">
        <v>4</v>
      </c>
      <c r="DG4168" t="s">
        <v>462</v>
      </c>
      <c r="DH4168" t="s">
        <v>462</v>
      </c>
      <c r="DI4168" t="s">
        <v>464</v>
      </c>
      <c r="DJ4168" t="s">
        <v>462</v>
      </c>
      <c r="DK4168" t="s">
        <v>464</v>
      </c>
      <c r="DL4168" t="s">
        <v>462</v>
      </c>
      <c r="DM4168" t="s">
        <v>463</v>
      </c>
      <c r="DN4168" t="s">
        <v>463</v>
      </c>
      <c r="DO4168" t="s">
        <v>462</v>
      </c>
      <c r="DP4168" t="s">
        <v>462</v>
      </c>
      <c r="DQ4168" t="s">
        <v>466</v>
      </c>
      <c r="DR4168" t="s">
        <v>466</v>
      </c>
      <c r="DS4168" t="s">
        <v>466</v>
      </c>
      <c r="DT4168" t="s">
        <v>466</v>
      </c>
      <c r="DU4168" t="s">
        <v>466</v>
      </c>
      <c r="DV4168" t="s">
        <v>466</v>
      </c>
      <c r="DY4168" t="s">
        <v>466</v>
      </c>
      <c r="DZ4168" t="s">
        <v>466</v>
      </c>
      <c r="EA4168" t="s">
        <v>507</v>
      </c>
      <c r="EB4168" t="s">
        <v>507</v>
      </c>
      <c r="EC4168" t="s">
        <v>507</v>
      </c>
      <c r="ED4168" t="s">
        <v>507</v>
      </c>
      <c r="EE4168" t="s">
        <v>507</v>
      </c>
      <c r="EF4168" t="s">
        <v>507</v>
      </c>
      <c r="EI4168" t="s">
        <v>507</v>
      </c>
      <c r="EJ4168" t="s">
        <v>507</v>
      </c>
      <c r="EK4168">
        <v>4</v>
      </c>
      <c r="EL4168">
        <v>3</v>
      </c>
      <c r="EM4168">
        <v>4</v>
      </c>
      <c r="EN4168">
        <v>3</v>
      </c>
      <c r="EO4168">
        <v>2</v>
      </c>
      <c r="EP4168">
        <v>4</v>
      </c>
      <c r="ES4168">
        <v>3</v>
      </c>
      <c r="ET4168">
        <v>3</v>
      </c>
      <c r="EU4168" s="7"/>
      <c r="IR4168">
        <v>3</v>
      </c>
      <c r="IS4168">
        <v>1</v>
      </c>
      <c r="IT4168">
        <v>2</v>
      </c>
      <c r="IW4168">
        <v>2</v>
      </c>
      <c r="IY4168">
        <v>1</v>
      </c>
      <c r="IZ4168">
        <v>3</v>
      </c>
      <c r="JC4168">
        <v>2</v>
      </c>
      <c r="JE4168">
        <v>1</v>
      </c>
      <c r="JG4168">
        <v>3</v>
      </c>
      <c r="JJ4168">
        <v>1</v>
      </c>
      <c r="JL4168">
        <v>3</v>
      </c>
      <c r="JM4168">
        <v>2</v>
      </c>
      <c r="JO4168">
        <v>1</v>
      </c>
      <c r="JP4168">
        <v>2</v>
      </c>
      <c r="JQ4168">
        <v>3</v>
      </c>
      <c r="JU4168">
        <v>1</v>
      </c>
      <c r="JV4168">
        <v>2</v>
      </c>
      <c r="JX4168">
        <v>3</v>
      </c>
      <c r="KM4168">
        <v>1</v>
      </c>
      <c r="KN4168">
        <v>3</v>
      </c>
      <c r="KP4168">
        <v>2</v>
      </c>
      <c r="KU4168">
        <v>3</v>
      </c>
      <c r="KV4168">
        <v>2</v>
      </c>
      <c r="KW4168">
        <v>1</v>
      </c>
      <c r="KY4168">
        <v>4</v>
      </c>
      <c r="KZ4168">
        <v>3</v>
      </c>
      <c r="LA4168">
        <v>4</v>
      </c>
      <c r="LB4168" t="s">
        <v>491</v>
      </c>
      <c r="LC4168">
        <v>3</v>
      </c>
      <c r="LD4168">
        <v>1</v>
      </c>
      <c r="LG4168">
        <v>2</v>
      </c>
      <c r="LJ4168">
        <v>3</v>
      </c>
      <c r="LN4168">
        <v>1</v>
      </c>
      <c r="LQ4168">
        <v>2</v>
      </c>
      <c r="LU4168">
        <v>3</v>
      </c>
      <c r="LZ4168">
        <v>3</v>
      </c>
      <c r="MB4168">
        <v>2</v>
      </c>
      <c r="ME4168">
        <v>1</v>
      </c>
      <c r="MH4168">
        <v>1</v>
      </c>
      <c r="MJ4168">
        <v>3</v>
      </c>
      <c r="MK4168">
        <v>2</v>
      </c>
      <c r="MS4168">
        <v>3</v>
      </c>
      <c r="MT4168">
        <v>2</v>
      </c>
      <c r="MW4168">
        <v>1</v>
      </c>
      <c r="NB4168" t="s">
        <v>470</v>
      </c>
      <c r="NC4168" t="s">
        <v>470</v>
      </c>
      <c r="ND4168" t="s">
        <v>469</v>
      </c>
      <c r="NE4168" t="s">
        <v>493</v>
      </c>
      <c r="NF4168" t="s">
        <v>471</v>
      </c>
      <c r="NG4168" t="s">
        <v>493</v>
      </c>
      <c r="NH4168" t="s">
        <v>469</v>
      </c>
      <c r="NI4168" t="s">
        <v>508</v>
      </c>
      <c r="NJ4168" t="s">
        <v>469</v>
      </c>
      <c r="NK4168" t="s">
        <v>469</v>
      </c>
      <c r="NL4168" t="s">
        <v>469</v>
      </c>
      <c r="NM4168" t="s">
        <v>494</v>
      </c>
      <c r="NN4168" t="s">
        <v>471</v>
      </c>
      <c r="NO4168" t="s">
        <v>493</v>
      </c>
      <c r="NP4168" t="s">
        <v>469</v>
      </c>
      <c r="NQ4168" t="s">
        <v>493</v>
      </c>
      <c r="NR4168" t="s">
        <v>471</v>
      </c>
      <c r="NS4168" t="s">
        <v>494</v>
      </c>
      <c r="NT4168" t="s">
        <v>471</v>
      </c>
      <c r="NU4168" t="s">
        <v>469</v>
      </c>
      <c r="NV4168" t="s">
        <v>509</v>
      </c>
      <c r="NW4168" t="s">
        <v>473</v>
      </c>
      <c r="NX4168" t="s">
        <v>473</v>
      </c>
      <c r="NY4168" t="s">
        <v>496</v>
      </c>
      <c r="NZ4168" t="s">
        <v>474</v>
      </c>
      <c r="OA4168" t="s">
        <v>496</v>
      </c>
      <c r="OB4168" t="s">
        <v>474</v>
      </c>
      <c r="OC4168" t="s">
        <v>474</v>
      </c>
      <c r="OD4168" t="s">
        <v>473</v>
      </c>
      <c r="OE4168" t="s">
        <v>510</v>
      </c>
      <c r="OF4168" t="s">
        <v>510</v>
      </c>
      <c r="OG4168" t="s">
        <v>474</v>
      </c>
      <c r="OH4168" t="s">
        <v>496</v>
      </c>
      <c r="OI4168" t="s">
        <v>473</v>
      </c>
      <c r="OJ4168" t="s">
        <v>510</v>
      </c>
      <c r="OK4168" t="s">
        <v>474</v>
      </c>
      <c r="OL4168" t="s">
        <v>474</v>
      </c>
      <c r="OM4168" t="s">
        <v>496</v>
      </c>
      <c r="ON4168" t="s">
        <v>496</v>
      </c>
      <c r="OO4168" t="s">
        <v>473</v>
      </c>
      <c r="OP4168" t="s">
        <v>496</v>
      </c>
      <c r="QS4168" t="s">
        <v>475</v>
      </c>
      <c r="QU4168">
        <v>6.3454166666666998</v>
      </c>
      <c r="QV4168" t="s">
        <v>476</v>
      </c>
      <c r="RO4168">
        <v>1</v>
      </c>
      <c r="RQ4168" s="9">
        <f>IFERROR(AVERAGE(INDEX('[1]DO NOT TOUCH Préparation'!$T$1:$T$5,MATCH('DO NOT TOUCH - inputExtraction'!$DG4168,'[1]DO NOT TOUCH Préparation'!$S$1:$S$5,0)),INDEX('[1]DO NOT TOUCH Préparation'!$T$1:$T$5,MATCH('DO NOT TOUCH - inputExtraction'!$DH4168,'[1]DO NOT TOUCH Préparation'!$S$1:$S$5,0)),INDEX('[1]DO NOT TOUCH Préparation'!$T$1:$T$5,MATCH('DO NOT TOUCH - inputExtraction'!$DI4168,'[1]DO NOT TOUCH Préparation'!$S$1:$S$5,0)),INDEX('[1]DO NOT TOUCH Préparation'!$T$1:$T$5,MATCH('DO NOT TOUCH - inputExtraction'!$DJ4168,'[1]DO NOT TOUCH Préparation'!$S$1:$S$5,0)),INDEX('[1]DO NOT TOUCH Préparation'!$T$1:$T$5,MATCH('DO NOT TOUCH - inputExtraction'!$DK4168,'[1]DO NOT TOUCH Préparation'!$S$1:$S$5,0))),"")</f>
        <v>4.4000000000000004</v>
      </c>
      <c r="RR4168" s="7">
        <f>IFERROR(AVERAGE(INDEX('[1]DO NOT TOUCH Préparation'!$T$1:$T$5,MATCH($DL4168,'[1]DO NOT TOUCH Préparation'!$S$1:$S$5,0)),INDEX('[1]DO NOT TOUCH Préparation'!$T$1:$T$5,MATCH('DO NOT TOUCH - inputExtraction'!$DM4168,'[1]DO NOT TOUCH Préparation'!$S$1:$S$5,0)),INDEX('[1]DO NOT TOUCH Préparation'!$T$1:$T$5,MATCH('DO NOT TOUCH - inputExtraction'!$DN4168,'[1]DO NOT TOUCH Préparation'!$S$1:$S$5,0)),INDEX('[1]DO NOT TOUCH Préparation'!$T$1:$T$5,MATCH(DO4168,'[1]DO NOT TOUCH Préparation'!$S$1:$S$5,0)),INDEX('[1]DO NOT TOUCH Préparation'!$T$1:$T$5,MATCH('DO NOT TOUCH - inputExtraction'!$DP4168,'[1]DO NOT TOUCH Préparation'!$S$1:$S$5,0))),"")</f>
        <v>3.6</v>
      </c>
      <c r="RS4168" t="str">
        <f t="shared" si="261"/>
        <v>45-64</v>
      </c>
      <c r="RT4168" t="str">
        <f t="shared" si="261"/>
        <v>30 000 € à 39 999 €</v>
      </c>
      <c r="RV4168">
        <f>VLOOKUP(DG4168,'[1]DO NOT TOUCH Préparation'!$S$1:$T$5,2,0)</f>
        <v>4</v>
      </c>
      <c r="RW4168">
        <f>VLOOKUP(DH4168,'[1]DO NOT TOUCH Préparation'!$S$1:$T$5,2,0)</f>
        <v>4</v>
      </c>
      <c r="RX4168">
        <f>VLOOKUP(DI4168,'[1]DO NOT TOUCH Préparation'!$S$1:$T$5,2,0)</f>
        <v>5</v>
      </c>
      <c r="RY4168">
        <f>VLOOKUP(DJ4168,'[1]DO NOT TOUCH Préparation'!$S$1:$T$5,2,0)</f>
        <v>4</v>
      </c>
      <c r="RZ4168">
        <f>VLOOKUP(DK4168,'[1]DO NOT TOUCH Préparation'!$S$1:$T$5,2,0)</f>
        <v>5</v>
      </c>
      <c r="SA4168">
        <f>VLOOKUP(DL4168,'[1]DO NOT TOUCH Préparation'!$S$1:$T$5,2,0)</f>
        <v>4</v>
      </c>
      <c r="SB4168">
        <f>VLOOKUP(DM4168,'[1]DO NOT TOUCH Préparation'!$S$1:$T$5,2,0)</f>
        <v>3</v>
      </c>
      <c r="SC4168">
        <f>VLOOKUP(DN4168,'[1]DO NOT TOUCH Préparation'!$S$1:$T$5,2,0)</f>
        <v>3</v>
      </c>
      <c r="SD4168">
        <f>VLOOKUP(DO4168,'[1]DO NOT TOUCH Préparation'!$S$1:$T$5,2,0)</f>
        <v>4</v>
      </c>
      <c r="SE4168">
        <f>VLOOKUP(DP4168,'[1]DO NOT TOUCH Préparation'!$S$1:$T$5,2,0)</f>
        <v>4</v>
      </c>
      <c r="SG4168" t="str">
        <f t="shared" si="262"/>
        <v>Inférieur ou égal à 5%</v>
      </c>
      <c r="SH4168" t="str">
        <f t="shared" si="263"/>
        <v>6% à 20%</v>
      </c>
      <c r="SI4168" t="str">
        <f t="shared" si="264"/>
        <v>Inférieur ou égal à 5%</v>
      </c>
      <c r="SK4168" cm="1">
        <f t="array" ref="SK4168">IFERROR(INDEX('[1]DO NOT TOUCH Préparation'!$W$2:$W$7,MATCH('DO NOT TOUCH - inputExtraction'!SG4168,'[1]DO NOT TOUCH Préparation'!$V$2:$V$7,0),),"1")</f>
        <v>2</v>
      </c>
      <c r="SL4168" cm="1">
        <f t="array" ref="SL4168">IFERROR(INDEX('[1]DO NOT TOUCH Préparation'!$W$2:$W$7,MATCH('DO NOT TOUCH - inputExtraction'!SH4168,'[1]DO NOT TOUCH Préparation'!$V$2:$V$7,0),),"1")</f>
        <v>3</v>
      </c>
      <c r="SM4168" cm="1">
        <f t="array" ref="SM4168">IFERROR(INDEX('[1]DO NOT TOUCH Préparation'!$W$2:$W$7,MATCH('DO NOT TOUCH - inputExtraction'!SI4168,'[1]DO NOT TOUCH Préparation'!$V$2:$V$7,0),),"1")</f>
        <v>2</v>
      </c>
      <c r="SO4168">
        <v>1</v>
      </c>
      <c r="SQ4168">
        <f>IFERROR(VLOOKUP(J4168,'[1]DO NOT TOUCH Préparation'!$CL$2:$CM$9,2,0),"")</f>
        <v>5</v>
      </c>
      <c r="SR4168">
        <f>IFERROR(VLOOKUP(M4168,'[1]DO NOT TOUCH Préparation'!$CT$2:$CU$10,2,0),"")</f>
        <v>3</v>
      </c>
      <c r="SS4168">
        <f>IFERROR(VLOOKUP(N4168,'[1]DO NOT TOUCH Préparation'!$CX$2:$CY$6,2,0),"")</f>
        <v>3</v>
      </c>
    </row>
    <row r="4169" spans="1:513" ht="10.050000000000001" customHeight="1" x14ac:dyDescent="0.3">
      <c r="A4169" s="4">
        <v>7276</v>
      </c>
      <c r="B4169" s="4" t="s">
        <v>9382</v>
      </c>
      <c r="C4169" s="4" t="s">
        <v>7813</v>
      </c>
      <c r="D4169" s="4" t="s">
        <v>449</v>
      </c>
      <c r="E4169" s="4" t="s">
        <v>449</v>
      </c>
      <c r="G4169" s="4" t="s">
        <v>479</v>
      </c>
      <c r="H4169" s="4" t="s">
        <v>553</v>
      </c>
      <c r="I4169" s="4" t="s">
        <v>554</v>
      </c>
      <c r="J4169" s="4" t="s">
        <v>453</v>
      </c>
      <c r="K4169" s="4">
        <v>79</v>
      </c>
      <c r="L4169" s="5" t="s">
        <v>567</v>
      </c>
      <c r="M4169" s="4" t="s">
        <v>541</v>
      </c>
      <c r="N4169" s="5" t="s">
        <v>456</v>
      </c>
      <c r="O4169" s="6">
        <v>2</v>
      </c>
      <c r="P4169" s="6">
        <v>0</v>
      </c>
      <c r="Q4169" s="6">
        <v>0</v>
      </c>
      <c r="R4169" s="6">
        <v>0</v>
      </c>
      <c r="S4169" s="6">
        <v>0</v>
      </c>
      <c r="T4169" s="6">
        <v>1</v>
      </c>
      <c r="U4169" s="6">
        <v>0</v>
      </c>
      <c r="V4169" s="6">
        <v>1</v>
      </c>
      <c r="W4169" s="6">
        <v>0</v>
      </c>
      <c r="X4169">
        <v>1</v>
      </c>
      <c r="AG4169" t="s">
        <v>484</v>
      </c>
      <c r="AI4169">
        <v>0</v>
      </c>
      <c r="AJ4169">
        <v>0</v>
      </c>
      <c r="AK4169">
        <v>0</v>
      </c>
      <c r="AL4169">
        <v>0</v>
      </c>
      <c r="AM4169">
        <v>0</v>
      </c>
      <c r="AN4169">
        <v>0</v>
      </c>
      <c r="AO4169">
        <v>1</v>
      </c>
      <c r="AP4169">
        <v>0</v>
      </c>
      <c r="AR4169">
        <v>0</v>
      </c>
      <c r="AS4169">
        <v>0</v>
      </c>
      <c r="AT4169">
        <v>0</v>
      </c>
      <c r="AU4169">
        <v>0</v>
      </c>
      <c r="AV4169">
        <v>1</v>
      </c>
      <c r="AW4169">
        <v>0</v>
      </c>
      <c r="AX4169">
        <v>1</v>
      </c>
      <c r="AY4169">
        <v>0</v>
      </c>
      <c r="AZ4169">
        <v>0</v>
      </c>
      <c r="BA4169">
        <v>0</v>
      </c>
      <c r="BB4169">
        <v>0</v>
      </c>
      <c r="BC4169">
        <v>0</v>
      </c>
      <c r="BD4169">
        <v>0</v>
      </c>
      <c r="BE4169">
        <v>0</v>
      </c>
      <c r="CG4169">
        <v>0</v>
      </c>
      <c r="CH4169">
        <v>0</v>
      </c>
      <c r="CJ4169" t="s">
        <v>524</v>
      </c>
      <c r="CK4169" t="s">
        <v>459</v>
      </c>
      <c r="CL4169" t="s">
        <v>486</v>
      </c>
      <c r="CM4169">
        <v>4</v>
      </c>
      <c r="CN4169">
        <v>4</v>
      </c>
      <c r="CO4169">
        <v>4</v>
      </c>
      <c r="CR4169" t="s">
        <v>459</v>
      </c>
      <c r="CS4169" t="s">
        <v>460</v>
      </c>
      <c r="CT4169">
        <v>4</v>
      </c>
      <c r="CU4169">
        <v>4</v>
      </c>
      <c r="CV4169" t="s">
        <v>535</v>
      </c>
      <c r="CY4169" t="s">
        <v>461</v>
      </c>
      <c r="DG4169" t="s">
        <v>464</v>
      </c>
      <c r="DH4169" t="s">
        <v>489</v>
      </c>
      <c r="DI4169" t="s">
        <v>464</v>
      </c>
      <c r="DJ4169" t="s">
        <v>463</v>
      </c>
      <c r="DK4169" t="s">
        <v>463</v>
      </c>
      <c r="DL4169" t="s">
        <v>463</v>
      </c>
      <c r="DM4169" t="s">
        <v>489</v>
      </c>
      <c r="DN4169" t="s">
        <v>463</v>
      </c>
      <c r="DO4169" t="s">
        <v>463</v>
      </c>
      <c r="DP4169" t="s">
        <v>464</v>
      </c>
      <c r="DQ4169" t="s">
        <v>550</v>
      </c>
      <c r="DS4169" t="s">
        <v>550</v>
      </c>
      <c r="DZ4169" t="s">
        <v>466</v>
      </c>
      <c r="EA4169" t="s">
        <v>507</v>
      </c>
      <c r="EC4169" t="s">
        <v>507</v>
      </c>
      <c r="EJ4169" t="s">
        <v>490</v>
      </c>
      <c r="EK4169">
        <v>4</v>
      </c>
      <c r="EM4169">
        <v>4</v>
      </c>
      <c r="ET4169">
        <v>4</v>
      </c>
      <c r="EU4169" s="7">
        <v>0</v>
      </c>
      <c r="EV4169">
        <v>0</v>
      </c>
      <c r="EW4169">
        <v>0</v>
      </c>
      <c r="EX4169">
        <v>1</v>
      </c>
      <c r="EY4169">
        <v>0</v>
      </c>
      <c r="FE4169">
        <v>0</v>
      </c>
      <c r="FF4169">
        <v>0</v>
      </c>
      <c r="FG4169">
        <v>1</v>
      </c>
      <c r="FH4169">
        <v>0</v>
      </c>
      <c r="FI4169">
        <v>0</v>
      </c>
      <c r="HG4169">
        <v>1</v>
      </c>
      <c r="HH4169">
        <v>2</v>
      </c>
      <c r="HI4169">
        <v>3</v>
      </c>
      <c r="IA4169">
        <v>1</v>
      </c>
      <c r="IB4169">
        <v>3</v>
      </c>
      <c r="IC4169">
        <v>2</v>
      </c>
      <c r="IQ4169">
        <v>3</v>
      </c>
      <c r="IS4169">
        <v>1</v>
      </c>
      <c r="IT4169">
        <v>2</v>
      </c>
      <c r="JC4169">
        <v>1</v>
      </c>
      <c r="JE4169">
        <v>2</v>
      </c>
      <c r="JF4169">
        <v>3</v>
      </c>
      <c r="KT4169">
        <v>1</v>
      </c>
      <c r="KU4169">
        <v>2</v>
      </c>
      <c r="KV4169">
        <v>3</v>
      </c>
      <c r="KY4169" t="s">
        <v>491</v>
      </c>
      <c r="KZ4169" t="s">
        <v>492</v>
      </c>
      <c r="LA4169" t="s">
        <v>492</v>
      </c>
      <c r="LB4169" t="s">
        <v>492</v>
      </c>
      <c r="LC4169">
        <v>4</v>
      </c>
      <c r="LD4169">
        <v>1</v>
      </c>
      <c r="LF4169">
        <v>2</v>
      </c>
      <c r="LM4169">
        <v>3</v>
      </c>
      <c r="LN4169">
        <v>1</v>
      </c>
      <c r="LP4169">
        <v>3</v>
      </c>
      <c r="LW4169">
        <v>2</v>
      </c>
      <c r="LX4169">
        <v>1</v>
      </c>
      <c r="MB4169">
        <v>3</v>
      </c>
      <c r="MG4169">
        <v>2</v>
      </c>
      <c r="MH4169">
        <v>1</v>
      </c>
      <c r="MJ4169">
        <v>3</v>
      </c>
      <c r="MQ4169">
        <v>2</v>
      </c>
      <c r="MR4169">
        <v>1</v>
      </c>
      <c r="MT4169">
        <v>3</v>
      </c>
      <c r="NA4169">
        <v>2</v>
      </c>
      <c r="NB4169" t="s">
        <v>470</v>
      </c>
      <c r="NC4169" t="s">
        <v>470</v>
      </c>
      <c r="ND4169" t="s">
        <v>470</v>
      </c>
      <c r="NE4169" t="s">
        <v>470</v>
      </c>
      <c r="NF4169" t="s">
        <v>470</v>
      </c>
      <c r="NG4169" t="s">
        <v>470</v>
      </c>
      <c r="NH4169" t="s">
        <v>470</v>
      </c>
      <c r="NI4169" t="s">
        <v>470</v>
      </c>
      <c r="NJ4169" t="s">
        <v>470</v>
      </c>
      <c r="NK4169" t="s">
        <v>469</v>
      </c>
      <c r="NL4169" t="s">
        <v>494</v>
      </c>
      <c r="NM4169" t="s">
        <v>494</v>
      </c>
      <c r="NN4169" t="s">
        <v>494</v>
      </c>
      <c r="NO4169" t="s">
        <v>494</v>
      </c>
      <c r="NP4169" t="s">
        <v>493</v>
      </c>
      <c r="NQ4169" t="s">
        <v>494</v>
      </c>
      <c r="NR4169" t="s">
        <v>494</v>
      </c>
      <c r="NS4169" t="s">
        <v>494</v>
      </c>
      <c r="NT4169" t="s">
        <v>494</v>
      </c>
      <c r="NU4169" t="s">
        <v>469</v>
      </c>
      <c r="NV4169" t="s">
        <v>495</v>
      </c>
      <c r="NW4169" t="s">
        <v>474</v>
      </c>
      <c r="NX4169" t="s">
        <v>496</v>
      </c>
      <c r="NY4169" t="s">
        <v>496</v>
      </c>
      <c r="NZ4169" t="s">
        <v>496</v>
      </c>
      <c r="OA4169" t="s">
        <v>496</v>
      </c>
      <c r="OB4169" t="s">
        <v>474</v>
      </c>
      <c r="OC4169" t="s">
        <v>473</v>
      </c>
      <c r="OD4169" t="s">
        <v>473</v>
      </c>
      <c r="OE4169" t="s">
        <v>473</v>
      </c>
      <c r="OF4169" t="s">
        <v>510</v>
      </c>
      <c r="OG4169" t="s">
        <v>496</v>
      </c>
      <c r="OH4169" t="s">
        <v>496</v>
      </c>
      <c r="OI4169" t="s">
        <v>474</v>
      </c>
      <c r="OJ4169" t="s">
        <v>510</v>
      </c>
      <c r="OK4169" t="s">
        <v>510</v>
      </c>
      <c r="OL4169" t="s">
        <v>510</v>
      </c>
      <c r="OM4169" t="s">
        <v>510</v>
      </c>
      <c r="ON4169" t="s">
        <v>474</v>
      </c>
      <c r="OO4169" t="s">
        <v>474</v>
      </c>
      <c r="OP4169" t="s">
        <v>496</v>
      </c>
      <c r="QS4169" t="s">
        <v>475</v>
      </c>
      <c r="QU4169">
        <v>13.347899999999999</v>
      </c>
      <c r="QV4169" t="s">
        <v>476</v>
      </c>
      <c r="RO4169">
        <v>1</v>
      </c>
      <c r="RQ4169" s="9">
        <f>IFERROR(AVERAGE(INDEX('[1]DO NOT TOUCH Préparation'!$T$1:$T$5,MATCH('DO NOT TOUCH - inputExtraction'!$DG4169,'[1]DO NOT TOUCH Préparation'!$S$1:$S$5,0)),INDEX('[1]DO NOT TOUCH Préparation'!$T$1:$T$5,MATCH('DO NOT TOUCH - inputExtraction'!$DH4169,'[1]DO NOT TOUCH Préparation'!$S$1:$S$5,0)),INDEX('[1]DO NOT TOUCH Préparation'!$T$1:$T$5,MATCH('DO NOT TOUCH - inputExtraction'!$DI4169,'[1]DO NOT TOUCH Préparation'!$S$1:$S$5,0)),INDEX('[1]DO NOT TOUCH Préparation'!$T$1:$T$5,MATCH('DO NOT TOUCH - inputExtraction'!$DJ4169,'[1]DO NOT TOUCH Préparation'!$S$1:$S$5,0)),INDEX('[1]DO NOT TOUCH Préparation'!$T$1:$T$5,MATCH('DO NOT TOUCH - inputExtraction'!$DK4169,'[1]DO NOT TOUCH Préparation'!$S$1:$S$5,0))),"")</f>
        <v>3.4</v>
      </c>
      <c r="RR4169" s="7">
        <f>IFERROR(AVERAGE(INDEX('[1]DO NOT TOUCH Préparation'!$T$1:$T$5,MATCH($DL4169,'[1]DO NOT TOUCH Préparation'!$S$1:$S$5,0)),INDEX('[1]DO NOT TOUCH Préparation'!$T$1:$T$5,MATCH('DO NOT TOUCH - inputExtraction'!$DM4169,'[1]DO NOT TOUCH Préparation'!$S$1:$S$5,0)),INDEX('[1]DO NOT TOUCH Préparation'!$T$1:$T$5,MATCH('DO NOT TOUCH - inputExtraction'!$DN4169,'[1]DO NOT TOUCH Préparation'!$S$1:$S$5,0)),INDEX('[1]DO NOT TOUCH Préparation'!$T$1:$T$5,MATCH(DO4169,'[1]DO NOT TOUCH Préparation'!$S$1:$S$5,0)),INDEX('[1]DO NOT TOUCH Préparation'!$T$1:$T$5,MATCH('DO NOT TOUCH - inputExtraction'!$DP4169,'[1]DO NOT TOUCH Préparation'!$S$1:$S$5,0))),"")</f>
        <v>3</v>
      </c>
      <c r="RS4169" t="str">
        <f t="shared" si="261"/>
        <v>65+</v>
      </c>
      <c r="RT4169" t="str">
        <f t="shared" si="261"/>
        <v>80 000 € et plus</v>
      </c>
      <c r="RV4169">
        <f>VLOOKUP(DG4169,'[1]DO NOT TOUCH Préparation'!$S$1:$T$5,2,0)</f>
        <v>5</v>
      </c>
      <c r="RW4169">
        <f>VLOOKUP(DH4169,'[1]DO NOT TOUCH Préparation'!$S$1:$T$5,2,0)</f>
        <v>1</v>
      </c>
      <c r="RX4169">
        <f>VLOOKUP(DI4169,'[1]DO NOT TOUCH Préparation'!$S$1:$T$5,2,0)</f>
        <v>5</v>
      </c>
      <c r="RY4169">
        <f>VLOOKUP(DJ4169,'[1]DO NOT TOUCH Préparation'!$S$1:$T$5,2,0)</f>
        <v>3</v>
      </c>
      <c r="RZ4169">
        <f>VLOOKUP(DK4169,'[1]DO NOT TOUCH Préparation'!$S$1:$T$5,2,0)</f>
        <v>3</v>
      </c>
      <c r="SA4169">
        <f>VLOOKUP(DL4169,'[1]DO NOT TOUCH Préparation'!$S$1:$T$5,2,0)</f>
        <v>3</v>
      </c>
      <c r="SB4169">
        <f>VLOOKUP(DM4169,'[1]DO NOT TOUCH Préparation'!$S$1:$T$5,2,0)</f>
        <v>1</v>
      </c>
      <c r="SC4169">
        <f>VLOOKUP(DN4169,'[1]DO NOT TOUCH Préparation'!$S$1:$T$5,2,0)</f>
        <v>3</v>
      </c>
      <c r="SD4169">
        <f>VLOOKUP(DO4169,'[1]DO NOT TOUCH Préparation'!$S$1:$T$5,2,0)</f>
        <v>3</v>
      </c>
      <c r="SE4169">
        <f>VLOOKUP(DP4169,'[1]DO NOT TOUCH Préparation'!$S$1:$T$5,2,0)</f>
        <v>5</v>
      </c>
      <c r="SG4169" t="str">
        <f t="shared" si="262"/>
        <v>6% à 20%</v>
      </c>
      <c r="SH4169" t="str">
        <f t="shared" si="263"/>
        <v>6% à 20%</v>
      </c>
      <c r="SI4169" t="str">
        <f t="shared" si="264"/>
        <v>Je n’achète pas de produits à base végétale (soja, amande, avoine…)</v>
      </c>
      <c r="SK4169" cm="1">
        <f t="array" ref="SK4169">IFERROR(INDEX('[1]DO NOT TOUCH Préparation'!$W$2:$W$7,MATCH('DO NOT TOUCH - inputExtraction'!SG4169,'[1]DO NOT TOUCH Préparation'!$V$2:$V$7,0),),"1")</f>
        <v>3</v>
      </c>
      <c r="SL4169" cm="1">
        <f t="array" ref="SL4169">IFERROR(INDEX('[1]DO NOT TOUCH Préparation'!$W$2:$W$7,MATCH('DO NOT TOUCH - inputExtraction'!SH4169,'[1]DO NOT TOUCH Préparation'!$V$2:$V$7,0),),"1")</f>
        <v>3</v>
      </c>
      <c r="SM4169" t="str" cm="1">
        <f t="array" ref="SM4169">IFERROR(INDEX('[1]DO NOT TOUCH Préparation'!$W$2:$W$7,MATCH('DO NOT TOUCH - inputExtraction'!SI4169,'[1]DO NOT TOUCH Préparation'!$V$2:$V$7,0),),"1")</f>
        <v>1</v>
      </c>
      <c r="SO4169">
        <v>1</v>
      </c>
      <c r="SQ4169">
        <f>IFERROR(VLOOKUP(J4169,'[1]DO NOT TOUCH Préparation'!$CL$2:$CM$9,2,0),"")</f>
        <v>4</v>
      </c>
      <c r="SR4169">
        <f>IFERROR(VLOOKUP(M4169,'[1]DO NOT TOUCH Préparation'!$CT$2:$CU$10,2,0),"")</f>
        <v>8</v>
      </c>
      <c r="SS4169">
        <f>IFERROR(VLOOKUP(N4169,'[1]DO NOT TOUCH Préparation'!$CX$2:$CY$6,2,0),"")</f>
        <v>4</v>
      </c>
    </row>
    <row r="4170" spans="1:513" ht="10.050000000000001" customHeight="1" x14ac:dyDescent="0.3">
      <c r="A4170" s="4">
        <v>7277</v>
      </c>
      <c r="B4170" s="4" t="s">
        <v>9383</v>
      </c>
      <c r="C4170" s="4" t="s">
        <v>724</v>
      </c>
      <c r="D4170" s="4" t="s">
        <v>449</v>
      </c>
      <c r="E4170" s="4" t="s">
        <v>449</v>
      </c>
      <c r="G4170" s="4" t="s">
        <v>479</v>
      </c>
      <c r="H4170" s="4" t="s">
        <v>844</v>
      </c>
      <c r="I4170" s="4" t="s">
        <v>500</v>
      </c>
      <c r="J4170" s="4" t="s">
        <v>566</v>
      </c>
      <c r="K4170" s="4">
        <v>32</v>
      </c>
      <c r="L4170" s="5" t="s">
        <v>516</v>
      </c>
      <c r="M4170" s="4" t="s">
        <v>558</v>
      </c>
      <c r="N4170" s="5" t="s">
        <v>456</v>
      </c>
      <c r="O4170" s="6">
        <v>4</v>
      </c>
      <c r="P4170" s="6">
        <v>1</v>
      </c>
      <c r="Q4170" s="6">
        <v>0</v>
      </c>
      <c r="R4170" s="6">
        <v>0</v>
      </c>
      <c r="S4170" s="6">
        <v>0</v>
      </c>
      <c r="T4170" s="6">
        <v>1</v>
      </c>
      <c r="U4170" s="6">
        <v>0</v>
      </c>
      <c r="V4170" s="6">
        <v>1</v>
      </c>
      <c r="W4170" s="6">
        <v>0</v>
      </c>
      <c r="X4170">
        <v>1</v>
      </c>
      <c r="Y4170">
        <v>3</v>
      </c>
      <c r="Z4170">
        <v>2</v>
      </c>
      <c r="AG4170" t="s">
        <v>549</v>
      </c>
      <c r="AI4170">
        <v>0</v>
      </c>
      <c r="AJ4170">
        <v>0</v>
      </c>
      <c r="AK4170">
        <v>0</v>
      </c>
      <c r="AL4170">
        <v>0</v>
      </c>
      <c r="AM4170">
        <v>0</v>
      </c>
      <c r="AN4170">
        <v>0</v>
      </c>
      <c r="AO4170">
        <v>1</v>
      </c>
      <c r="AP4170">
        <v>1</v>
      </c>
      <c r="AR4170">
        <v>0</v>
      </c>
      <c r="AS4170">
        <v>0</v>
      </c>
      <c r="AT4170">
        <v>0</v>
      </c>
      <c r="AU4170">
        <v>0</v>
      </c>
      <c r="AV4170">
        <v>0</v>
      </c>
      <c r="AW4170">
        <v>0</v>
      </c>
      <c r="AX4170">
        <v>0</v>
      </c>
      <c r="AY4170">
        <v>0</v>
      </c>
      <c r="AZ4170">
        <v>0</v>
      </c>
      <c r="BA4170">
        <v>1</v>
      </c>
      <c r="BB4170">
        <v>0</v>
      </c>
      <c r="BC4170">
        <v>0</v>
      </c>
      <c r="BD4170">
        <v>0</v>
      </c>
      <c r="BE4170">
        <v>0</v>
      </c>
      <c r="CG4170">
        <v>0</v>
      </c>
      <c r="CH4170">
        <v>0</v>
      </c>
      <c r="CJ4170" t="s">
        <v>458</v>
      </c>
      <c r="CK4170" t="s">
        <v>534</v>
      </c>
      <c r="CL4170" t="s">
        <v>460</v>
      </c>
      <c r="CM4170">
        <v>4</v>
      </c>
      <c r="CN4170">
        <v>3</v>
      </c>
      <c r="CO4170">
        <v>4</v>
      </c>
      <c r="CR4170" t="s">
        <v>534</v>
      </c>
      <c r="CS4170" t="s">
        <v>486</v>
      </c>
      <c r="CT4170">
        <v>4</v>
      </c>
      <c r="CU4170">
        <v>3</v>
      </c>
      <c r="CV4170">
        <v>3</v>
      </c>
      <c r="CY4170" t="s">
        <v>459</v>
      </c>
      <c r="CZ4170" t="s">
        <v>486</v>
      </c>
      <c r="DA4170">
        <v>3</v>
      </c>
      <c r="DB4170">
        <v>3</v>
      </c>
      <c r="DC4170">
        <v>3</v>
      </c>
      <c r="DD4170">
        <v>4</v>
      </c>
      <c r="DG4170" t="s">
        <v>462</v>
      </c>
      <c r="DH4170" t="s">
        <v>463</v>
      </c>
      <c r="DI4170" t="s">
        <v>462</v>
      </c>
      <c r="DJ4170" t="s">
        <v>462</v>
      </c>
      <c r="DK4170" t="s">
        <v>462</v>
      </c>
      <c r="DL4170" t="s">
        <v>462</v>
      </c>
      <c r="DM4170" t="s">
        <v>462</v>
      </c>
      <c r="DN4170" t="s">
        <v>463</v>
      </c>
      <c r="DO4170" t="s">
        <v>462</v>
      </c>
      <c r="DP4170" t="s">
        <v>462</v>
      </c>
      <c r="DQ4170" t="s">
        <v>466</v>
      </c>
      <c r="DS4170" t="s">
        <v>466</v>
      </c>
      <c r="DT4170" t="s">
        <v>466</v>
      </c>
      <c r="DU4170" t="s">
        <v>466</v>
      </c>
      <c r="DV4170" t="s">
        <v>466</v>
      </c>
      <c r="DW4170" t="s">
        <v>466</v>
      </c>
      <c r="DY4170" t="s">
        <v>466</v>
      </c>
      <c r="DZ4170" t="s">
        <v>466</v>
      </c>
      <c r="EA4170" t="s">
        <v>490</v>
      </c>
      <c r="EC4170" t="s">
        <v>490</v>
      </c>
      <c r="ED4170" t="s">
        <v>490</v>
      </c>
      <c r="EE4170" t="s">
        <v>490</v>
      </c>
      <c r="EF4170" t="s">
        <v>490</v>
      </c>
      <c r="EG4170" t="s">
        <v>490</v>
      </c>
      <c r="EI4170" t="s">
        <v>490</v>
      </c>
      <c r="EJ4170" t="s">
        <v>490</v>
      </c>
      <c r="EK4170">
        <v>4</v>
      </c>
      <c r="EM4170">
        <v>3</v>
      </c>
      <c r="EN4170">
        <v>3</v>
      </c>
      <c r="EO4170">
        <v>3</v>
      </c>
      <c r="EP4170">
        <v>4</v>
      </c>
      <c r="EQ4170">
        <v>4</v>
      </c>
      <c r="ES4170">
        <v>3</v>
      </c>
      <c r="ET4170">
        <v>3</v>
      </c>
      <c r="EU4170" s="7"/>
      <c r="IQ4170">
        <v>3</v>
      </c>
      <c r="IR4170">
        <v>2</v>
      </c>
      <c r="IS4170">
        <v>1</v>
      </c>
      <c r="JC4170">
        <v>1</v>
      </c>
      <c r="JE4170">
        <v>2</v>
      </c>
      <c r="JG4170">
        <v>3</v>
      </c>
      <c r="JI4170">
        <v>2</v>
      </c>
      <c r="JJ4170">
        <v>1</v>
      </c>
      <c r="JM4170">
        <v>3</v>
      </c>
      <c r="JO4170">
        <v>2</v>
      </c>
      <c r="JP4170">
        <v>1</v>
      </c>
      <c r="JQ4170">
        <v>3</v>
      </c>
      <c r="JU4170">
        <v>1</v>
      </c>
      <c r="JV4170">
        <v>2</v>
      </c>
      <c r="JX4170">
        <v>3</v>
      </c>
      <c r="KA4170">
        <v>3</v>
      </c>
      <c r="KB4170">
        <v>1</v>
      </c>
      <c r="KD4170">
        <v>2</v>
      </c>
      <c r="KM4170">
        <v>2</v>
      </c>
      <c r="KN4170">
        <v>1</v>
      </c>
      <c r="KP4170">
        <v>3</v>
      </c>
      <c r="KS4170">
        <v>2</v>
      </c>
      <c r="KT4170">
        <v>1</v>
      </c>
      <c r="KV4170">
        <v>3</v>
      </c>
      <c r="KY4170">
        <v>4</v>
      </c>
      <c r="KZ4170">
        <v>4</v>
      </c>
      <c r="LA4170">
        <v>4</v>
      </c>
      <c r="LB4170">
        <v>3</v>
      </c>
      <c r="LC4170">
        <v>3</v>
      </c>
      <c r="LF4170">
        <v>3</v>
      </c>
      <c r="LH4170">
        <v>2</v>
      </c>
      <c r="LI4170">
        <v>1</v>
      </c>
      <c r="LN4170">
        <v>1</v>
      </c>
      <c r="LP4170">
        <v>2</v>
      </c>
      <c r="LS4170">
        <v>3</v>
      </c>
      <c r="LX4170">
        <v>2</v>
      </c>
      <c r="LZ4170">
        <v>1</v>
      </c>
      <c r="MC4170">
        <v>3</v>
      </c>
      <c r="MH4170">
        <v>1</v>
      </c>
      <c r="MI4170">
        <v>2</v>
      </c>
      <c r="MN4170">
        <v>3</v>
      </c>
      <c r="MR4170">
        <v>3</v>
      </c>
      <c r="MT4170">
        <v>2</v>
      </c>
      <c r="MW4170">
        <v>1</v>
      </c>
      <c r="NB4170" t="s">
        <v>470</v>
      </c>
      <c r="NC4170" t="s">
        <v>469</v>
      </c>
      <c r="ND4170" t="s">
        <v>470</v>
      </c>
      <c r="NE4170" t="s">
        <v>470</v>
      </c>
      <c r="NF4170" t="s">
        <v>469</v>
      </c>
      <c r="NG4170" t="s">
        <v>470</v>
      </c>
      <c r="NH4170" t="s">
        <v>470</v>
      </c>
      <c r="NI4170" t="s">
        <v>470</v>
      </c>
      <c r="NJ4170" t="s">
        <v>470</v>
      </c>
      <c r="NK4170" t="s">
        <v>470</v>
      </c>
      <c r="NL4170" t="s">
        <v>494</v>
      </c>
      <c r="NM4170" t="s">
        <v>469</v>
      </c>
      <c r="NN4170" t="s">
        <v>469</v>
      </c>
      <c r="NO4170" t="s">
        <v>494</v>
      </c>
      <c r="NP4170" t="s">
        <v>494</v>
      </c>
      <c r="NQ4170" t="s">
        <v>469</v>
      </c>
      <c r="NR4170" t="s">
        <v>494</v>
      </c>
      <c r="NS4170" t="s">
        <v>494</v>
      </c>
      <c r="NT4170" t="s">
        <v>494</v>
      </c>
      <c r="NU4170" t="s">
        <v>494</v>
      </c>
      <c r="NV4170" t="s">
        <v>509</v>
      </c>
      <c r="NW4170" t="s">
        <v>496</v>
      </c>
      <c r="NX4170" t="s">
        <v>496</v>
      </c>
      <c r="NY4170" t="s">
        <v>496</v>
      </c>
      <c r="NZ4170" t="s">
        <v>474</v>
      </c>
      <c r="OA4170" t="s">
        <v>496</v>
      </c>
      <c r="OB4170" t="s">
        <v>496</v>
      </c>
      <c r="OC4170" t="s">
        <v>496</v>
      </c>
      <c r="OD4170" t="s">
        <v>496</v>
      </c>
      <c r="OE4170" t="s">
        <v>496</v>
      </c>
      <c r="OF4170" t="s">
        <v>496</v>
      </c>
      <c r="OG4170" t="s">
        <v>496</v>
      </c>
      <c r="OH4170" t="s">
        <v>496</v>
      </c>
      <c r="OI4170" t="s">
        <v>496</v>
      </c>
      <c r="OJ4170" t="s">
        <v>496</v>
      </c>
      <c r="OK4170" t="s">
        <v>496</v>
      </c>
      <c r="OL4170" t="s">
        <v>496</v>
      </c>
      <c r="OM4170" t="s">
        <v>496</v>
      </c>
      <c r="ON4170" t="s">
        <v>496</v>
      </c>
      <c r="OO4170" t="s">
        <v>496</v>
      </c>
      <c r="OP4170" t="s">
        <v>474</v>
      </c>
      <c r="QS4170" t="s">
        <v>475</v>
      </c>
      <c r="QU4170">
        <v>11.687916666667</v>
      </c>
      <c r="QV4170" t="s">
        <v>476</v>
      </c>
      <c r="RO4170">
        <v>1</v>
      </c>
      <c r="RQ4170" s="9">
        <f>IFERROR(AVERAGE(INDEX('[1]DO NOT TOUCH Préparation'!$T$1:$T$5,MATCH('DO NOT TOUCH - inputExtraction'!$DG4170,'[1]DO NOT TOUCH Préparation'!$S$1:$S$5,0)),INDEX('[1]DO NOT TOUCH Préparation'!$T$1:$T$5,MATCH('DO NOT TOUCH - inputExtraction'!$DH4170,'[1]DO NOT TOUCH Préparation'!$S$1:$S$5,0)),INDEX('[1]DO NOT TOUCH Préparation'!$T$1:$T$5,MATCH('DO NOT TOUCH - inputExtraction'!$DI4170,'[1]DO NOT TOUCH Préparation'!$S$1:$S$5,0)),INDEX('[1]DO NOT TOUCH Préparation'!$T$1:$T$5,MATCH('DO NOT TOUCH - inputExtraction'!$DJ4170,'[1]DO NOT TOUCH Préparation'!$S$1:$S$5,0)),INDEX('[1]DO NOT TOUCH Préparation'!$T$1:$T$5,MATCH('DO NOT TOUCH - inputExtraction'!$DK4170,'[1]DO NOT TOUCH Préparation'!$S$1:$S$5,0))),"")</f>
        <v>3.8</v>
      </c>
      <c r="RR4170" s="7">
        <f>IFERROR(AVERAGE(INDEX('[1]DO NOT TOUCH Préparation'!$T$1:$T$5,MATCH($DL4170,'[1]DO NOT TOUCH Préparation'!$S$1:$S$5,0)),INDEX('[1]DO NOT TOUCH Préparation'!$T$1:$T$5,MATCH('DO NOT TOUCH - inputExtraction'!$DM4170,'[1]DO NOT TOUCH Préparation'!$S$1:$S$5,0)),INDEX('[1]DO NOT TOUCH Préparation'!$T$1:$T$5,MATCH('DO NOT TOUCH - inputExtraction'!$DN4170,'[1]DO NOT TOUCH Préparation'!$S$1:$S$5,0)),INDEX('[1]DO NOT TOUCH Préparation'!$T$1:$T$5,MATCH(DO4170,'[1]DO NOT TOUCH Préparation'!$S$1:$S$5,0)),INDEX('[1]DO NOT TOUCH Préparation'!$T$1:$T$5,MATCH('DO NOT TOUCH - inputExtraction'!$DP4170,'[1]DO NOT TOUCH Préparation'!$S$1:$S$5,0))),"")</f>
        <v>3.8</v>
      </c>
      <c r="RS4170" t="str">
        <f t="shared" si="261"/>
        <v>25-44</v>
      </c>
      <c r="RT4170" t="str">
        <f t="shared" si="261"/>
        <v>40 000 € à 49 999 €</v>
      </c>
      <c r="RV4170">
        <f>VLOOKUP(DG4170,'[1]DO NOT TOUCH Préparation'!$S$1:$T$5,2,0)</f>
        <v>4</v>
      </c>
      <c r="RW4170">
        <f>VLOOKUP(DH4170,'[1]DO NOT TOUCH Préparation'!$S$1:$T$5,2,0)</f>
        <v>3</v>
      </c>
      <c r="RX4170">
        <f>VLOOKUP(DI4170,'[1]DO NOT TOUCH Préparation'!$S$1:$T$5,2,0)</f>
        <v>4</v>
      </c>
      <c r="RY4170">
        <f>VLOOKUP(DJ4170,'[1]DO NOT TOUCH Préparation'!$S$1:$T$5,2,0)</f>
        <v>4</v>
      </c>
      <c r="RZ4170">
        <f>VLOOKUP(DK4170,'[1]DO NOT TOUCH Préparation'!$S$1:$T$5,2,0)</f>
        <v>4</v>
      </c>
      <c r="SA4170">
        <f>VLOOKUP(DL4170,'[1]DO NOT TOUCH Préparation'!$S$1:$T$5,2,0)</f>
        <v>4</v>
      </c>
      <c r="SB4170">
        <f>VLOOKUP(DM4170,'[1]DO NOT TOUCH Préparation'!$S$1:$T$5,2,0)</f>
        <v>4</v>
      </c>
      <c r="SC4170">
        <f>VLOOKUP(DN4170,'[1]DO NOT TOUCH Préparation'!$S$1:$T$5,2,0)</f>
        <v>3</v>
      </c>
      <c r="SD4170">
        <f>VLOOKUP(DO4170,'[1]DO NOT TOUCH Préparation'!$S$1:$T$5,2,0)</f>
        <v>4</v>
      </c>
      <c r="SE4170">
        <f>VLOOKUP(DP4170,'[1]DO NOT TOUCH Préparation'!$S$1:$T$5,2,0)</f>
        <v>4</v>
      </c>
      <c r="SG4170" t="str">
        <f t="shared" si="262"/>
        <v>21% à 50%</v>
      </c>
      <c r="SH4170" t="str">
        <f t="shared" si="263"/>
        <v>21% à 50%</v>
      </c>
      <c r="SI4170" t="str">
        <f t="shared" si="264"/>
        <v>6% à 20%</v>
      </c>
      <c r="SK4170" cm="1">
        <f t="array" ref="SK4170">IFERROR(INDEX('[1]DO NOT TOUCH Préparation'!$W$2:$W$7,MATCH('DO NOT TOUCH - inputExtraction'!SG4170,'[1]DO NOT TOUCH Préparation'!$V$2:$V$7,0),),"1")</f>
        <v>4</v>
      </c>
      <c r="SL4170" cm="1">
        <f t="array" ref="SL4170">IFERROR(INDEX('[1]DO NOT TOUCH Préparation'!$W$2:$W$7,MATCH('DO NOT TOUCH - inputExtraction'!SH4170,'[1]DO NOT TOUCH Préparation'!$V$2:$V$7,0),),"1")</f>
        <v>4</v>
      </c>
      <c r="SM4170" cm="1">
        <f t="array" ref="SM4170">IFERROR(INDEX('[1]DO NOT TOUCH Préparation'!$W$2:$W$7,MATCH('DO NOT TOUCH - inputExtraction'!SI4170,'[1]DO NOT TOUCH Préparation'!$V$2:$V$7,0),),"1")</f>
        <v>3</v>
      </c>
      <c r="SO4170">
        <v>1</v>
      </c>
      <c r="SQ4170">
        <f>IFERROR(VLOOKUP(J4170,'[1]DO NOT TOUCH Préparation'!$CL$2:$CM$9,2,0),"")</f>
        <v>6</v>
      </c>
      <c r="SR4170">
        <f>IFERROR(VLOOKUP(M4170,'[1]DO NOT TOUCH Préparation'!$CT$2:$CU$10,2,0),"")</f>
        <v>4</v>
      </c>
      <c r="SS4170">
        <f>IFERROR(VLOOKUP(N4170,'[1]DO NOT TOUCH Préparation'!$CX$2:$CY$6,2,0),"")</f>
        <v>4</v>
      </c>
    </row>
    <row r="4171" spans="1:513" ht="10.050000000000001" customHeight="1" x14ac:dyDescent="0.3">
      <c r="A4171" s="4">
        <v>7280</v>
      </c>
      <c r="B4171" s="4" t="s">
        <v>9384</v>
      </c>
      <c r="C4171" s="4" t="s">
        <v>9385</v>
      </c>
      <c r="D4171" s="4" t="s">
        <v>449</v>
      </c>
      <c r="E4171" s="4" t="s">
        <v>449</v>
      </c>
      <c r="G4171" s="4" t="s">
        <v>479</v>
      </c>
      <c r="H4171" s="4" t="s">
        <v>480</v>
      </c>
      <c r="I4171" s="4" t="s">
        <v>481</v>
      </c>
      <c r="J4171" s="4" t="s">
        <v>566</v>
      </c>
      <c r="K4171" s="4">
        <v>20</v>
      </c>
      <c r="L4171" s="5" t="s">
        <v>596</v>
      </c>
      <c r="M4171" s="4" t="s">
        <v>455</v>
      </c>
      <c r="N4171" s="5" t="s">
        <v>456</v>
      </c>
      <c r="O4171" s="6">
        <v>4</v>
      </c>
      <c r="P4171" s="6">
        <v>1</v>
      </c>
      <c r="Q4171" s="6">
        <v>0</v>
      </c>
      <c r="R4171" s="6">
        <v>1</v>
      </c>
      <c r="S4171" s="6">
        <v>0</v>
      </c>
      <c r="T4171" s="6">
        <v>1</v>
      </c>
      <c r="U4171" s="6">
        <v>0</v>
      </c>
      <c r="V4171" s="6">
        <v>1</v>
      </c>
      <c r="W4171" s="6">
        <v>0</v>
      </c>
      <c r="X4171">
        <v>2</v>
      </c>
      <c r="Y4171">
        <v>3</v>
      </c>
      <c r="AB4171">
        <v>1</v>
      </c>
      <c r="AG4171" t="s">
        <v>504</v>
      </c>
      <c r="AI4171">
        <v>0</v>
      </c>
      <c r="AJ4171">
        <v>0</v>
      </c>
      <c r="AK4171">
        <v>0</v>
      </c>
      <c r="AL4171">
        <v>0</v>
      </c>
      <c r="AM4171">
        <v>0</v>
      </c>
      <c r="AN4171">
        <v>0</v>
      </c>
      <c r="AO4171">
        <v>1</v>
      </c>
      <c r="AP4171">
        <v>1</v>
      </c>
      <c r="AR4171">
        <v>0</v>
      </c>
      <c r="AS4171">
        <v>0</v>
      </c>
      <c r="AT4171">
        <v>0</v>
      </c>
      <c r="AU4171">
        <v>1</v>
      </c>
      <c r="AV4171">
        <v>0</v>
      </c>
      <c r="AW4171">
        <v>0</v>
      </c>
      <c r="AX4171">
        <v>0</v>
      </c>
      <c r="AY4171">
        <v>0</v>
      </c>
      <c r="AZ4171">
        <v>0</v>
      </c>
      <c r="BA4171">
        <v>0</v>
      </c>
      <c r="BB4171">
        <v>0</v>
      </c>
      <c r="BC4171">
        <v>0</v>
      </c>
      <c r="BD4171">
        <v>0</v>
      </c>
      <c r="BE4171">
        <v>0</v>
      </c>
      <c r="CG4171">
        <v>0</v>
      </c>
      <c r="CH4171">
        <v>0</v>
      </c>
      <c r="CJ4171" t="s">
        <v>458</v>
      </c>
      <c r="CK4171" t="s">
        <v>459</v>
      </c>
      <c r="CL4171" t="s">
        <v>486</v>
      </c>
      <c r="CM4171">
        <v>3</v>
      </c>
      <c r="CN4171">
        <v>4</v>
      </c>
      <c r="CO4171">
        <v>4</v>
      </c>
      <c r="CP4171">
        <v>4</v>
      </c>
      <c r="CQ4171" t="s">
        <v>9386</v>
      </c>
      <c r="CR4171" t="s">
        <v>485</v>
      </c>
      <c r="CS4171" t="s">
        <v>486</v>
      </c>
      <c r="CT4171">
        <v>3</v>
      </c>
      <c r="CU4171">
        <v>4</v>
      </c>
      <c r="CV4171">
        <v>2</v>
      </c>
      <c r="CY4171" t="s">
        <v>485</v>
      </c>
      <c r="CZ4171" t="s">
        <v>486</v>
      </c>
      <c r="DA4171" t="s">
        <v>535</v>
      </c>
      <c r="DB4171">
        <v>2</v>
      </c>
      <c r="DC4171">
        <v>3</v>
      </c>
      <c r="DD4171">
        <v>4</v>
      </c>
      <c r="DG4171" t="s">
        <v>462</v>
      </c>
      <c r="DH4171" t="s">
        <v>462</v>
      </c>
      <c r="DI4171" t="s">
        <v>464</v>
      </c>
      <c r="DJ4171" t="s">
        <v>463</v>
      </c>
      <c r="DK4171" t="s">
        <v>462</v>
      </c>
      <c r="DL4171" t="s">
        <v>464</v>
      </c>
      <c r="DM4171" t="s">
        <v>463</v>
      </c>
      <c r="DN4171" t="s">
        <v>464</v>
      </c>
      <c r="DO4171" t="s">
        <v>464</v>
      </c>
      <c r="DP4171" t="s">
        <v>462</v>
      </c>
      <c r="DQ4171" t="s">
        <v>466</v>
      </c>
      <c r="DR4171" t="s">
        <v>466</v>
      </c>
      <c r="DS4171" t="s">
        <v>466</v>
      </c>
      <c r="DU4171" t="s">
        <v>465</v>
      </c>
      <c r="DV4171" t="s">
        <v>465</v>
      </c>
      <c r="DX4171" t="s">
        <v>465</v>
      </c>
      <c r="DY4171" t="s">
        <v>465</v>
      </c>
      <c r="DZ4171" t="s">
        <v>466</v>
      </c>
      <c r="EA4171" t="s">
        <v>467</v>
      </c>
      <c r="EB4171" t="s">
        <v>467</v>
      </c>
      <c r="EC4171" t="s">
        <v>467</v>
      </c>
      <c r="EE4171" t="s">
        <v>490</v>
      </c>
      <c r="EF4171" t="s">
        <v>490</v>
      </c>
      <c r="EH4171" t="s">
        <v>490</v>
      </c>
      <c r="EI4171" t="s">
        <v>490</v>
      </c>
      <c r="EJ4171" t="s">
        <v>490</v>
      </c>
      <c r="EK4171" t="s">
        <v>468</v>
      </c>
      <c r="EL4171">
        <v>4</v>
      </c>
      <c r="EM4171" t="s">
        <v>468</v>
      </c>
      <c r="EO4171">
        <v>4</v>
      </c>
      <c r="EP4171">
        <v>4</v>
      </c>
      <c r="ER4171">
        <v>4</v>
      </c>
      <c r="ES4171">
        <v>4</v>
      </c>
      <c r="ET4171">
        <v>4</v>
      </c>
      <c r="EU4171" s="7"/>
      <c r="IQ4171">
        <v>2</v>
      </c>
      <c r="IS4171">
        <v>1</v>
      </c>
      <c r="IU4171">
        <v>3</v>
      </c>
      <c r="IW4171">
        <v>1</v>
      </c>
      <c r="IY4171">
        <v>3</v>
      </c>
      <c r="IZ4171">
        <v>2</v>
      </c>
      <c r="JC4171">
        <v>1</v>
      </c>
      <c r="JE4171">
        <v>3</v>
      </c>
      <c r="JF4171">
        <v>2</v>
      </c>
      <c r="JO4171">
        <v>3</v>
      </c>
      <c r="JR4171">
        <v>1</v>
      </c>
      <c r="JS4171">
        <v>2</v>
      </c>
      <c r="JU4171">
        <v>1</v>
      </c>
      <c r="JV4171">
        <v>3</v>
      </c>
      <c r="JW4171">
        <v>2</v>
      </c>
      <c r="KG4171">
        <v>1</v>
      </c>
      <c r="KH4171">
        <v>3</v>
      </c>
      <c r="KI4171">
        <v>2</v>
      </c>
      <c r="KM4171">
        <v>1</v>
      </c>
      <c r="KN4171">
        <v>3</v>
      </c>
      <c r="KO4171">
        <v>2</v>
      </c>
      <c r="KU4171">
        <v>1</v>
      </c>
      <c r="KV4171">
        <v>2</v>
      </c>
      <c r="KY4171">
        <v>4</v>
      </c>
      <c r="KZ4171">
        <v>2</v>
      </c>
      <c r="LA4171">
        <v>2</v>
      </c>
      <c r="LB4171">
        <v>3</v>
      </c>
      <c r="LC4171">
        <v>4</v>
      </c>
      <c r="LD4171">
        <v>1</v>
      </c>
      <c r="LH4171">
        <v>2</v>
      </c>
      <c r="LK4171">
        <v>3</v>
      </c>
      <c r="LN4171">
        <v>1</v>
      </c>
      <c r="LO4171">
        <v>3</v>
      </c>
      <c r="LP4171">
        <v>2</v>
      </c>
      <c r="LX4171">
        <v>1</v>
      </c>
      <c r="LZ4171">
        <v>2</v>
      </c>
      <c r="MC4171">
        <v>3</v>
      </c>
      <c r="MH4171">
        <v>1</v>
      </c>
      <c r="MI4171">
        <v>3</v>
      </c>
      <c r="MJ4171">
        <v>2</v>
      </c>
      <c r="MR4171">
        <v>1</v>
      </c>
      <c r="MS4171">
        <v>3</v>
      </c>
      <c r="MT4171">
        <v>2</v>
      </c>
      <c r="NB4171" t="s">
        <v>470</v>
      </c>
      <c r="NC4171" t="s">
        <v>471</v>
      </c>
      <c r="ND4171" t="s">
        <v>471</v>
      </c>
      <c r="NE4171" t="s">
        <v>470</v>
      </c>
      <c r="NF4171" t="s">
        <v>469</v>
      </c>
      <c r="NG4171" t="s">
        <v>470</v>
      </c>
      <c r="NH4171" t="s">
        <v>470</v>
      </c>
      <c r="NI4171" t="s">
        <v>469</v>
      </c>
      <c r="NJ4171" t="s">
        <v>470</v>
      </c>
      <c r="NK4171" t="s">
        <v>470</v>
      </c>
      <c r="NL4171" t="s">
        <v>494</v>
      </c>
      <c r="NM4171" t="s">
        <v>493</v>
      </c>
      <c r="NN4171" t="s">
        <v>494</v>
      </c>
      <c r="NO4171" t="s">
        <v>494</v>
      </c>
      <c r="NP4171" t="s">
        <v>493</v>
      </c>
      <c r="NQ4171" t="s">
        <v>493</v>
      </c>
      <c r="NR4171" t="s">
        <v>493</v>
      </c>
      <c r="NS4171" t="s">
        <v>494</v>
      </c>
      <c r="NT4171" t="s">
        <v>493</v>
      </c>
      <c r="NU4171" t="s">
        <v>493</v>
      </c>
      <c r="NV4171" t="s">
        <v>472</v>
      </c>
      <c r="NW4171" t="s">
        <v>496</v>
      </c>
      <c r="NX4171" t="s">
        <v>496</v>
      </c>
      <c r="NY4171" t="s">
        <v>474</v>
      </c>
      <c r="NZ4171" t="s">
        <v>496</v>
      </c>
      <c r="OA4171" t="s">
        <v>496</v>
      </c>
      <c r="OB4171" t="s">
        <v>473</v>
      </c>
      <c r="OC4171" t="s">
        <v>473</v>
      </c>
      <c r="OD4171" t="s">
        <v>473</v>
      </c>
      <c r="OE4171" t="s">
        <v>473</v>
      </c>
      <c r="OF4171" t="s">
        <v>496</v>
      </c>
      <c r="OG4171" t="s">
        <v>496</v>
      </c>
      <c r="OH4171" t="s">
        <v>496</v>
      </c>
      <c r="OI4171" t="s">
        <v>496</v>
      </c>
      <c r="OJ4171" t="s">
        <v>496</v>
      </c>
      <c r="OK4171" t="s">
        <v>510</v>
      </c>
      <c r="OL4171" t="s">
        <v>474</v>
      </c>
      <c r="OM4171" t="s">
        <v>474</v>
      </c>
      <c r="ON4171" t="s">
        <v>473</v>
      </c>
      <c r="OO4171" t="s">
        <v>473</v>
      </c>
      <c r="OP4171" t="s">
        <v>474</v>
      </c>
      <c r="QS4171" t="s">
        <v>475</v>
      </c>
      <c r="QU4171">
        <v>19.375</v>
      </c>
      <c r="QV4171" t="s">
        <v>476</v>
      </c>
      <c r="QZ4171" t="s">
        <v>9387</v>
      </c>
      <c r="RO4171">
        <v>1</v>
      </c>
      <c r="RQ4171" s="9">
        <f>IFERROR(AVERAGE(INDEX('[1]DO NOT TOUCH Préparation'!$T$1:$T$5,MATCH('DO NOT TOUCH - inputExtraction'!$DG4171,'[1]DO NOT TOUCH Préparation'!$S$1:$S$5,0)),INDEX('[1]DO NOT TOUCH Préparation'!$T$1:$T$5,MATCH('DO NOT TOUCH - inputExtraction'!$DH4171,'[1]DO NOT TOUCH Préparation'!$S$1:$S$5,0)),INDEX('[1]DO NOT TOUCH Préparation'!$T$1:$T$5,MATCH('DO NOT TOUCH - inputExtraction'!$DI4171,'[1]DO NOT TOUCH Préparation'!$S$1:$S$5,0)),INDEX('[1]DO NOT TOUCH Préparation'!$T$1:$T$5,MATCH('DO NOT TOUCH - inputExtraction'!$DJ4171,'[1]DO NOT TOUCH Préparation'!$S$1:$S$5,0)),INDEX('[1]DO NOT TOUCH Préparation'!$T$1:$T$5,MATCH('DO NOT TOUCH - inputExtraction'!$DK4171,'[1]DO NOT TOUCH Préparation'!$S$1:$S$5,0))),"")</f>
        <v>4</v>
      </c>
      <c r="RR4171" s="7">
        <f>IFERROR(AVERAGE(INDEX('[1]DO NOT TOUCH Préparation'!$T$1:$T$5,MATCH($DL4171,'[1]DO NOT TOUCH Préparation'!$S$1:$S$5,0)),INDEX('[1]DO NOT TOUCH Préparation'!$T$1:$T$5,MATCH('DO NOT TOUCH - inputExtraction'!$DM4171,'[1]DO NOT TOUCH Préparation'!$S$1:$S$5,0)),INDEX('[1]DO NOT TOUCH Préparation'!$T$1:$T$5,MATCH('DO NOT TOUCH - inputExtraction'!$DN4171,'[1]DO NOT TOUCH Préparation'!$S$1:$S$5,0)),INDEX('[1]DO NOT TOUCH Préparation'!$T$1:$T$5,MATCH(DO4171,'[1]DO NOT TOUCH Préparation'!$S$1:$S$5,0)),INDEX('[1]DO NOT TOUCH Préparation'!$T$1:$T$5,MATCH('DO NOT TOUCH - inputExtraction'!$DP4171,'[1]DO NOT TOUCH Préparation'!$S$1:$S$5,0))),"")</f>
        <v>4.4000000000000004</v>
      </c>
      <c r="RS4171" t="str">
        <f t="shared" si="261"/>
        <v>18-24</v>
      </c>
      <c r="RT4171" t="str">
        <f t="shared" si="261"/>
        <v>60 000 € à 69 999 €</v>
      </c>
      <c r="RV4171">
        <f>VLOOKUP(DG4171,'[1]DO NOT TOUCH Préparation'!$S$1:$T$5,2,0)</f>
        <v>4</v>
      </c>
      <c r="RW4171">
        <f>VLOOKUP(DH4171,'[1]DO NOT TOUCH Préparation'!$S$1:$T$5,2,0)</f>
        <v>4</v>
      </c>
      <c r="RX4171">
        <f>VLOOKUP(DI4171,'[1]DO NOT TOUCH Préparation'!$S$1:$T$5,2,0)</f>
        <v>5</v>
      </c>
      <c r="RY4171">
        <f>VLOOKUP(DJ4171,'[1]DO NOT TOUCH Préparation'!$S$1:$T$5,2,0)</f>
        <v>3</v>
      </c>
      <c r="RZ4171">
        <f>VLOOKUP(DK4171,'[1]DO NOT TOUCH Préparation'!$S$1:$T$5,2,0)</f>
        <v>4</v>
      </c>
      <c r="SA4171">
        <f>VLOOKUP(DL4171,'[1]DO NOT TOUCH Préparation'!$S$1:$T$5,2,0)</f>
        <v>5</v>
      </c>
      <c r="SB4171">
        <f>VLOOKUP(DM4171,'[1]DO NOT TOUCH Préparation'!$S$1:$T$5,2,0)</f>
        <v>3</v>
      </c>
      <c r="SC4171">
        <f>VLOOKUP(DN4171,'[1]DO NOT TOUCH Préparation'!$S$1:$T$5,2,0)</f>
        <v>5</v>
      </c>
      <c r="SD4171">
        <f>VLOOKUP(DO4171,'[1]DO NOT TOUCH Préparation'!$S$1:$T$5,2,0)</f>
        <v>5</v>
      </c>
      <c r="SE4171">
        <f>VLOOKUP(DP4171,'[1]DO NOT TOUCH Préparation'!$S$1:$T$5,2,0)</f>
        <v>4</v>
      </c>
      <c r="SG4171" t="str">
        <f t="shared" si="262"/>
        <v>6% à 20%</v>
      </c>
      <c r="SH4171" t="str">
        <f t="shared" si="263"/>
        <v>Inférieur ou égal à 5%</v>
      </c>
      <c r="SI4171" t="str">
        <f t="shared" si="264"/>
        <v>Inférieur ou égal à 5%</v>
      </c>
      <c r="SK4171" cm="1">
        <f t="array" ref="SK4171">IFERROR(INDEX('[1]DO NOT TOUCH Préparation'!$W$2:$W$7,MATCH('DO NOT TOUCH - inputExtraction'!SG4171,'[1]DO NOT TOUCH Préparation'!$V$2:$V$7,0),),"1")</f>
        <v>3</v>
      </c>
      <c r="SL4171" cm="1">
        <f t="array" ref="SL4171">IFERROR(INDEX('[1]DO NOT TOUCH Préparation'!$W$2:$W$7,MATCH('DO NOT TOUCH - inputExtraction'!SH4171,'[1]DO NOT TOUCH Préparation'!$V$2:$V$7,0),),"1")</f>
        <v>2</v>
      </c>
      <c r="SM4171" cm="1">
        <f t="array" ref="SM4171">IFERROR(INDEX('[1]DO NOT TOUCH Préparation'!$W$2:$W$7,MATCH('DO NOT TOUCH - inputExtraction'!SI4171,'[1]DO NOT TOUCH Préparation'!$V$2:$V$7,0),),"1")</f>
        <v>2</v>
      </c>
      <c r="SO4171">
        <v>1</v>
      </c>
      <c r="SQ4171">
        <f>IFERROR(VLOOKUP(J4171,'[1]DO NOT TOUCH Préparation'!$CL$2:$CM$9,2,0),"")</f>
        <v>6</v>
      </c>
      <c r="SR4171">
        <f>IFERROR(VLOOKUP(M4171,'[1]DO NOT TOUCH Préparation'!$CT$2:$CU$10,2,0),"")</f>
        <v>6</v>
      </c>
      <c r="SS4171">
        <f>IFERROR(VLOOKUP(N4171,'[1]DO NOT TOUCH Préparation'!$CX$2:$CY$6,2,0),"")</f>
        <v>4</v>
      </c>
    </row>
    <row r="4172" spans="1:513" ht="10.050000000000001" customHeight="1" x14ac:dyDescent="0.3">
      <c r="A4172" s="4">
        <v>7281</v>
      </c>
      <c r="B4172" s="4" t="s">
        <v>9388</v>
      </c>
      <c r="C4172" s="4" t="s">
        <v>9389</v>
      </c>
      <c r="D4172" s="4" t="s">
        <v>449</v>
      </c>
      <c r="E4172" s="4" t="s">
        <v>449</v>
      </c>
      <c r="G4172" s="4" t="s">
        <v>479</v>
      </c>
      <c r="H4172" s="4" t="s">
        <v>531</v>
      </c>
      <c r="I4172" s="4" t="s">
        <v>500</v>
      </c>
      <c r="J4172" s="4" t="s">
        <v>562</v>
      </c>
      <c r="K4172" s="4">
        <v>21</v>
      </c>
      <c r="L4172" s="5" t="s">
        <v>596</v>
      </c>
      <c r="M4172" s="4" t="s">
        <v>568</v>
      </c>
      <c r="N4172" s="5" t="s">
        <v>456</v>
      </c>
      <c r="O4172" s="6">
        <v>3</v>
      </c>
      <c r="P4172" s="6">
        <v>1</v>
      </c>
      <c r="Q4172" s="6">
        <v>0</v>
      </c>
      <c r="R4172" s="6">
        <v>0</v>
      </c>
      <c r="S4172" s="6">
        <v>1</v>
      </c>
      <c r="T4172" s="6">
        <v>1</v>
      </c>
      <c r="U4172" s="6">
        <v>0</v>
      </c>
      <c r="V4172" s="6">
        <v>1</v>
      </c>
      <c r="W4172" s="6">
        <v>0</v>
      </c>
      <c r="X4172">
        <v>2</v>
      </c>
      <c r="Y4172">
        <v>1</v>
      </c>
      <c r="AB4172">
        <v>3</v>
      </c>
      <c r="AG4172" t="s">
        <v>504</v>
      </c>
      <c r="AI4172">
        <v>0</v>
      </c>
      <c r="AJ4172">
        <v>0</v>
      </c>
      <c r="AK4172">
        <v>1</v>
      </c>
      <c r="AL4172">
        <v>0</v>
      </c>
      <c r="AM4172">
        <v>0</v>
      </c>
      <c r="AN4172">
        <v>1</v>
      </c>
      <c r="AO4172">
        <v>0</v>
      </c>
      <c r="AP4172">
        <v>0</v>
      </c>
      <c r="AR4172">
        <v>0</v>
      </c>
      <c r="AS4172">
        <v>0</v>
      </c>
      <c r="AT4172">
        <v>0</v>
      </c>
      <c r="AU4172">
        <v>0</v>
      </c>
      <c r="AV4172">
        <v>0</v>
      </c>
      <c r="AW4172">
        <v>1</v>
      </c>
      <c r="AX4172">
        <v>0</v>
      </c>
      <c r="AY4172">
        <v>0</v>
      </c>
      <c r="AZ4172">
        <v>0</v>
      </c>
      <c r="BA4172">
        <v>0</v>
      </c>
      <c r="BB4172">
        <v>0</v>
      </c>
      <c r="BC4172">
        <v>0</v>
      </c>
      <c r="BD4172">
        <v>0</v>
      </c>
      <c r="BE4172">
        <v>0</v>
      </c>
      <c r="CG4172">
        <v>0</v>
      </c>
      <c r="CH4172">
        <v>0</v>
      </c>
      <c r="CJ4172" t="s">
        <v>524</v>
      </c>
      <c r="CK4172" t="s">
        <v>534</v>
      </c>
      <c r="CL4172" t="s">
        <v>619</v>
      </c>
      <c r="CM4172" t="s">
        <v>535</v>
      </c>
      <c r="CN4172">
        <v>4</v>
      </c>
      <c r="CO4172">
        <v>3</v>
      </c>
      <c r="CP4172" t="s">
        <v>487</v>
      </c>
      <c r="CQ4172" t="s">
        <v>475</v>
      </c>
      <c r="CR4172" t="s">
        <v>459</v>
      </c>
      <c r="CS4172" t="s">
        <v>654</v>
      </c>
      <c r="CT4172">
        <v>2</v>
      </c>
      <c r="CU4172">
        <v>4</v>
      </c>
      <c r="CV4172">
        <v>3</v>
      </c>
      <c r="CY4172" t="s">
        <v>584</v>
      </c>
      <c r="CZ4172" t="s">
        <v>460</v>
      </c>
      <c r="DA4172">
        <v>4</v>
      </c>
      <c r="DB4172">
        <v>3</v>
      </c>
      <c r="DC4172">
        <v>3</v>
      </c>
      <c r="DD4172" t="s">
        <v>535</v>
      </c>
      <c r="DG4172" t="s">
        <v>463</v>
      </c>
      <c r="DH4172" t="s">
        <v>462</v>
      </c>
      <c r="DI4172" t="s">
        <v>506</v>
      </c>
      <c r="DJ4172" t="s">
        <v>463</v>
      </c>
      <c r="DK4172" t="s">
        <v>462</v>
      </c>
      <c r="DL4172" t="s">
        <v>462</v>
      </c>
      <c r="DM4172" t="s">
        <v>463</v>
      </c>
      <c r="DN4172" t="s">
        <v>464</v>
      </c>
      <c r="DO4172" t="s">
        <v>464</v>
      </c>
      <c r="DP4172" t="s">
        <v>464</v>
      </c>
      <c r="DR4172" t="s">
        <v>465</v>
      </c>
      <c r="DU4172" t="s">
        <v>466</v>
      </c>
      <c r="DV4172" t="s">
        <v>466</v>
      </c>
      <c r="DX4172" t="s">
        <v>466</v>
      </c>
      <c r="DY4172" t="s">
        <v>466</v>
      </c>
      <c r="DZ4172" t="s">
        <v>466</v>
      </c>
      <c r="EB4172" t="s">
        <v>507</v>
      </c>
      <c r="EE4172" t="s">
        <v>490</v>
      </c>
      <c r="EF4172" t="s">
        <v>490</v>
      </c>
      <c r="EH4172" t="s">
        <v>490</v>
      </c>
      <c r="EI4172" t="s">
        <v>507</v>
      </c>
      <c r="EJ4172" t="s">
        <v>507</v>
      </c>
      <c r="EL4172">
        <v>3</v>
      </c>
      <c r="EO4172" t="s">
        <v>468</v>
      </c>
      <c r="EP4172" t="s">
        <v>468</v>
      </c>
      <c r="ER4172">
        <v>4</v>
      </c>
      <c r="ES4172">
        <v>3</v>
      </c>
      <c r="ET4172" t="s">
        <v>468</v>
      </c>
      <c r="EU4172" s="7"/>
      <c r="HK4172">
        <v>1</v>
      </c>
      <c r="HL4172">
        <v>2</v>
      </c>
      <c r="IX4172">
        <v>2</v>
      </c>
      <c r="IZ4172">
        <v>1</v>
      </c>
      <c r="JP4172">
        <v>1</v>
      </c>
      <c r="JS4172">
        <v>2</v>
      </c>
      <c r="JV4172">
        <v>2</v>
      </c>
      <c r="JX4172">
        <v>1</v>
      </c>
      <c r="KG4172">
        <v>2</v>
      </c>
      <c r="KJ4172">
        <v>1</v>
      </c>
      <c r="KP4172">
        <v>1</v>
      </c>
      <c r="KQ4172">
        <v>2</v>
      </c>
      <c r="KT4172">
        <v>1</v>
      </c>
      <c r="KU4172">
        <v>2</v>
      </c>
      <c r="KY4172">
        <v>3</v>
      </c>
      <c r="KZ4172">
        <v>3</v>
      </c>
      <c r="LA4172">
        <v>3</v>
      </c>
      <c r="LB4172" t="s">
        <v>491</v>
      </c>
      <c r="LC4172" t="s">
        <v>491</v>
      </c>
      <c r="LH4172">
        <v>3</v>
      </c>
      <c r="LI4172">
        <v>2</v>
      </c>
      <c r="LJ4172">
        <v>1</v>
      </c>
      <c r="LP4172">
        <v>1</v>
      </c>
      <c r="LR4172">
        <v>2</v>
      </c>
      <c r="LS4172">
        <v>3</v>
      </c>
      <c r="LY4172">
        <v>3</v>
      </c>
      <c r="MB4172">
        <v>2</v>
      </c>
      <c r="ME4172">
        <v>1</v>
      </c>
      <c r="ML4172">
        <v>3</v>
      </c>
      <c r="MN4172">
        <v>2</v>
      </c>
      <c r="MP4172">
        <v>1</v>
      </c>
      <c r="MV4172">
        <v>1</v>
      </c>
      <c r="MW4172">
        <v>3</v>
      </c>
      <c r="MY4172">
        <v>2</v>
      </c>
      <c r="NB4172" t="s">
        <v>470</v>
      </c>
      <c r="NC4172" t="s">
        <v>471</v>
      </c>
      <c r="ND4172" t="s">
        <v>470</v>
      </c>
      <c r="NE4172" t="s">
        <v>469</v>
      </c>
      <c r="NF4172" t="s">
        <v>493</v>
      </c>
      <c r="NG4172" t="s">
        <v>469</v>
      </c>
      <c r="NH4172" t="s">
        <v>470</v>
      </c>
      <c r="NI4172" t="s">
        <v>469</v>
      </c>
      <c r="NJ4172" t="s">
        <v>469</v>
      </c>
      <c r="NK4172" t="s">
        <v>493</v>
      </c>
      <c r="NL4172" t="s">
        <v>494</v>
      </c>
      <c r="NM4172" t="s">
        <v>471</v>
      </c>
      <c r="NN4172" t="s">
        <v>471</v>
      </c>
      <c r="NO4172" t="s">
        <v>469</v>
      </c>
      <c r="NP4172" t="s">
        <v>469</v>
      </c>
      <c r="NQ4172" t="s">
        <v>469</v>
      </c>
      <c r="NR4172" t="s">
        <v>494</v>
      </c>
      <c r="NS4172" t="s">
        <v>471</v>
      </c>
      <c r="NT4172" t="s">
        <v>471</v>
      </c>
      <c r="NU4172" t="s">
        <v>469</v>
      </c>
      <c r="NV4172" t="s">
        <v>495</v>
      </c>
      <c r="NW4172" t="s">
        <v>474</v>
      </c>
      <c r="NX4172" t="s">
        <v>496</v>
      </c>
      <c r="NY4172" t="s">
        <v>510</v>
      </c>
      <c r="NZ4172" t="s">
        <v>473</v>
      </c>
      <c r="OA4172" t="s">
        <v>474</v>
      </c>
      <c r="OB4172" t="s">
        <v>473</v>
      </c>
      <c r="OC4172" t="s">
        <v>510</v>
      </c>
      <c r="OD4172" t="s">
        <v>473</v>
      </c>
      <c r="OE4172" t="s">
        <v>510</v>
      </c>
      <c r="OF4172" t="s">
        <v>474</v>
      </c>
      <c r="OG4172" t="s">
        <v>473</v>
      </c>
      <c r="OH4172" t="s">
        <v>474</v>
      </c>
      <c r="OI4172" t="s">
        <v>473</v>
      </c>
      <c r="OJ4172" t="s">
        <v>510</v>
      </c>
      <c r="OK4172" t="s">
        <v>474</v>
      </c>
      <c r="OL4172" t="s">
        <v>473</v>
      </c>
      <c r="OM4172" t="s">
        <v>474</v>
      </c>
      <c r="ON4172" t="s">
        <v>474</v>
      </c>
      <c r="OO4172" t="s">
        <v>510</v>
      </c>
      <c r="OP4172" t="s">
        <v>473</v>
      </c>
      <c r="QS4172" t="s">
        <v>576</v>
      </c>
      <c r="QT4172" t="s">
        <v>9390</v>
      </c>
      <c r="QU4172">
        <v>4.5403166666667003</v>
      </c>
      <c r="QV4172" t="s">
        <v>476</v>
      </c>
      <c r="QZ4172" t="s">
        <v>2810</v>
      </c>
      <c r="RM4172" t="s">
        <v>9390</v>
      </c>
      <c r="RO4172">
        <v>1</v>
      </c>
      <c r="RQ4172" s="9">
        <f>IFERROR(AVERAGE(INDEX('[1]DO NOT TOUCH Préparation'!$T$1:$T$5,MATCH('DO NOT TOUCH - inputExtraction'!$DG4172,'[1]DO NOT TOUCH Préparation'!$S$1:$S$5,0)),INDEX('[1]DO NOT TOUCH Préparation'!$T$1:$T$5,MATCH('DO NOT TOUCH - inputExtraction'!$DH4172,'[1]DO NOT TOUCH Préparation'!$S$1:$S$5,0)),INDEX('[1]DO NOT TOUCH Préparation'!$T$1:$T$5,MATCH('DO NOT TOUCH - inputExtraction'!$DI4172,'[1]DO NOT TOUCH Préparation'!$S$1:$S$5,0)),INDEX('[1]DO NOT TOUCH Préparation'!$T$1:$T$5,MATCH('DO NOT TOUCH - inputExtraction'!$DJ4172,'[1]DO NOT TOUCH Préparation'!$S$1:$S$5,0)),INDEX('[1]DO NOT TOUCH Préparation'!$T$1:$T$5,MATCH('DO NOT TOUCH - inputExtraction'!$DK4172,'[1]DO NOT TOUCH Préparation'!$S$1:$S$5,0))),"")</f>
        <v>3.2</v>
      </c>
      <c r="RR4172" s="7">
        <f>IFERROR(AVERAGE(INDEX('[1]DO NOT TOUCH Préparation'!$T$1:$T$5,MATCH($DL4172,'[1]DO NOT TOUCH Préparation'!$S$1:$S$5,0)),INDEX('[1]DO NOT TOUCH Préparation'!$T$1:$T$5,MATCH('DO NOT TOUCH - inputExtraction'!$DM4172,'[1]DO NOT TOUCH Préparation'!$S$1:$S$5,0)),INDEX('[1]DO NOT TOUCH Préparation'!$T$1:$T$5,MATCH('DO NOT TOUCH - inputExtraction'!$DN4172,'[1]DO NOT TOUCH Préparation'!$S$1:$S$5,0)),INDEX('[1]DO NOT TOUCH Préparation'!$T$1:$T$5,MATCH(DO4172,'[1]DO NOT TOUCH Préparation'!$S$1:$S$5,0)),INDEX('[1]DO NOT TOUCH Préparation'!$T$1:$T$5,MATCH('DO NOT TOUCH - inputExtraction'!$DP4172,'[1]DO NOT TOUCH Préparation'!$S$1:$S$5,0))),"")</f>
        <v>4.4000000000000004</v>
      </c>
      <c r="RS4172" t="str">
        <f t="shared" si="261"/>
        <v>18-24</v>
      </c>
      <c r="RT4172" t="str">
        <f t="shared" si="261"/>
        <v>50 000 € à 59 999 €</v>
      </c>
      <c r="RV4172">
        <f>VLOOKUP(DG4172,'[1]DO NOT TOUCH Préparation'!$S$1:$T$5,2,0)</f>
        <v>3</v>
      </c>
      <c r="RW4172">
        <f>VLOOKUP(DH4172,'[1]DO NOT TOUCH Préparation'!$S$1:$T$5,2,0)</f>
        <v>4</v>
      </c>
      <c r="RX4172">
        <f>VLOOKUP(DI4172,'[1]DO NOT TOUCH Préparation'!$S$1:$T$5,2,0)</f>
        <v>2</v>
      </c>
      <c r="RY4172">
        <f>VLOOKUP(DJ4172,'[1]DO NOT TOUCH Préparation'!$S$1:$T$5,2,0)</f>
        <v>3</v>
      </c>
      <c r="RZ4172">
        <f>VLOOKUP(DK4172,'[1]DO NOT TOUCH Préparation'!$S$1:$T$5,2,0)</f>
        <v>4</v>
      </c>
      <c r="SA4172">
        <f>VLOOKUP(DL4172,'[1]DO NOT TOUCH Préparation'!$S$1:$T$5,2,0)</f>
        <v>4</v>
      </c>
      <c r="SB4172">
        <f>VLOOKUP(DM4172,'[1]DO NOT TOUCH Préparation'!$S$1:$T$5,2,0)</f>
        <v>3</v>
      </c>
      <c r="SC4172">
        <f>VLOOKUP(DN4172,'[1]DO NOT TOUCH Préparation'!$S$1:$T$5,2,0)</f>
        <v>5</v>
      </c>
      <c r="SD4172">
        <f>VLOOKUP(DO4172,'[1]DO NOT TOUCH Préparation'!$S$1:$T$5,2,0)</f>
        <v>5</v>
      </c>
      <c r="SE4172">
        <f>VLOOKUP(DP4172,'[1]DO NOT TOUCH Préparation'!$S$1:$T$5,2,0)</f>
        <v>5</v>
      </c>
      <c r="SG4172" t="str">
        <f t="shared" si="262"/>
        <v>21% à 50%</v>
      </c>
      <c r="SH4172" t="str">
        <f t="shared" si="263"/>
        <v>6% à 20%</v>
      </c>
      <c r="SI4172" t="str">
        <f t="shared" si="264"/>
        <v>Plus de 50%</v>
      </c>
      <c r="SK4172" cm="1">
        <f t="array" ref="SK4172">IFERROR(INDEX('[1]DO NOT TOUCH Préparation'!$W$2:$W$7,MATCH('DO NOT TOUCH - inputExtraction'!SG4172,'[1]DO NOT TOUCH Préparation'!$V$2:$V$7,0),),"1")</f>
        <v>4</v>
      </c>
      <c r="SL4172" cm="1">
        <f t="array" ref="SL4172">IFERROR(INDEX('[1]DO NOT TOUCH Préparation'!$W$2:$W$7,MATCH('DO NOT TOUCH - inputExtraction'!SH4172,'[1]DO NOT TOUCH Préparation'!$V$2:$V$7,0),),"1")</f>
        <v>3</v>
      </c>
      <c r="SM4172" cm="1">
        <f t="array" ref="SM4172">IFERROR(INDEX('[1]DO NOT TOUCH Préparation'!$W$2:$W$7,MATCH('DO NOT TOUCH - inputExtraction'!SI4172,'[1]DO NOT TOUCH Préparation'!$V$2:$V$7,0),),"1")</f>
        <v>5</v>
      </c>
      <c r="SO4172">
        <v>1</v>
      </c>
      <c r="SQ4172">
        <f>IFERROR(VLOOKUP(J4172,'[1]DO NOT TOUCH Préparation'!$CL$2:$CM$9,2,0),"")</f>
        <v>5</v>
      </c>
      <c r="SR4172">
        <f>IFERROR(VLOOKUP(M4172,'[1]DO NOT TOUCH Préparation'!$CT$2:$CU$10,2,0),"")</f>
        <v>5</v>
      </c>
      <c r="SS4172">
        <f>IFERROR(VLOOKUP(N4172,'[1]DO NOT TOUCH Préparation'!$CX$2:$CY$6,2,0),"")</f>
        <v>4</v>
      </c>
    </row>
    <row r="4173" spans="1:513" ht="10.050000000000001" customHeight="1" x14ac:dyDescent="0.3">
      <c r="A4173" s="4">
        <v>7282</v>
      </c>
      <c r="B4173" s="4" t="s">
        <v>9391</v>
      </c>
      <c r="C4173" s="4" t="s">
        <v>853</v>
      </c>
      <c r="D4173" s="4" t="s">
        <v>449</v>
      </c>
      <c r="E4173" s="4" t="s">
        <v>449</v>
      </c>
      <c r="G4173" s="4" t="s">
        <v>450</v>
      </c>
      <c r="H4173" s="4" t="s">
        <v>748</v>
      </c>
      <c r="I4173" s="4" t="s">
        <v>500</v>
      </c>
      <c r="J4173" s="4" t="s">
        <v>532</v>
      </c>
      <c r="K4173" s="4">
        <v>18</v>
      </c>
      <c r="L4173" s="5" t="s">
        <v>596</v>
      </c>
      <c r="M4173" s="4" t="s">
        <v>482</v>
      </c>
      <c r="N4173" s="5" t="s">
        <v>483</v>
      </c>
      <c r="O4173" s="6">
        <v>5</v>
      </c>
      <c r="P4173" s="6">
        <v>1</v>
      </c>
      <c r="Q4173" s="6">
        <v>0</v>
      </c>
      <c r="R4173" s="6">
        <v>0</v>
      </c>
      <c r="S4173" s="6">
        <v>1</v>
      </c>
      <c r="T4173" s="6">
        <v>1</v>
      </c>
      <c r="U4173" s="6">
        <v>0</v>
      </c>
      <c r="V4173" s="6">
        <v>1</v>
      </c>
      <c r="W4173" s="6">
        <v>0</v>
      </c>
      <c r="X4173">
        <v>3</v>
      </c>
      <c r="Y4173">
        <v>1</v>
      </c>
      <c r="AD4173">
        <v>2</v>
      </c>
      <c r="AG4173" t="s">
        <v>571</v>
      </c>
      <c r="AI4173">
        <v>1</v>
      </c>
      <c r="AJ4173">
        <v>0</v>
      </c>
      <c r="AK4173">
        <v>0</v>
      </c>
      <c r="AL4173">
        <v>0</v>
      </c>
      <c r="AM4173">
        <v>1</v>
      </c>
      <c r="AN4173">
        <v>0</v>
      </c>
      <c r="AO4173">
        <v>0</v>
      </c>
      <c r="AP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1</v>
      </c>
      <c r="BC4173">
        <v>0</v>
      </c>
      <c r="BD4173">
        <v>0</v>
      </c>
      <c r="BE4173">
        <v>0</v>
      </c>
      <c r="CG4173">
        <v>0</v>
      </c>
      <c r="CH4173">
        <v>0</v>
      </c>
      <c r="CJ4173" t="s">
        <v>458</v>
      </c>
      <c r="CK4173" t="s">
        <v>488</v>
      </c>
      <c r="CL4173" t="s">
        <v>505</v>
      </c>
      <c r="CM4173">
        <v>2</v>
      </c>
      <c r="CN4173" t="s">
        <v>535</v>
      </c>
      <c r="CO4173">
        <v>3</v>
      </c>
      <c r="CP4173" t="s">
        <v>535</v>
      </c>
      <c r="CQ4173" t="s">
        <v>9392</v>
      </c>
      <c r="CR4173" t="s">
        <v>485</v>
      </c>
      <c r="CS4173" t="s">
        <v>654</v>
      </c>
      <c r="CT4173">
        <v>4</v>
      </c>
      <c r="CU4173">
        <v>2</v>
      </c>
      <c r="CV4173" t="s">
        <v>535</v>
      </c>
      <c r="CW4173" t="s">
        <v>535</v>
      </c>
      <c r="CX4173" t="s">
        <v>9393</v>
      </c>
      <c r="CY4173" t="s">
        <v>461</v>
      </c>
      <c r="DG4173" t="s">
        <v>462</v>
      </c>
      <c r="DH4173" t="s">
        <v>506</v>
      </c>
      <c r="DI4173" t="s">
        <v>462</v>
      </c>
      <c r="DJ4173" t="s">
        <v>462</v>
      </c>
      <c r="DK4173" t="s">
        <v>506</v>
      </c>
      <c r="DL4173" t="s">
        <v>463</v>
      </c>
      <c r="DM4173" t="s">
        <v>464</v>
      </c>
      <c r="DN4173" t="s">
        <v>464</v>
      </c>
      <c r="DO4173" t="s">
        <v>463</v>
      </c>
      <c r="DP4173" t="s">
        <v>464</v>
      </c>
      <c r="DQ4173" t="s">
        <v>466</v>
      </c>
      <c r="DS4173" t="s">
        <v>466</v>
      </c>
      <c r="DT4173" t="s">
        <v>466</v>
      </c>
      <c r="DW4173" t="s">
        <v>466</v>
      </c>
      <c r="DX4173" t="s">
        <v>465</v>
      </c>
      <c r="DZ4173" t="s">
        <v>466</v>
      </c>
      <c r="EA4173" t="s">
        <v>490</v>
      </c>
      <c r="EC4173" t="s">
        <v>467</v>
      </c>
      <c r="ED4173" t="s">
        <v>507</v>
      </c>
      <c r="EG4173" t="s">
        <v>490</v>
      </c>
      <c r="EH4173" t="s">
        <v>490</v>
      </c>
      <c r="EJ4173" t="s">
        <v>490</v>
      </c>
      <c r="EK4173" t="s">
        <v>468</v>
      </c>
      <c r="EM4173" t="s">
        <v>468</v>
      </c>
      <c r="EN4173" t="s">
        <v>468</v>
      </c>
      <c r="EQ4173" t="s">
        <v>468</v>
      </c>
      <c r="ER4173" t="s">
        <v>468</v>
      </c>
      <c r="ET4173" t="s">
        <v>468</v>
      </c>
      <c r="EU4173" s="7"/>
      <c r="HH4173">
        <v>1</v>
      </c>
      <c r="HS4173">
        <v>1</v>
      </c>
      <c r="IU4173">
        <v>1</v>
      </c>
      <c r="JF4173">
        <v>1</v>
      </c>
      <c r="JJ4173">
        <v>1</v>
      </c>
      <c r="KA4173">
        <v>1</v>
      </c>
      <c r="KJ4173">
        <v>1</v>
      </c>
      <c r="KU4173">
        <v>1</v>
      </c>
      <c r="KY4173" t="s">
        <v>491</v>
      </c>
      <c r="KZ4173" t="s">
        <v>491</v>
      </c>
      <c r="LA4173" t="s">
        <v>491</v>
      </c>
      <c r="LB4173" t="s">
        <v>491</v>
      </c>
      <c r="LC4173" t="s">
        <v>491</v>
      </c>
      <c r="LD4173">
        <v>1</v>
      </c>
      <c r="LK4173">
        <v>2</v>
      </c>
      <c r="LL4173">
        <v>3</v>
      </c>
      <c r="LN4173">
        <v>2</v>
      </c>
      <c r="LQ4173">
        <v>1</v>
      </c>
      <c r="MB4173">
        <v>1</v>
      </c>
      <c r="MG4173">
        <v>2</v>
      </c>
      <c r="MK4173">
        <v>2</v>
      </c>
      <c r="MM4173">
        <v>1</v>
      </c>
      <c r="MR4173">
        <v>1</v>
      </c>
      <c r="MU4173">
        <v>3</v>
      </c>
      <c r="MV4173">
        <v>2</v>
      </c>
      <c r="NB4173" t="s">
        <v>470</v>
      </c>
      <c r="NC4173" t="s">
        <v>471</v>
      </c>
      <c r="ND4173" t="s">
        <v>470</v>
      </c>
      <c r="NE4173" t="s">
        <v>471</v>
      </c>
      <c r="NF4173" t="s">
        <v>469</v>
      </c>
      <c r="NG4173" t="s">
        <v>469</v>
      </c>
      <c r="NH4173" t="s">
        <v>469</v>
      </c>
      <c r="NI4173" t="s">
        <v>493</v>
      </c>
      <c r="NJ4173" t="s">
        <v>471</v>
      </c>
      <c r="NK4173" t="s">
        <v>471</v>
      </c>
      <c r="NL4173" t="s">
        <v>471</v>
      </c>
      <c r="NM4173" t="s">
        <v>494</v>
      </c>
      <c r="NN4173" t="s">
        <v>471</v>
      </c>
      <c r="NO4173" t="s">
        <v>493</v>
      </c>
      <c r="NP4173" t="s">
        <v>493</v>
      </c>
      <c r="NQ4173" t="s">
        <v>471</v>
      </c>
      <c r="NR4173" t="s">
        <v>471</v>
      </c>
      <c r="NS4173" t="s">
        <v>471</v>
      </c>
      <c r="NT4173" t="s">
        <v>471</v>
      </c>
      <c r="NU4173" t="s">
        <v>471</v>
      </c>
      <c r="NV4173" t="s">
        <v>472</v>
      </c>
      <c r="NW4173" t="s">
        <v>496</v>
      </c>
      <c r="NX4173" t="s">
        <v>474</v>
      </c>
      <c r="NY4173" t="s">
        <v>496</v>
      </c>
      <c r="NZ4173" t="s">
        <v>496</v>
      </c>
      <c r="OA4173" t="s">
        <v>510</v>
      </c>
      <c r="OB4173" t="s">
        <v>496</v>
      </c>
      <c r="OC4173" t="s">
        <v>496</v>
      </c>
      <c r="OD4173" t="s">
        <v>496</v>
      </c>
      <c r="OE4173" t="s">
        <v>474</v>
      </c>
      <c r="OF4173" t="s">
        <v>496</v>
      </c>
      <c r="OG4173" t="s">
        <v>473</v>
      </c>
      <c r="OH4173" t="s">
        <v>473</v>
      </c>
      <c r="OI4173" t="s">
        <v>474</v>
      </c>
      <c r="OJ4173" t="s">
        <v>496</v>
      </c>
      <c r="OK4173" t="s">
        <v>473</v>
      </c>
      <c r="OL4173" t="s">
        <v>510</v>
      </c>
      <c r="OM4173" t="s">
        <v>473</v>
      </c>
      <c r="ON4173" t="s">
        <v>473</v>
      </c>
      <c r="OO4173" t="s">
        <v>473</v>
      </c>
      <c r="OP4173" t="s">
        <v>473</v>
      </c>
      <c r="QS4173" t="s">
        <v>475</v>
      </c>
      <c r="QU4173">
        <v>6.4064833333333002</v>
      </c>
      <c r="QV4173" t="s">
        <v>476</v>
      </c>
      <c r="QZ4173" t="s">
        <v>9394</v>
      </c>
      <c r="RA4173" t="s">
        <v>9395</v>
      </c>
      <c r="RO4173">
        <v>1</v>
      </c>
      <c r="RQ4173" s="9">
        <f>IFERROR(AVERAGE(INDEX('[1]DO NOT TOUCH Préparation'!$T$1:$T$5,MATCH('DO NOT TOUCH - inputExtraction'!$DG4173,'[1]DO NOT TOUCH Préparation'!$S$1:$S$5,0)),INDEX('[1]DO NOT TOUCH Préparation'!$T$1:$T$5,MATCH('DO NOT TOUCH - inputExtraction'!$DH4173,'[1]DO NOT TOUCH Préparation'!$S$1:$S$5,0)),INDEX('[1]DO NOT TOUCH Préparation'!$T$1:$T$5,MATCH('DO NOT TOUCH - inputExtraction'!$DI4173,'[1]DO NOT TOUCH Préparation'!$S$1:$S$5,0)),INDEX('[1]DO NOT TOUCH Préparation'!$T$1:$T$5,MATCH('DO NOT TOUCH - inputExtraction'!$DJ4173,'[1]DO NOT TOUCH Préparation'!$S$1:$S$5,0)),INDEX('[1]DO NOT TOUCH Préparation'!$T$1:$T$5,MATCH('DO NOT TOUCH - inputExtraction'!$DK4173,'[1]DO NOT TOUCH Préparation'!$S$1:$S$5,0))),"")</f>
        <v>3.2</v>
      </c>
      <c r="RR4173" s="7">
        <f>IFERROR(AVERAGE(INDEX('[1]DO NOT TOUCH Préparation'!$T$1:$T$5,MATCH($DL4173,'[1]DO NOT TOUCH Préparation'!$S$1:$S$5,0)),INDEX('[1]DO NOT TOUCH Préparation'!$T$1:$T$5,MATCH('DO NOT TOUCH - inputExtraction'!$DM4173,'[1]DO NOT TOUCH Préparation'!$S$1:$S$5,0)),INDEX('[1]DO NOT TOUCH Préparation'!$T$1:$T$5,MATCH('DO NOT TOUCH - inputExtraction'!$DN4173,'[1]DO NOT TOUCH Préparation'!$S$1:$S$5,0)),INDEX('[1]DO NOT TOUCH Préparation'!$T$1:$T$5,MATCH(DO4173,'[1]DO NOT TOUCH Préparation'!$S$1:$S$5,0)),INDEX('[1]DO NOT TOUCH Préparation'!$T$1:$T$5,MATCH('DO NOT TOUCH - inputExtraction'!$DP4173,'[1]DO NOT TOUCH Préparation'!$S$1:$S$5,0))),"")</f>
        <v>4.2</v>
      </c>
      <c r="RS4173" t="str">
        <f t="shared" si="261"/>
        <v>18-24</v>
      </c>
      <c r="RT4173" t="str">
        <f t="shared" si="261"/>
        <v>Moins de 20 000 €</v>
      </c>
      <c r="RV4173">
        <f>VLOOKUP(DG4173,'[1]DO NOT TOUCH Préparation'!$S$1:$T$5,2,0)</f>
        <v>4</v>
      </c>
      <c r="RW4173">
        <f>VLOOKUP(DH4173,'[1]DO NOT TOUCH Préparation'!$S$1:$T$5,2,0)</f>
        <v>2</v>
      </c>
      <c r="RX4173">
        <f>VLOOKUP(DI4173,'[1]DO NOT TOUCH Préparation'!$S$1:$T$5,2,0)</f>
        <v>4</v>
      </c>
      <c r="RY4173">
        <f>VLOOKUP(DJ4173,'[1]DO NOT TOUCH Préparation'!$S$1:$T$5,2,0)</f>
        <v>4</v>
      </c>
      <c r="RZ4173">
        <f>VLOOKUP(DK4173,'[1]DO NOT TOUCH Préparation'!$S$1:$T$5,2,0)</f>
        <v>2</v>
      </c>
      <c r="SA4173">
        <f>VLOOKUP(DL4173,'[1]DO NOT TOUCH Préparation'!$S$1:$T$5,2,0)</f>
        <v>3</v>
      </c>
      <c r="SB4173">
        <f>VLOOKUP(DM4173,'[1]DO NOT TOUCH Préparation'!$S$1:$T$5,2,0)</f>
        <v>5</v>
      </c>
      <c r="SC4173">
        <f>VLOOKUP(DN4173,'[1]DO NOT TOUCH Préparation'!$S$1:$T$5,2,0)</f>
        <v>5</v>
      </c>
      <c r="SD4173">
        <f>VLOOKUP(DO4173,'[1]DO NOT TOUCH Préparation'!$S$1:$T$5,2,0)</f>
        <v>3</v>
      </c>
      <c r="SE4173">
        <f>VLOOKUP(DP4173,'[1]DO NOT TOUCH Préparation'!$S$1:$T$5,2,0)</f>
        <v>5</v>
      </c>
      <c r="SG4173" t="str">
        <f t="shared" si="262"/>
        <v>Je ne sais pas</v>
      </c>
      <c r="SH4173" t="str">
        <f t="shared" si="263"/>
        <v>Inférieur ou égal à 5%</v>
      </c>
      <c r="SI4173" t="str">
        <f t="shared" si="264"/>
        <v>Je n’achète pas de produits à base végétale (soja, amande, avoine…)</v>
      </c>
      <c r="SK4173" cm="1">
        <f t="array" ref="SK4173">IFERROR(INDEX('[1]DO NOT TOUCH Préparation'!$W$2:$W$7,MATCH('DO NOT TOUCH - inputExtraction'!SG4173,'[1]DO NOT TOUCH Préparation'!$V$2:$V$7,0),),"1")</f>
        <v>0</v>
      </c>
      <c r="SL4173" cm="1">
        <f t="array" ref="SL4173">IFERROR(INDEX('[1]DO NOT TOUCH Préparation'!$W$2:$W$7,MATCH('DO NOT TOUCH - inputExtraction'!SH4173,'[1]DO NOT TOUCH Préparation'!$V$2:$V$7,0),),"1")</f>
        <v>2</v>
      </c>
      <c r="SM4173" t="str" cm="1">
        <f t="array" ref="SM4173">IFERROR(INDEX('[1]DO NOT TOUCH Préparation'!$W$2:$W$7,MATCH('DO NOT TOUCH - inputExtraction'!SI4173,'[1]DO NOT TOUCH Préparation'!$V$2:$V$7,0),),"1")</f>
        <v>1</v>
      </c>
      <c r="SO4173">
        <v>1</v>
      </c>
      <c r="SQ4173">
        <f>IFERROR(VLOOKUP(J4173,'[1]DO NOT TOUCH Préparation'!$CL$2:$CM$9,2,0),"")</f>
        <v>1</v>
      </c>
      <c r="SR4173">
        <f>IFERROR(VLOOKUP(M4173,'[1]DO NOT TOUCH Préparation'!$CT$2:$CU$10,2,0),"")</f>
        <v>1</v>
      </c>
      <c r="SS4173">
        <f>IFERROR(VLOOKUP(N4173,'[1]DO NOT TOUCH Préparation'!$CX$2:$CY$6,2,0),"")</f>
        <v>2</v>
      </c>
    </row>
    <row r="4174" spans="1:513" ht="10.050000000000001" customHeight="1" x14ac:dyDescent="0.3">
      <c r="A4174" s="4">
        <v>7284</v>
      </c>
      <c r="B4174" s="4" t="s">
        <v>9396</v>
      </c>
      <c r="C4174" s="4" t="s">
        <v>7740</v>
      </c>
      <c r="D4174" s="4" t="s">
        <v>449</v>
      </c>
      <c r="E4174" s="4" t="s">
        <v>449</v>
      </c>
      <c r="G4174" s="4" t="s">
        <v>479</v>
      </c>
      <c r="H4174" s="4" t="s">
        <v>499</v>
      </c>
      <c r="I4174" s="4" t="s">
        <v>500</v>
      </c>
      <c r="J4174" s="4" t="s">
        <v>515</v>
      </c>
      <c r="K4174" s="4">
        <v>24</v>
      </c>
      <c r="L4174" s="5" t="s">
        <v>596</v>
      </c>
      <c r="M4174" s="4" t="s">
        <v>502</v>
      </c>
      <c r="N4174" s="5" t="s">
        <v>456</v>
      </c>
      <c r="O4174" s="6">
        <v>3</v>
      </c>
      <c r="P4174" s="6">
        <v>1</v>
      </c>
      <c r="Q4174" s="6">
        <v>0</v>
      </c>
      <c r="R4174" s="6">
        <v>0</v>
      </c>
      <c r="S4174" s="6">
        <v>0</v>
      </c>
      <c r="T4174" s="6">
        <v>1</v>
      </c>
      <c r="U4174" s="6">
        <v>0</v>
      </c>
      <c r="V4174" s="6">
        <v>1</v>
      </c>
      <c r="W4174" s="6">
        <v>0</v>
      </c>
      <c r="X4174">
        <v>1</v>
      </c>
      <c r="Y4174">
        <v>2</v>
      </c>
      <c r="AG4174" t="s">
        <v>549</v>
      </c>
      <c r="AI4174">
        <v>1</v>
      </c>
      <c r="AJ4174">
        <v>1</v>
      </c>
      <c r="AK4174">
        <v>0</v>
      </c>
      <c r="AL4174">
        <v>0</v>
      </c>
      <c r="AM4174">
        <v>0</v>
      </c>
      <c r="AN4174">
        <v>0</v>
      </c>
      <c r="AO4174">
        <v>1</v>
      </c>
      <c r="AP4174">
        <v>0</v>
      </c>
      <c r="AR4174">
        <v>0</v>
      </c>
      <c r="AS4174">
        <v>0</v>
      </c>
      <c r="AT4174">
        <v>0</v>
      </c>
      <c r="AU4174">
        <v>0</v>
      </c>
      <c r="AV4174">
        <v>0</v>
      </c>
      <c r="AW4174">
        <v>0</v>
      </c>
      <c r="AX4174">
        <v>0</v>
      </c>
      <c r="AY4174">
        <v>0</v>
      </c>
      <c r="AZ4174">
        <v>0</v>
      </c>
      <c r="BA4174">
        <v>0</v>
      </c>
      <c r="BB4174">
        <v>0</v>
      </c>
      <c r="BC4174">
        <v>0</v>
      </c>
      <c r="BD4174">
        <v>0</v>
      </c>
      <c r="BE4174">
        <v>0</v>
      </c>
      <c r="CG4174">
        <v>0</v>
      </c>
      <c r="CH4174">
        <v>0</v>
      </c>
      <c r="CJ4174" t="s">
        <v>458</v>
      </c>
      <c r="CK4174" t="s">
        <v>485</v>
      </c>
      <c r="CL4174" t="s">
        <v>505</v>
      </c>
      <c r="CM4174">
        <v>4</v>
      </c>
      <c r="CN4174">
        <v>4</v>
      </c>
      <c r="CO4174">
        <v>4</v>
      </c>
      <c r="CR4174" t="s">
        <v>459</v>
      </c>
      <c r="CS4174" t="s">
        <v>505</v>
      </c>
      <c r="CT4174">
        <v>3</v>
      </c>
      <c r="CU4174">
        <v>4</v>
      </c>
      <c r="CV4174">
        <v>4</v>
      </c>
      <c r="CY4174" t="s">
        <v>459</v>
      </c>
      <c r="CZ4174" t="s">
        <v>505</v>
      </c>
      <c r="DA4174">
        <v>4</v>
      </c>
      <c r="DB4174" t="s">
        <v>535</v>
      </c>
      <c r="DC4174">
        <v>4</v>
      </c>
      <c r="DD4174">
        <v>4</v>
      </c>
      <c r="DG4174" t="s">
        <v>462</v>
      </c>
      <c r="DH4174" t="s">
        <v>464</v>
      </c>
      <c r="DI4174" t="s">
        <v>462</v>
      </c>
      <c r="DJ4174" t="s">
        <v>462</v>
      </c>
      <c r="DK4174" t="s">
        <v>463</v>
      </c>
      <c r="DL4174" t="s">
        <v>462</v>
      </c>
      <c r="DM4174" t="s">
        <v>462</v>
      </c>
      <c r="DN4174" t="s">
        <v>462</v>
      </c>
      <c r="DO4174" t="s">
        <v>462</v>
      </c>
      <c r="DP4174" t="s">
        <v>464</v>
      </c>
      <c r="DQ4174" t="s">
        <v>466</v>
      </c>
      <c r="DR4174" t="s">
        <v>466</v>
      </c>
      <c r="DS4174" t="s">
        <v>465</v>
      </c>
      <c r="DT4174" t="s">
        <v>465</v>
      </c>
      <c r="DV4174" t="s">
        <v>466</v>
      </c>
      <c r="DW4174" t="s">
        <v>465</v>
      </c>
      <c r="DX4174" t="s">
        <v>466</v>
      </c>
      <c r="DY4174" t="s">
        <v>466</v>
      </c>
      <c r="DZ4174" t="s">
        <v>466</v>
      </c>
      <c r="EA4174" t="s">
        <v>467</v>
      </c>
      <c r="EB4174" t="s">
        <v>507</v>
      </c>
      <c r="EC4174" t="s">
        <v>467</v>
      </c>
      <c r="ED4174" t="s">
        <v>507</v>
      </c>
      <c r="EF4174" t="s">
        <v>507</v>
      </c>
      <c r="EG4174" t="s">
        <v>507</v>
      </c>
      <c r="EH4174" t="s">
        <v>467</v>
      </c>
      <c r="EI4174" t="s">
        <v>467</v>
      </c>
      <c r="EJ4174" t="s">
        <v>507</v>
      </c>
      <c r="EK4174">
        <v>4</v>
      </c>
      <c r="EL4174">
        <v>4</v>
      </c>
      <c r="EM4174">
        <v>4</v>
      </c>
      <c r="EN4174">
        <v>3</v>
      </c>
      <c r="EP4174">
        <v>4</v>
      </c>
      <c r="EQ4174" t="s">
        <v>468</v>
      </c>
      <c r="ER4174" t="s">
        <v>468</v>
      </c>
      <c r="ES4174">
        <v>4</v>
      </c>
      <c r="ET4174">
        <v>4</v>
      </c>
      <c r="EU4174" s="7"/>
      <c r="IR4174">
        <v>1</v>
      </c>
      <c r="IT4174">
        <v>2</v>
      </c>
      <c r="IU4174">
        <v>3</v>
      </c>
      <c r="IX4174">
        <v>1</v>
      </c>
      <c r="IY4174">
        <v>3</v>
      </c>
      <c r="JA4174">
        <v>2</v>
      </c>
      <c r="JC4174">
        <v>3</v>
      </c>
      <c r="JE4174">
        <v>2</v>
      </c>
      <c r="JF4174">
        <v>1</v>
      </c>
      <c r="JI4174">
        <v>2</v>
      </c>
      <c r="JK4174">
        <v>3</v>
      </c>
      <c r="JL4174">
        <v>1</v>
      </c>
      <c r="JU4174">
        <v>2</v>
      </c>
      <c r="JW4174">
        <v>3</v>
      </c>
      <c r="JX4174">
        <v>1</v>
      </c>
      <c r="KB4174">
        <v>1</v>
      </c>
      <c r="KC4174">
        <v>3</v>
      </c>
      <c r="KE4174">
        <v>2</v>
      </c>
      <c r="KH4174">
        <v>1</v>
      </c>
      <c r="KI4174">
        <v>3</v>
      </c>
      <c r="KK4174">
        <v>2</v>
      </c>
      <c r="KM4174">
        <v>3</v>
      </c>
      <c r="KN4174">
        <v>2</v>
      </c>
      <c r="KP4174">
        <v>1</v>
      </c>
      <c r="KS4174">
        <v>3</v>
      </c>
      <c r="KT4174">
        <v>1</v>
      </c>
      <c r="KV4174">
        <v>2</v>
      </c>
      <c r="KY4174">
        <v>4</v>
      </c>
      <c r="KZ4174" t="s">
        <v>491</v>
      </c>
      <c r="LA4174">
        <v>3</v>
      </c>
      <c r="LB4174" t="s">
        <v>491</v>
      </c>
      <c r="LC4174">
        <v>4</v>
      </c>
      <c r="LE4174">
        <v>3</v>
      </c>
      <c r="LH4174">
        <v>2</v>
      </c>
      <c r="LM4174">
        <v>1</v>
      </c>
      <c r="LN4174">
        <v>3</v>
      </c>
      <c r="LP4174">
        <v>2</v>
      </c>
      <c r="LR4174">
        <v>1</v>
      </c>
      <c r="LX4174">
        <v>3</v>
      </c>
      <c r="LZ4174">
        <v>2</v>
      </c>
      <c r="MC4174">
        <v>1</v>
      </c>
      <c r="MH4174">
        <v>1</v>
      </c>
      <c r="MM4174">
        <v>3</v>
      </c>
      <c r="MQ4174">
        <v>2</v>
      </c>
      <c r="MR4174">
        <v>3</v>
      </c>
      <c r="MW4174">
        <v>1</v>
      </c>
      <c r="NA4174">
        <v>2</v>
      </c>
      <c r="NB4174" t="s">
        <v>469</v>
      </c>
      <c r="NC4174" t="s">
        <v>471</v>
      </c>
      <c r="ND4174" t="s">
        <v>471</v>
      </c>
      <c r="NE4174" t="s">
        <v>471</v>
      </c>
      <c r="NF4174" t="s">
        <v>469</v>
      </c>
      <c r="NG4174" t="s">
        <v>469</v>
      </c>
      <c r="NH4174" t="s">
        <v>471</v>
      </c>
      <c r="NI4174" t="s">
        <v>469</v>
      </c>
      <c r="NJ4174" t="s">
        <v>471</v>
      </c>
      <c r="NK4174" t="s">
        <v>469</v>
      </c>
      <c r="NL4174" t="s">
        <v>469</v>
      </c>
      <c r="NM4174" t="s">
        <v>469</v>
      </c>
      <c r="NN4174" t="s">
        <v>471</v>
      </c>
      <c r="NO4174" t="s">
        <v>469</v>
      </c>
      <c r="NP4174" t="s">
        <v>469</v>
      </c>
      <c r="NQ4174" t="s">
        <v>469</v>
      </c>
      <c r="NR4174" t="s">
        <v>471</v>
      </c>
      <c r="NS4174" t="s">
        <v>471</v>
      </c>
      <c r="NT4174" t="s">
        <v>469</v>
      </c>
      <c r="NU4174" t="s">
        <v>469</v>
      </c>
      <c r="NV4174" t="s">
        <v>472</v>
      </c>
      <c r="NW4174" t="s">
        <v>474</v>
      </c>
      <c r="NX4174" t="s">
        <v>474</v>
      </c>
      <c r="NY4174" t="s">
        <v>474</v>
      </c>
      <c r="NZ4174" t="s">
        <v>473</v>
      </c>
      <c r="OA4174" t="s">
        <v>474</v>
      </c>
      <c r="OB4174" t="s">
        <v>473</v>
      </c>
      <c r="OC4174" t="s">
        <v>473</v>
      </c>
      <c r="OD4174" t="s">
        <v>474</v>
      </c>
      <c r="OE4174" t="s">
        <v>474</v>
      </c>
      <c r="OF4174" t="s">
        <v>474</v>
      </c>
      <c r="OG4174" t="s">
        <v>474</v>
      </c>
      <c r="OH4174" t="s">
        <v>473</v>
      </c>
      <c r="OI4174" t="s">
        <v>474</v>
      </c>
      <c r="OJ4174" t="s">
        <v>474</v>
      </c>
      <c r="OK4174" t="s">
        <v>474</v>
      </c>
      <c r="OL4174" t="s">
        <v>473</v>
      </c>
      <c r="OM4174" t="s">
        <v>474</v>
      </c>
      <c r="ON4174" t="s">
        <v>510</v>
      </c>
      <c r="OO4174" t="s">
        <v>474</v>
      </c>
      <c r="OP4174" t="s">
        <v>510</v>
      </c>
      <c r="QS4174" t="s">
        <v>475</v>
      </c>
      <c r="QU4174">
        <v>4.0917666666667003</v>
      </c>
      <c r="QV4174" t="s">
        <v>476</v>
      </c>
      <c r="RO4174">
        <v>1</v>
      </c>
      <c r="RQ4174" s="9">
        <f>IFERROR(AVERAGE(INDEX('[1]DO NOT TOUCH Préparation'!$T$1:$T$5,MATCH('DO NOT TOUCH - inputExtraction'!$DG4174,'[1]DO NOT TOUCH Préparation'!$S$1:$S$5,0)),INDEX('[1]DO NOT TOUCH Préparation'!$T$1:$T$5,MATCH('DO NOT TOUCH - inputExtraction'!$DH4174,'[1]DO NOT TOUCH Préparation'!$S$1:$S$5,0)),INDEX('[1]DO NOT TOUCH Préparation'!$T$1:$T$5,MATCH('DO NOT TOUCH - inputExtraction'!$DI4174,'[1]DO NOT TOUCH Préparation'!$S$1:$S$5,0)),INDEX('[1]DO NOT TOUCH Préparation'!$T$1:$T$5,MATCH('DO NOT TOUCH - inputExtraction'!$DJ4174,'[1]DO NOT TOUCH Préparation'!$S$1:$S$5,0)),INDEX('[1]DO NOT TOUCH Préparation'!$T$1:$T$5,MATCH('DO NOT TOUCH - inputExtraction'!$DK4174,'[1]DO NOT TOUCH Préparation'!$S$1:$S$5,0))),"")</f>
        <v>4</v>
      </c>
      <c r="RR4174" s="7">
        <f>IFERROR(AVERAGE(INDEX('[1]DO NOT TOUCH Préparation'!$T$1:$T$5,MATCH($DL4174,'[1]DO NOT TOUCH Préparation'!$S$1:$S$5,0)),INDEX('[1]DO NOT TOUCH Préparation'!$T$1:$T$5,MATCH('DO NOT TOUCH - inputExtraction'!$DM4174,'[1]DO NOT TOUCH Préparation'!$S$1:$S$5,0)),INDEX('[1]DO NOT TOUCH Préparation'!$T$1:$T$5,MATCH('DO NOT TOUCH - inputExtraction'!$DN4174,'[1]DO NOT TOUCH Préparation'!$S$1:$S$5,0)),INDEX('[1]DO NOT TOUCH Préparation'!$T$1:$T$5,MATCH(DO4174,'[1]DO NOT TOUCH Préparation'!$S$1:$S$5,0)),INDEX('[1]DO NOT TOUCH Préparation'!$T$1:$T$5,MATCH('DO NOT TOUCH - inputExtraction'!$DP4174,'[1]DO NOT TOUCH Préparation'!$S$1:$S$5,0))),"")</f>
        <v>4.2</v>
      </c>
      <c r="RS4174" t="str">
        <f t="shared" si="261"/>
        <v>18-24</v>
      </c>
      <c r="RT4174" t="str">
        <f t="shared" si="261"/>
        <v>20 000 € à 29 999 €</v>
      </c>
      <c r="RV4174">
        <f>VLOOKUP(DG4174,'[1]DO NOT TOUCH Préparation'!$S$1:$T$5,2,0)</f>
        <v>4</v>
      </c>
      <c r="RW4174">
        <f>VLOOKUP(DH4174,'[1]DO NOT TOUCH Préparation'!$S$1:$T$5,2,0)</f>
        <v>5</v>
      </c>
      <c r="RX4174">
        <f>VLOOKUP(DI4174,'[1]DO NOT TOUCH Préparation'!$S$1:$T$5,2,0)</f>
        <v>4</v>
      </c>
      <c r="RY4174">
        <f>VLOOKUP(DJ4174,'[1]DO NOT TOUCH Préparation'!$S$1:$T$5,2,0)</f>
        <v>4</v>
      </c>
      <c r="RZ4174">
        <f>VLOOKUP(DK4174,'[1]DO NOT TOUCH Préparation'!$S$1:$T$5,2,0)</f>
        <v>3</v>
      </c>
      <c r="SA4174">
        <f>VLOOKUP(DL4174,'[1]DO NOT TOUCH Préparation'!$S$1:$T$5,2,0)</f>
        <v>4</v>
      </c>
      <c r="SB4174">
        <f>VLOOKUP(DM4174,'[1]DO NOT TOUCH Préparation'!$S$1:$T$5,2,0)</f>
        <v>4</v>
      </c>
      <c r="SC4174">
        <f>VLOOKUP(DN4174,'[1]DO NOT TOUCH Préparation'!$S$1:$T$5,2,0)</f>
        <v>4</v>
      </c>
      <c r="SD4174">
        <f>VLOOKUP(DO4174,'[1]DO NOT TOUCH Préparation'!$S$1:$T$5,2,0)</f>
        <v>4</v>
      </c>
      <c r="SE4174">
        <f>VLOOKUP(DP4174,'[1]DO NOT TOUCH Préparation'!$S$1:$T$5,2,0)</f>
        <v>5</v>
      </c>
      <c r="SG4174" t="str">
        <f t="shared" si="262"/>
        <v>Inférieur ou égal à 5%</v>
      </c>
      <c r="SH4174" t="str">
        <f t="shared" si="263"/>
        <v>6% à 20%</v>
      </c>
      <c r="SI4174" t="str">
        <f t="shared" si="264"/>
        <v>6% à 20%</v>
      </c>
      <c r="SK4174" cm="1">
        <f t="array" ref="SK4174">IFERROR(INDEX('[1]DO NOT TOUCH Préparation'!$W$2:$W$7,MATCH('DO NOT TOUCH - inputExtraction'!SG4174,'[1]DO NOT TOUCH Préparation'!$V$2:$V$7,0),),"1")</f>
        <v>2</v>
      </c>
      <c r="SL4174" cm="1">
        <f t="array" ref="SL4174">IFERROR(INDEX('[1]DO NOT TOUCH Préparation'!$W$2:$W$7,MATCH('DO NOT TOUCH - inputExtraction'!SH4174,'[1]DO NOT TOUCH Préparation'!$V$2:$V$7,0),),"1")</f>
        <v>3</v>
      </c>
      <c r="SM4174" cm="1">
        <f t="array" ref="SM4174">IFERROR(INDEX('[1]DO NOT TOUCH Préparation'!$W$2:$W$7,MATCH('DO NOT TOUCH - inputExtraction'!SI4174,'[1]DO NOT TOUCH Préparation'!$V$2:$V$7,0),),"1")</f>
        <v>3</v>
      </c>
      <c r="SO4174">
        <v>1</v>
      </c>
      <c r="SQ4174">
        <f>IFERROR(VLOOKUP(J4174,'[1]DO NOT TOUCH Préparation'!$CL$2:$CM$9,2,0),"")</f>
        <v>2</v>
      </c>
      <c r="SR4174">
        <f>IFERROR(VLOOKUP(M4174,'[1]DO NOT TOUCH Préparation'!$CT$2:$CU$10,2,0),"")</f>
        <v>2</v>
      </c>
      <c r="SS4174">
        <f>IFERROR(VLOOKUP(N4174,'[1]DO NOT TOUCH Préparation'!$CX$2:$CY$6,2,0),"")</f>
        <v>4</v>
      </c>
    </row>
    <row r="4175" spans="1:513" ht="10.050000000000001" customHeight="1" x14ac:dyDescent="0.3">
      <c r="A4175" s="4">
        <v>7285</v>
      </c>
      <c r="B4175" s="4" t="s">
        <v>9397</v>
      </c>
      <c r="C4175" s="4" t="s">
        <v>853</v>
      </c>
      <c r="D4175" s="4" t="s">
        <v>449</v>
      </c>
      <c r="E4175" s="4" t="s">
        <v>449</v>
      </c>
      <c r="G4175" s="4" t="s">
        <v>450</v>
      </c>
      <c r="H4175" s="4" t="s">
        <v>643</v>
      </c>
      <c r="I4175" s="4" t="s">
        <v>500</v>
      </c>
      <c r="J4175" s="4" t="s">
        <v>501</v>
      </c>
      <c r="K4175" s="4">
        <v>18</v>
      </c>
      <c r="L4175" s="5" t="s">
        <v>596</v>
      </c>
      <c r="M4175" s="4" t="s">
        <v>482</v>
      </c>
      <c r="N4175" s="5" t="s">
        <v>483</v>
      </c>
      <c r="O4175" s="6">
        <v>3</v>
      </c>
      <c r="P4175" s="6">
        <v>0</v>
      </c>
      <c r="Q4175" s="6">
        <v>0</v>
      </c>
      <c r="R4175" s="6">
        <v>0</v>
      </c>
      <c r="S4175" s="6">
        <v>0</v>
      </c>
      <c r="T4175" s="6">
        <v>1</v>
      </c>
      <c r="U4175" s="6">
        <v>0</v>
      </c>
      <c r="V4175" s="6">
        <v>0</v>
      </c>
      <c r="W4175" s="6">
        <v>0</v>
      </c>
      <c r="X4175">
        <v>1</v>
      </c>
      <c r="AG4175" t="s">
        <v>504</v>
      </c>
      <c r="AI4175">
        <v>0</v>
      </c>
      <c r="AJ4175">
        <v>0</v>
      </c>
      <c r="AK4175">
        <v>0</v>
      </c>
      <c r="AL4175">
        <v>0</v>
      </c>
      <c r="AM4175">
        <v>0</v>
      </c>
      <c r="AN4175">
        <v>0</v>
      </c>
      <c r="AO4175">
        <v>0</v>
      </c>
      <c r="AP4175">
        <v>0</v>
      </c>
      <c r="AR4175">
        <v>0</v>
      </c>
      <c r="AS4175">
        <v>0</v>
      </c>
      <c r="AT4175">
        <v>0</v>
      </c>
      <c r="AU4175">
        <v>0</v>
      </c>
      <c r="AV4175">
        <v>0</v>
      </c>
      <c r="AW4175">
        <v>0</v>
      </c>
      <c r="AX4175">
        <v>0</v>
      </c>
      <c r="AY4175">
        <v>0</v>
      </c>
      <c r="AZ4175">
        <v>0</v>
      </c>
      <c r="BA4175">
        <v>0</v>
      </c>
      <c r="BB4175">
        <v>1</v>
      </c>
      <c r="BC4175">
        <v>0</v>
      </c>
      <c r="BD4175">
        <v>0</v>
      </c>
      <c r="BE4175">
        <v>0</v>
      </c>
      <c r="CG4175">
        <v>0</v>
      </c>
      <c r="CH4175">
        <v>0</v>
      </c>
      <c r="CJ4175" t="s">
        <v>517</v>
      </c>
      <c r="CK4175" t="s">
        <v>488</v>
      </c>
      <c r="CL4175" t="s">
        <v>460</v>
      </c>
      <c r="CM4175">
        <v>2</v>
      </c>
      <c r="CN4175">
        <v>3</v>
      </c>
      <c r="CO4175">
        <v>3</v>
      </c>
      <c r="CP4175">
        <v>3</v>
      </c>
      <c r="CQ4175" t="s">
        <v>7165</v>
      </c>
      <c r="CR4175" t="s">
        <v>488</v>
      </c>
      <c r="CS4175" t="s">
        <v>488</v>
      </c>
      <c r="CT4175">
        <v>4</v>
      </c>
      <c r="CU4175">
        <v>3</v>
      </c>
      <c r="CV4175" t="s">
        <v>535</v>
      </c>
      <c r="CY4175" t="s">
        <v>488</v>
      </c>
      <c r="CZ4175" t="s">
        <v>488</v>
      </c>
      <c r="DA4175" t="s">
        <v>535</v>
      </c>
      <c r="DB4175">
        <v>3</v>
      </c>
      <c r="DC4175">
        <v>4</v>
      </c>
      <c r="DD4175">
        <v>3</v>
      </c>
      <c r="DG4175" t="s">
        <v>463</v>
      </c>
      <c r="DH4175" t="s">
        <v>506</v>
      </c>
      <c r="DI4175" t="s">
        <v>463</v>
      </c>
      <c r="DJ4175" t="s">
        <v>463</v>
      </c>
      <c r="DK4175" t="s">
        <v>463</v>
      </c>
      <c r="DL4175" t="s">
        <v>506</v>
      </c>
      <c r="DM4175" t="s">
        <v>506</v>
      </c>
      <c r="DN4175" t="s">
        <v>506</v>
      </c>
      <c r="DO4175" t="s">
        <v>506</v>
      </c>
      <c r="DP4175" t="s">
        <v>506</v>
      </c>
      <c r="EU4175" s="7"/>
      <c r="HI4175">
        <v>1</v>
      </c>
      <c r="HW4175">
        <v>2</v>
      </c>
      <c r="HX4175">
        <v>1</v>
      </c>
      <c r="IC4175">
        <v>1</v>
      </c>
      <c r="IF4175">
        <v>1</v>
      </c>
      <c r="IK4175">
        <v>1</v>
      </c>
      <c r="IM4175">
        <v>1</v>
      </c>
      <c r="KY4175">
        <v>2</v>
      </c>
      <c r="KZ4175">
        <v>4</v>
      </c>
      <c r="LA4175">
        <v>2</v>
      </c>
      <c r="LB4175">
        <v>4</v>
      </c>
      <c r="LC4175">
        <v>4</v>
      </c>
      <c r="LK4175">
        <v>1</v>
      </c>
      <c r="LU4175">
        <v>1</v>
      </c>
      <c r="MD4175">
        <v>1</v>
      </c>
      <c r="MN4175">
        <v>1</v>
      </c>
      <c r="MZ4175">
        <v>1</v>
      </c>
      <c r="NB4175" t="s">
        <v>469</v>
      </c>
      <c r="NC4175" t="s">
        <v>470</v>
      </c>
      <c r="ND4175" t="s">
        <v>469</v>
      </c>
      <c r="NE4175" t="s">
        <v>469</v>
      </c>
      <c r="NF4175" t="s">
        <v>470</v>
      </c>
      <c r="NG4175" t="s">
        <v>493</v>
      </c>
      <c r="NH4175" t="s">
        <v>493</v>
      </c>
      <c r="NI4175" t="s">
        <v>493</v>
      </c>
      <c r="NJ4175" t="s">
        <v>493</v>
      </c>
      <c r="NK4175" t="s">
        <v>493</v>
      </c>
      <c r="NL4175" t="s">
        <v>494</v>
      </c>
      <c r="NM4175" t="s">
        <v>494</v>
      </c>
      <c r="NN4175" t="s">
        <v>493</v>
      </c>
      <c r="NO4175" t="s">
        <v>494</v>
      </c>
      <c r="NP4175" t="s">
        <v>469</v>
      </c>
      <c r="NQ4175" t="s">
        <v>494</v>
      </c>
      <c r="NR4175" t="s">
        <v>493</v>
      </c>
      <c r="NS4175" t="s">
        <v>493</v>
      </c>
      <c r="NT4175" t="s">
        <v>493</v>
      </c>
      <c r="NU4175" t="s">
        <v>493</v>
      </c>
      <c r="NV4175" t="s">
        <v>472</v>
      </c>
      <c r="NW4175" t="s">
        <v>496</v>
      </c>
      <c r="NX4175" t="s">
        <v>496</v>
      </c>
      <c r="NY4175" t="s">
        <v>496</v>
      </c>
      <c r="NZ4175" t="s">
        <v>496</v>
      </c>
      <c r="OA4175" t="s">
        <v>496</v>
      </c>
      <c r="OB4175" t="s">
        <v>496</v>
      </c>
      <c r="OC4175" t="s">
        <v>496</v>
      </c>
      <c r="OD4175" t="s">
        <v>496</v>
      </c>
      <c r="OE4175" t="s">
        <v>496</v>
      </c>
      <c r="OF4175" t="s">
        <v>496</v>
      </c>
      <c r="OG4175" t="s">
        <v>496</v>
      </c>
      <c r="OH4175" t="s">
        <v>496</v>
      </c>
      <c r="OI4175" t="s">
        <v>496</v>
      </c>
      <c r="OJ4175" t="s">
        <v>496</v>
      </c>
      <c r="OK4175" t="s">
        <v>496</v>
      </c>
      <c r="OL4175" t="s">
        <v>496</v>
      </c>
      <c r="OM4175" t="s">
        <v>496</v>
      </c>
      <c r="ON4175" t="s">
        <v>496</v>
      </c>
      <c r="OO4175" t="s">
        <v>496</v>
      </c>
      <c r="OP4175" t="s">
        <v>496</v>
      </c>
      <c r="QS4175" t="s">
        <v>475</v>
      </c>
      <c r="QU4175">
        <v>27.792766666666999</v>
      </c>
      <c r="QV4175" t="s">
        <v>476</v>
      </c>
      <c r="QZ4175" t="s">
        <v>537</v>
      </c>
      <c r="RO4175">
        <v>1</v>
      </c>
      <c r="RQ4175" s="9">
        <f>IFERROR(AVERAGE(INDEX('[1]DO NOT TOUCH Préparation'!$T$1:$T$5,MATCH('DO NOT TOUCH - inputExtraction'!$DG4175,'[1]DO NOT TOUCH Préparation'!$S$1:$S$5,0)),INDEX('[1]DO NOT TOUCH Préparation'!$T$1:$T$5,MATCH('DO NOT TOUCH - inputExtraction'!$DH4175,'[1]DO NOT TOUCH Préparation'!$S$1:$S$5,0)),INDEX('[1]DO NOT TOUCH Préparation'!$T$1:$T$5,MATCH('DO NOT TOUCH - inputExtraction'!$DI4175,'[1]DO NOT TOUCH Préparation'!$S$1:$S$5,0)),INDEX('[1]DO NOT TOUCH Préparation'!$T$1:$T$5,MATCH('DO NOT TOUCH - inputExtraction'!$DJ4175,'[1]DO NOT TOUCH Préparation'!$S$1:$S$5,0)),INDEX('[1]DO NOT TOUCH Préparation'!$T$1:$T$5,MATCH('DO NOT TOUCH - inputExtraction'!$DK4175,'[1]DO NOT TOUCH Préparation'!$S$1:$S$5,0))),"")</f>
        <v>2.8</v>
      </c>
      <c r="RR4175" s="7">
        <f>IFERROR(AVERAGE(INDEX('[1]DO NOT TOUCH Préparation'!$T$1:$T$5,MATCH($DL4175,'[1]DO NOT TOUCH Préparation'!$S$1:$S$5,0)),INDEX('[1]DO NOT TOUCH Préparation'!$T$1:$T$5,MATCH('DO NOT TOUCH - inputExtraction'!$DM4175,'[1]DO NOT TOUCH Préparation'!$S$1:$S$5,0)),INDEX('[1]DO NOT TOUCH Préparation'!$T$1:$T$5,MATCH('DO NOT TOUCH - inputExtraction'!$DN4175,'[1]DO NOT TOUCH Préparation'!$S$1:$S$5,0)),INDEX('[1]DO NOT TOUCH Préparation'!$T$1:$T$5,MATCH(DO4175,'[1]DO NOT TOUCH Préparation'!$S$1:$S$5,0)),INDEX('[1]DO NOT TOUCH Préparation'!$T$1:$T$5,MATCH('DO NOT TOUCH - inputExtraction'!$DP4175,'[1]DO NOT TOUCH Préparation'!$S$1:$S$5,0))),"")</f>
        <v>2</v>
      </c>
      <c r="RS4175" t="str">
        <f t="shared" si="261"/>
        <v>18-24</v>
      </c>
      <c r="RT4175" t="str">
        <f t="shared" si="261"/>
        <v>Moins de 20 000 €</v>
      </c>
      <c r="RV4175">
        <f>VLOOKUP(DG4175,'[1]DO NOT TOUCH Préparation'!$S$1:$T$5,2,0)</f>
        <v>3</v>
      </c>
      <c r="RW4175">
        <f>VLOOKUP(DH4175,'[1]DO NOT TOUCH Préparation'!$S$1:$T$5,2,0)</f>
        <v>2</v>
      </c>
      <c r="RX4175">
        <f>VLOOKUP(DI4175,'[1]DO NOT TOUCH Préparation'!$S$1:$T$5,2,0)</f>
        <v>3</v>
      </c>
      <c r="RY4175">
        <f>VLOOKUP(DJ4175,'[1]DO NOT TOUCH Préparation'!$S$1:$T$5,2,0)</f>
        <v>3</v>
      </c>
      <c r="RZ4175">
        <f>VLOOKUP(DK4175,'[1]DO NOT TOUCH Préparation'!$S$1:$T$5,2,0)</f>
        <v>3</v>
      </c>
      <c r="SA4175">
        <f>VLOOKUP(DL4175,'[1]DO NOT TOUCH Préparation'!$S$1:$T$5,2,0)</f>
        <v>2</v>
      </c>
      <c r="SB4175">
        <f>VLOOKUP(DM4175,'[1]DO NOT TOUCH Préparation'!$S$1:$T$5,2,0)</f>
        <v>2</v>
      </c>
      <c r="SC4175">
        <f>VLOOKUP(DN4175,'[1]DO NOT TOUCH Préparation'!$S$1:$T$5,2,0)</f>
        <v>2</v>
      </c>
      <c r="SD4175">
        <f>VLOOKUP(DO4175,'[1]DO NOT TOUCH Préparation'!$S$1:$T$5,2,0)</f>
        <v>2</v>
      </c>
      <c r="SE4175">
        <f>VLOOKUP(DP4175,'[1]DO NOT TOUCH Préparation'!$S$1:$T$5,2,0)</f>
        <v>2</v>
      </c>
      <c r="SG4175" t="str">
        <f t="shared" si="262"/>
        <v>Je ne sais pas</v>
      </c>
      <c r="SH4175" t="str">
        <f t="shared" si="263"/>
        <v>Je ne sais pas</v>
      </c>
      <c r="SI4175" t="str">
        <f t="shared" si="264"/>
        <v>Je ne sais pas</v>
      </c>
      <c r="SK4175" cm="1">
        <f t="array" ref="SK4175">IFERROR(INDEX('[1]DO NOT TOUCH Préparation'!$W$2:$W$7,MATCH('DO NOT TOUCH - inputExtraction'!SG4175,'[1]DO NOT TOUCH Préparation'!$V$2:$V$7,0),),"1")</f>
        <v>0</v>
      </c>
      <c r="SL4175" cm="1">
        <f t="array" ref="SL4175">IFERROR(INDEX('[1]DO NOT TOUCH Préparation'!$W$2:$W$7,MATCH('DO NOT TOUCH - inputExtraction'!SH4175,'[1]DO NOT TOUCH Préparation'!$V$2:$V$7,0),),"1")</f>
        <v>0</v>
      </c>
      <c r="SM4175" cm="1">
        <f t="array" ref="SM4175">IFERROR(INDEX('[1]DO NOT TOUCH Préparation'!$W$2:$W$7,MATCH('DO NOT TOUCH - inputExtraction'!SI4175,'[1]DO NOT TOUCH Préparation'!$V$2:$V$7,0),),"1")</f>
        <v>0</v>
      </c>
      <c r="SO4175">
        <v>1</v>
      </c>
      <c r="SQ4175">
        <f>IFERROR(VLOOKUP(J4175,'[1]DO NOT TOUCH Préparation'!$CL$2:$CM$9,2,0),"")</f>
        <v>3</v>
      </c>
      <c r="SR4175">
        <f>IFERROR(VLOOKUP(M4175,'[1]DO NOT TOUCH Préparation'!$CT$2:$CU$10,2,0),"")</f>
        <v>1</v>
      </c>
      <c r="SS4175">
        <f>IFERROR(VLOOKUP(N4175,'[1]DO NOT TOUCH Préparation'!$CX$2:$CY$6,2,0),"")</f>
        <v>2</v>
      </c>
    </row>
    <row r="4176" spans="1:513" ht="10.050000000000001" customHeight="1" x14ac:dyDescent="0.3">
      <c r="EU4176" s="7"/>
      <c r="RO4176">
        <v>1</v>
      </c>
      <c r="RQ4176" s="9" t="str">
        <f>IFERROR(AVERAGE(INDEX('[1]DO NOT TOUCH Préparation'!$T$1:$T$5,MATCH('DO NOT TOUCH - inputExtraction'!$DG4176,'[1]DO NOT TOUCH Préparation'!$S$1:$S$5,0)),INDEX('[1]DO NOT TOUCH Préparation'!$T$1:$T$5,MATCH('DO NOT TOUCH - inputExtraction'!$DH4176,'[1]DO NOT TOUCH Préparation'!$S$1:$S$5,0)),INDEX('[1]DO NOT TOUCH Préparation'!$T$1:$T$5,MATCH('DO NOT TOUCH - inputExtraction'!$DI4176,'[1]DO NOT TOUCH Préparation'!$S$1:$S$5,0)),INDEX('[1]DO NOT TOUCH Préparation'!$T$1:$T$5,MATCH('DO NOT TOUCH - inputExtraction'!$DJ4176,'[1]DO NOT TOUCH Préparation'!$S$1:$S$5,0)),INDEX('[1]DO NOT TOUCH Préparation'!$T$1:$T$5,MATCH('DO NOT TOUCH - inputExtraction'!$DK4176,'[1]DO NOT TOUCH Préparation'!$S$1:$S$5,0))),"")</f>
        <v/>
      </c>
      <c r="RR4176" s="7" t="str">
        <f>IFERROR(AVERAGE(INDEX('[1]DO NOT TOUCH Préparation'!$T$1:$T$5,MATCH($DL4176,'[1]DO NOT TOUCH Préparation'!$S$1:$S$5,0)),INDEX('[1]DO NOT TOUCH Préparation'!$T$1:$T$5,MATCH('DO NOT TOUCH - inputExtraction'!$DM4176,'[1]DO NOT TOUCH Préparation'!$S$1:$S$5,0)),INDEX('[1]DO NOT TOUCH Préparation'!$T$1:$T$5,MATCH('DO NOT TOUCH - inputExtraction'!$DN4176,'[1]DO NOT TOUCH Préparation'!$S$1:$S$5,0)),INDEX('[1]DO NOT TOUCH Préparation'!$T$1:$T$5,MATCH(DO4176,'[1]DO NOT TOUCH Préparation'!$S$1:$S$5,0)),INDEX('[1]DO NOT TOUCH Préparation'!$T$1:$T$5,MATCH('DO NOT TOUCH - inputExtraction'!$DP4176,'[1]DO NOT TOUCH Préparation'!$S$1:$S$5,0))),"")</f>
        <v/>
      </c>
      <c r="SG4176" t="str">
        <f t="shared" si="262"/>
        <v/>
      </c>
      <c r="SH4176" t="str">
        <f t="shared" si="263"/>
        <v/>
      </c>
      <c r="SI4176" t="str">
        <f t="shared" si="264"/>
        <v/>
      </c>
      <c r="SO4176">
        <v>1</v>
      </c>
      <c r="SQ4176" t="str">
        <f>IFERROR(VLOOKUP(J4176,'[1]DO NOT TOUCH Préparation'!$CL$2:$CM$9,2,0),"")</f>
        <v/>
      </c>
      <c r="SR4176" t="str">
        <f>IFERROR(VLOOKUP(M4176,'[1]DO NOT TOUCH Préparation'!$CT$2:$CU$10,2,0),"")</f>
        <v/>
      </c>
      <c r="SS4176" t="str">
        <f>IFERROR(VLOOKUP(N4176,'[1]DO NOT TOUCH Préparation'!$CX$2:$CY$6,2,0),"")</f>
        <v/>
      </c>
    </row>
    <row r="4177" spans="151:513" ht="10.050000000000001" customHeight="1" x14ac:dyDescent="0.3">
      <c r="EU4177" s="7"/>
      <c r="RO4177">
        <v>1</v>
      </c>
      <c r="RQ4177" s="9" t="str">
        <f>IFERROR(AVERAGE(INDEX('[1]DO NOT TOUCH Préparation'!$T$1:$T$5,MATCH('DO NOT TOUCH - inputExtraction'!$DG4177,'[1]DO NOT TOUCH Préparation'!$S$1:$S$5,0)),INDEX('[1]DO NOT TOUCH Préparation'!$T$1:$T$5,MATCH('DO NOT TOUCH - inputExtraction'!$DH4177,'[1]DO NOT TOUCH Préparation'!$S$1:$S$5,0)),INDEX('[1]DO NOT TOUCH Préparation'!$T$1:$T$5,MATCH('DO NOT TOUCH - inputExtraction'!$DI4177,'[1]DO NOT TOUCH Préparation'!$S$1:$S$5,0)),INDEX('[1]DO NOT TOUCH Préparation'!$T$1:$T$5,MATCH('DO NOT TOUCH - inputExtraction'!$DJ4177,'[1]DO NOT TOUCH Préparation'!$S$1:$S$5,0)),INDEX('[1]DO NOT TOUCH Préparation'!$T$1:$T$5,MATCH('DO NOT TOUCH - inputExtraction'!$DK4177,'[1]DO NOT TOUCH Préparation'!$S$1:$S$5,0))),"")</f>
        <v/>
      </c>
      <c r="RR4177" s="7" t="str">
        <f>IFERROR(AVERAGE(INDEX('[1]DO NOT TOUCH Préparation'!$T$1:$T$5,MATCH($DL4177,'[1]DO NOT TOUCH Préparation'!$S$1:$S$5,0)),INDEX('[1]DO NOT TOUCH Préparation'!$T$1:$T$5,MATCH('DO NOT TOUCH - inputExtraction'!$DM4177,'[1]DO NOT TOUCH Préparation'!$S$1:$S$5,0)),INDEX('[1]DO NOT TOUCH Préparation'!$T$1:$T$5,MATCH('DO NOT TOUCH - inputExtraction'!$DN4177,'[1]DO NOT TOUCH Préparation'!$S$1:$S$5,0)),INDEX('[1]DO NOT TOUCH Préparation'!$T$1:$T$5,MATCH(DO4177,'[1]DO NOT TOUCH Préparation'!$S$1:$S$5,0)),INDEX('[1]DO NOT TOUCH Préparation'!$T$1:$T$5,MATCH('DO NOT TOUCH - inputExtraction'!$DP4177,'[1]DO NOT TOUCH Préparation'!$S$1:$S$5,0))),"")</f>
        <v/>
      </c>
      <c r="SG4177" t="str">
        <f t="shared" si="262"/>
        <v/>
      </c>
      <c r="SH4177" t="str">
        <f t="shared" si="263"/>
        <v/>
      </c>
      <c r="SI4177" t="str">
        <f t="shared" si="264"/>
        <v/>
      </c>
      <c r="SO4177">
        <v>1</v>
      </c>
      <c r="SQ4177" t="str">
        <f>IFERROR(VLOOKUP(J4177,'[1]DO NOT TOUCH Préparation'!$CL$2:$CM$9,2,0),"")</f>
        <v/>
      </c>
      <c r="SR4177" t="str">
        <f>IFERROR(VLOOKUP(M4177,'[1]DO NOT TOUCH Préparation'!$CT$2:$CU$10,2,0),"")</f>
        <v/>
      </c>
      <c r="SS4177" t="str">
        <f>IFERROR(VLOOKUP(N4177,'[1]DO NOT TOUCH Préparation'!$CX$2:$CY$6,2,0),"")</f>
        <v/>
      </c>
    </row>
    <row r="4178" spans="151:513" ht="10.050000000000001" customHeight="1" x14ac:dyDescent="0.3">
      <c r="EU4178" s="7"/>
      <c r="RO4178">
        <v>1</v>
      </c>
      <c r="RQ4178" s="9" t="str">
        <f>IFERROR(AVERAGE(INDEX('[1]DO NOT TOUCH Préparation'!$T$1:$T$5,MATCH('DO NOT TOUCH - inputExtraction'!$DG4178,'[1]DO NOT TOUCH Préparation'!$S$1:$S$5,0)),INDEX('[1]DO NOT TOUCH Préparation'!$T$1:$T$5,MATCH('DO NOT TOUCH - inputExtraction'!$DH4178,'[1]DO NOT TOUCH Préparation'!$S$1:$S$5,0)),INDEX('[1]DO NOT TOUCH Préparation'!$T$1:$T$5,MATCH('DO NOT TOUCH - inputExtraction'!$DI4178,'[1]DO NOT TOUCH Préparation'!$S$1:$S$5,0)),INDEX('[1]DO NOT TOUCH Préparation'!$T$1:$T$5,MATCH('DO NOT TOUCH - inputExtraction'!$DJ4178,'[1]DO NOT TOUCH Préparation'!$S$1:$S$5,0)),INDEX('[1]DO NOT TOUCH Préparation'!$T$1:$T$5,MATCH('DO NOT TOUCH - inputExtraction'!$DK4178,'[1]DO NOT TOUCH Préparation'!$S$1:$S$5,0))),"")</f>
        <v/>
      </c>
      <c r="RR4178" s="7" t="str">
        <f>IFERROR(AVERAGE(INDEX('[1]DO NOT TOUCH Préparation'!$T$1:$T$5,MATCH($DL4178,'[1]DO NOT TOUCH Préparation'!$S$1:$S$5,0)),INDEX('[1]DO NOT TOUCH Préparation'!$T$1:$T$5,MATCH('DO NOT TOUCH - inputExtraction'!$DM4178,'[1]DO NOT TOUCH Préparation'!$S$1:$S$5,0)),INDEX('[1]DO NOT TOUCH Préparation'!$T$1:$T$5,MATCH('DO NOT TOUCH - inputExtraction'!$DN4178,'[1]DO NOT TOUCH Préparation'!$S$1:$S$5,0)),INDEX('[1]DO NOT TOUCH Préparation'!$T$1:$T$5,MATCH(DO4178,'[1]DO NOT TOUCH Préparation'!$S$1:$S$5,0)),INDEX('[1]DO NOT TOUCH Préparation'!$T$1:$T$5,MATCH('DO NOT TOUCH - inputExtraction'!$DP4178,'[1]DO NOT TOUCH Préparation'!$S$1:$S$5,0))),"")</f>
        <v/>
      </c>
      <c r="SG4178" t="str">
        <f t="shared" si="262"/>
        <v/>
      </c>
      <c r="SH4178" t="str">
        <f t="shared" si="263"/>
        <v/>
      </c>
      <c r="SI4178" t="str">
        <f t="shared" si="264"/>
        <v/>
      </c>
      <c r="SO4178">
        <v>1</v>
      </c>
      <c r="SQ4178" t="str">
        <f>IFERROR(VLOOKUP(J4178,'[1]DO NOT TOUCH Préparation'!$CL$2:$CM$9,2,0),"")</f>
        <v/>
      </c>
      <c r="SR4178" t="str">
        <f>IFERROR(VLOOKUP(M4178,'[1]DO NOT TOUCH Préparation'!$CT$2:$CU$10,2,0),"")</f>
        <v/>
      </c>
      <c r="SS4178" t="str">
        <f>IFERROR(VLOOKUP(N4178,'[1]DO NOT TOUCH Préparation'!$CX$2:$CY$6,2,0),"")</f>
        <v/>
      </c>
    </row>
    <row r="4179" spans="151:513" ht="10.050000000000001" customHeight="1" x14ac:dyDescent="0.3">
      <c r="EU4179" s="7"/>
      <c r="RO4179">
        <v>1</v>
      </c>
      <c r="RQ4179" s="9" t="str">
        <f>IFERROR(AVERAGE(INDEX('[1]DO NOT TOUCH Préparation'!$T$1:$T$5,MATCH('DO NOT TOUCH - inputExtraction'!$DG4179,'[1]DO NOT TOUCH Préparation'!$S$1:$S$5,0)),INDEX('[1]DO NOT TOUCH Préparation'!$T$1:$T$5,MATCH('DO NOT TOUCH - inputExtraction'!$DH4179,'[1]DO NOT TOUCH Préparation'!$S$1:$S$5,0)),INDEX('[1]DO NOT TOUCH Préparation'!$T$1:$T$5,MATCH('DO NOT TOUCH - inputExtraction'!$DI4179,'[1]DO NOT TOUCH Préparation'!$S$1:$S$5,0)),INDEX('[1]DO NOT TOUCH Préparation'!$T$1:$T$5,MATCH('DO NOT TOUCH - inputExtraction'!$DJ4179,'[1]DO NOT TOUCH Préparation'!$S$1:$S$5,0)),INDEX('[1]DO NOT TOUCH Préparation'!$T$1:$T$5,MATCH('DO NOT TOUCH - inputExtraction'!$DK4179,'[1]DO NOT TOUCH Préparation'!$S$1:$S$5,0))),"")</f>
        <v/>
      </c>
      <c r="RR4179" s="7" t="str">
        <f>IFERROR(AVERAGE(INDEX('[1]DO NOT TOUCH Préparation'!$T$1:$T$5,MATCH($DL4179,'[1]DO NOT TOUCH Préparation'!$S$1:$S$5,0)),INDEX('[1]DO NOT TOUCH Préparation'!$T$1:$T$5,MATCH('DO NOT TOUCH - inputExtraction'!$DM4179,'[1]DO NOT TOUCH Préparation'!$S$1:$S$5,0)),INDEX('[1]DO NOT TOUCH Préparation'!$T$1:$T$5,MATCH('DO NOT TOUCH - inputExtraction'!$DN4179,'[1]DO NOT TOUCH Préparation'!$S$1:$S$5,0)),INDEX('[1]DO NOT TOUCH Préparation'!$T$1:$T$5,MATCH(DO4179,'[1]DO NOT TOUCH Préparation'!$S$1:$S$5,0)),INDEX('[1]DO NOT TOUCH Préparation'!$T$1:$T$5,MATCH('DO NOT TOUCH - inputExtraction'!$DP4179,'[1]DO NOT TOUCH Préparation'!$S$1:$S$5,0))),"")</f>
        <v/>
      </c>
      <c r="SG4179" t="str">
        <f t="shared" si="262"/>
        <v/>
      </c>
      <c r="SH4179" t="str">
        <f t="shared" si="263"/>
        <v/>
      </c>
      <c r="SI4179" t="str">
        <f t="shared" si="264"/>
        <v/>
      </c>
      <c r="SO4179">
        <v>1</v>
      </c>
      <c r="SQ4179" t="str">
        <f>IFERROR(VLOOKUP(J4179,'[1]DO NOT TOUCH Préparation'!$CL$2:$CM$9,2,0),"")</f>
        <v/>
      </c>
      <c r="SR4179" t="str">
        <f>IFERROR(VLOOKUP(M4179,'[1]DO NOT TOUCH Préparation'!$CT$2:$CU$10,2,0),"")</f>
        <v/>
      </c>
      <c r="SS4179" t="str">
        <f>IFERROR(VLOOKUP(N4179,'[1]DO NOT TOUCH Préparation'!$CX$2:$CY$6,2,0),"")</f>
        <v/>
      </c>
    </row>
    <row r="4180" spans="151:513" ht="10.050000000000001" customHeight="1" x14ac:dyDescent="0.3">
      <c r="EU4180" s="7"/>
      <c r="RO4180">
        <v>1</v>
      </c>
      <c r="RQ4180" s="9" t="str">
        <f>IFERROR(AVERAGE(INDEX('[1]DO NOT TOUCH Préparation'!$T$1:$T$5,MATCH('DO NOT TOUCH - inputExtraction'!$DG4180,'[1]DO NOT TOUCH Préparation'!$S$1:$S$5,0)),INDEX('[1]DO NOT TOUCH Préparation'!$T$1:$T$5,MATCH('DO NOT TOUCH - inputExtraction'!$DH4180,'[1]DO NOT TOUCH Préparation'!$S$1:$S$5,0)),INDEX('[1]DO NOT TOUCH Préparation'!$T$1:$T$5,MATCH('DO NOT TOUCH - inputExtraction'!$DI4180,'[1]DO NOT TOUCH Préparation'!$S$1:$S$5,0)),INDEX('[1]DO NOT TOUCH Préparation'!$T$1:$T$5,MATCH('DO NOT TOUCH - inputExtraction'!$DJ4180,'[1]DO NOT TOUCH Préparation'!$S$1:$S$5,0)),INDEX('[1]DO NOT TOUCH Préparation'!$T$1:$T$5,MATCH('DO NOT TOUCH - inputExtraction'!$DK4180,'[1]DO NOT TOUCH Préparation'!$S$1:$S$5,0))),"")</f>
        <v/>
      </c>
      <c r="RR4180" s="7" t="str">
        <f>IFERROR(AVERAGE(INDEX('[1]DO NOT TOUCH Préparation'!$T$1:$T$5,MATCH($DL4180,'[1]DO NOT TOUCH Préparation'!$S$1:$S$5,0)),INDEX('[1]DO NOT TOUCH Préparation'!$T$1:$T$5,MATCH('DO NOT TOUCH - inputExtraction'!$DM4180,'[1]DO NOT TOUCH Préparation'!$S$1:$S$5,0)),INDEX('[1]DO NOT TOUCH Préparation'!$T$1:$T$5,MATCH('DO NOT TOUCH - inputExtraction'!$DN4180,'[1]DO NOT TOUCH Préparation'!$S$1:$S$5,0)),INDEX('[1]DO NOT TOUCH Préparation'!$T$1:$T$5,MATCH(DO4180,'[1]DO NOT TOUCH Préparation'!$S$1:$S$5,0)),INDEX('[1]DO NOT TOUCH Préparation'!$T$1:$T$5,MATCH('DO NOT TOUCH - inputExtraction'!$DP4180,'[1]DO NOT TOUCH Préparation'!$S$1:$S$5,0))),"")</f>
        <v/>
      </c>
      <c r="SG4180" t="str">
        <f t="shared" si="262"/>
        <v/>
      </c>
      <c r="SH4180" t="str">
        <f t="shared" si="263"/>
        <v/>
      </c>
      <c r="SI4180" t="str">
        <f t="shared" si="264"/>
        <v/>
      </c>
      <c r="SO4180">
        <v>1</v>
      </c>
      <c r="SQ4180" t="str">
        <f>IFERROR(VLOOKUP(J4180,'[1]DO NOT TOUCH Préparation'!$CL$2:$CM$9,2,0),"")</f>
        <v/>
      </c>
      <c r="SR4180" t="str">
        <f>IFERROR(VLOOKUP(M4180,'[1]DO NOT TOUCH Préparation'!$CT$2:$CU$10,2,0),"")</f>
        <v/>
      </c>
      <c r="SS4180" t="str">
        <f>IFERROR(VLOOKUP(N4180,'[1]DO NOT TOUCH Préparation'!$CX$2:$CY$6,2,0),"")</f>
        <v/>
      </c>
    </row>
    <row r="4181" spans="151:513" ht="10.050000000000001" customHeight="1" x14ac:dyDescent="0.3">
      <c r="EU4181" s="7"/>
      <c r="RO4181">
        <v>1</v>
      </c>
      <c r="RQ4181" s="9" t="str">
        <f>IFERROR(AVERAGE(INDEX('[1]DO NOT TOUCH Préparation'!$T$1:$T$5,MATCH('DO NOT TOUCH - inputExtraction'!$DG4181,'[1]DO NOT TOUCH Préparation'!$S$1:$S$5,0)),INDEX('[1]DO NOT TOUCH Préparation'!$T$1:$T$5,MATCH('DO NOT TOUCH - inputExtraction'!$DH4181,'[1]DO NOT TOUCH Préparation'!$S$1:$S$5,0)),INDEX('[1]DO NOT TOUCH Préparation'!$T$1:$T$5,MATCH('DO NOT TOUCH - inputExtraction'!$DI4181,'[1]DO NOT TOUCH Préparation'!$S$1:$S$5,0)),INDEX('[1]DO NOT TOUCH Préparation'!$T$1:$T$5,MATCH('DO NOT TOUCH - inputExtraction'!$DJ4181,'[1]DO NOT TOUCH Préparation'!$S$1:$S$5,0)),INDEX('[1]DO NOT TOUCH Préparation'!$T$1:$T$5,MATCH('DO NOT TOUCH - inputExtraction'!$DK4181,'[1]DO NOT TOUCH Préparation'!$S$1:$S$5,0))),"")</f>
        <v/>
      </c>
      <c r="RR4181" s="7" t="str">
        <f>IFERROR(AVERAGE(INDEX('[1]DO NOT TOUCH Préparation'!$T$1:$T$5,MATCH($DL4181,'[1]DO NOT TOUCH Préparation'!$S$1:$S$5,0)),INDEX('[1]DO NOT TOUCH Préparation'!$T$1:$T$5,MATCH('DO NOT TOUCH - inputExtraction'!$DM4181,'[1]DO NOT TOUCH Préparation'!$S$1:$S$5,0)),INDEX('[1]DO NOT TOUCH Préparation'!$T$1:$T$5,MATCH('DO NOT TOUCH - inputExtraction'!$DN4181,'[1]DO NOT TOUCH Préparation'!$S$1:$S$5,0)),INDEX('[1]DO NOT TOUCH Préparation'!$T$1:$T$5,MATCH(DO4181,'[1]DO NOT TOUCH Préparation'!$S$1:$S$5,0)),INDEX('[1]DO NOT TOUCH Préparation'!$T$1:$T$5,MATCH('DO NOT TOUCH - inputExtraction'!$DP4181,'[1]DO NOT TOUCH Préparation'!$S$1:$S$5,0))),"")</f>
        <v/>
      </c>
      <c r="SG4181" t="str">
        <f t="shared" si="262"/>
        <v/>
      </c>
      <c r="SH4181" t="str">
        <f t="shared" si="263"/>
        <v/>
      </c>
      <c r="SI4181" t="str">
        <f t="shared" si="264"/>
        <v/>
      </c>
      <c r="SO4181">
        <v>1</v>
      </c>
      <c r="SQ4181" t="str">
        <f>IFERROR(VLOOKUP(J4181,'[1]DO NOT TOUCH Préparation'!$CL$2:$CM$9,2,0),"")</f>
        <v/>
      </c>
      <c r="SR4181" t="str">
        <f>IFERROR(VLOOKUP(M4181,'[1]DO NOT TOUCH Préparation'!$CT$2:$CU$10,2,0),"")</f>
        <v/>
      </c>
      <c r="SS4181" t="str">
        <f>IFERROR(VLOOKUP(N4181,'[1]DO NOT TOUCH Préparation'!$CX$2:$CY$6,2,0),"")</f>
        <v/>
      </c>
    </row>
    <row r="4182" spans="151:513" ht="10.050000000000001" customHeight="1" x14ac:dyDescent="0.3">
      <c r="EU4182" s="7"/>
      <c r="RO4182">
        <v>1</v>
      </c>
      <c r="RQ4182" s="9" t="str">
        <f>IFERROR(AVERAGE(INDEX('[1]DO NOT TOUCH Préparation'!$T$1:$T$5,MATCH('DO NOT TOUCH - inputExtraction'!$DG4182,'[1]DO NOT TOUCH Préparation'!$S$1:$S$5,0)),INDEX('[1]DO NOT TOUCH Préparation'!$T$1:$T$5,MATCH('DO NOT TOUCH - inputExtraction'!$DH4182,'[1]DO NOT TOUCH Préparation'!$S$1:$S$5,0)),INDEX('[1]DO NOT TOUCH Préparation'!$T$1:$T$5,MATCH('DO NOT TOUCH - inputExtraction'!$DI4182,'[1]DO NOT TOUCH Préparation'!$S$1:$S$5,0)),INDEX('[1]DO NOT TOUCH Préparation'!$T$1:$T$5,MATCH('DO NOT TOUCH - inputExtraction'!$DJ4182,'[1]DO NOT TOUCH Préparation'!$S$1:$S$5,0)),INDEX('[1]DO NOT TOUCH Préparation'!$T$1:$T$5,MATCH('DO NOT TOUCH - inputExtraction'!$DK4182,'[1]DO NOT TOUCH Préparation'!$S$1:$S$5,0))),"")</f>
        <v/>
      </c>
      <c r="RR4182" s="7" t="str">
        <f>IFERROR(AVERAGE(INDEX('[1]DO NOT TOUCH Préparation'!$T$1:$T$5,MATCH($DL4182,'[1]DO NOT TOUCH Préparation'!$S$1:$S$5,0)),INDEX('[1]DO NOT TOUCH Préparation'!$T$1:$T$5,MATCH('DO NOT TOUCH - inputExtraction'!$DM4182,'[1]DO NOT TOUCH Préparation'!$S$1:$S$5,0)),INDEX('[1]DO NOT TOUCH Préparation'!$T$1:$T$5,MATCH('DO NOT TOUCH - inputExtraction'!$DN4182,'[1]DO NOT TOUCH Préparation'!$S$1:$S$5,0)),INDEX('[1]DO NOT TOUCH Préparation'!$T$1:$T$5,MATCH(DO4182,'[1]DO NOT TOUCH Préparation'!$S$1:$S$5,0)),INDEX('[1]DO NOT TOUCH Préparation'!$T$1:$T$5,MATCH('DO NOT TOUCH - inputExtraction'!$DP4182,'[1]DO NOT TOUCH Préparation'!$S$1:$S$5,0))),"")</f>
        <v/>
      </c>
      <c r="SG4182" t="str">
        <f t="shared" si="262"/>
        <v/>
      </c>
      <c r="SH4182" t="str">
        <f t="shared" si="263"/>
        <v/>
      </c>
      <c r="SI4182" t="str">
        <f t="shared" si="264"/>
        <v/>
      </c>
      <c r="SO4182">
        <v>1</v>
      </c>
      <c r="SQ4182" t="str">
        <f>IFERROR(VLOOKUP(J4182,'[1]DO NOT TOUCH Préparation'!$CL$2:$CM$9,2,0),"")</f>
        <v/>
      </c>
      <c r="SR4182" t="str">
        <f>IFERROR(VLOOKUP(M4182,'[1]DO NOT TOUCH Préparation'!$CT$2:$CU$10,2,0),"")</f>
        <v/>
      </c>
      <c r="SS4182" t="str">
        <f>IFERROR(VLOOKUP(N4182,'[1]DO NOT TOUCH Préparation'!$CX$2:$CY$6,2,0),"")</f>
        <v/>
      </c>
    </row>
    <row r="4183" spans="151:513" ht="10.050000000000001" customHeight="1" x14ac:dyDescent="0.3">
      <c r="EU4183" s="7"/>
      <c r="RO4183">
        <v>1</v>
      </c>
      <c r="RQ4183" s="9" t="str">
        <f>IFERROR(AVERAGE(INDEX('[1]DO NOT TOUCH Préparation'!$T$1:$T$5,MATCH('DO NOT TOUCH - inputExtraction'!$DG4183,'[1]DO NOT TOUCH Préparation'!$S$1:$S$5,0)),INDEX('[1]DO NOT TOUCH Préparation'!$T$1:$T$5,MATCH('DO NOT TOUCH - inputExtraction'!$DH4183,'[1]DO NOT TOUCH Préparation'!$S$1:$S$5,0)),INDEX('[1]DO NOT TOUCH Préparation'!$T$1:$T$5,MATCH('DO NOT TOUCH - inputExtraction'!$DI4183,'[1]DO NOT TOUCH Préparation'!$S$1:$S$5,0)),INDEX('[1]DO NOT TOUCH Préparation'!$T$1:$T$5,MATCH('DO NOT TOUCH - inputExtraction'!$DJ4183,'[1]DO NOT TOUCH Préparation'!$S$1:$S$5,0)),INDEX('[1]DO NOT TOUCH Préparation'!$T$1:$T$5,MATCH('DO NOT TOUCH - inputExtraction'!$DK4183,'[1]DO NOT TOUCH Préparation'!$S$1:$S$5,0))),"")</f>
        <v/>
      </c>
      <c r="RR4183" s="7" t="str">
        <f>IFERROR(AVERAGE(INDEX('[1]DO NOT TOUCH Préparation'!$T$1:$T$5,MATCH($DL4183,'[1]DO NOT TOUCH Préparation'!$S$1:$S$5,0)),INDEX('[1]DO NOT TOUCH Préparation'!$T$1:$T$5,MATCH('DO NOT TOUCH - inputExtraction'!$DM4183,'[1]DO NOT TOUCH Préparation'!$S$1:$S$5,0)),INDEX('[1]DO NOT TOUCH Préparation'!$T$1:$T$5,MATCH('DO NOT TOUCH - inputExtraction'!$DN4183,'[1]DO NOT TOUCH Préparation'!$S$1:$S$5,0)),INDEX('[1]DO NOT TOUCH Préparation'!$T$1:$T$5,MATCH(DO4183,'[1]DO NOT TOUCH Préparation'!$S$1:$S$5,0)),INDEX('[1]DO NOT TOUCH Préparation'!$T$1:$T$5,MATCH('DO NOT TOUCH - inputExtraction'!$DP4183,'[1]DO NOT TOUCH Préparation'!$S$1:$S$5,0))),"")</f>
        <v/>
      </c>
      <c r="SG4183" t="str">
        <f t="shared" si="262"/>
        <v/>
      </c>
      <c r="SH4183" t="str">
        <f t="shared" si="263"/>
        <v/>
      </c>
      <c r="SI4183" t="str">
        <f t="shared" si="264"/>
        <v/>
      </c>
      <c r="SO4183">
        <v>1</v>
      </c>
      <c r="SQ4183" t="str">
        <f>IFERROR(VLOOKUP(J4183,'[1]DO NOT TOUCH Préparation'!$CL$2:$CM$9,2,0),"")</f>
        <v/>
      </c>
      <c r="SR4183" t="str">
        <f>IFERROR(VLOOKUP(M4183,'[1]DO NOT TOUCH Préparation'!$CT$2:$CU$10,2,0),"")</f>
        <v/>
      </c>
      <c r="SS4183" t="str">
        <f>IFERROR(VLOOKUP(N4183,'[1]DO NOT TOUCH Préparation'!$CX$2:$CY$6,2,0),"")</f>
        <v/>
      </c>
    </row>
    <row r="4184" spans="151:513" ht="10.050000000000001" customHeight="1" x14ac:dyDescent="0.3">
      <c r="EU4184" s="7"/>
      <c r="RO4184">
        <v>1</v>
      </c>
      <c r="RQ4184" s="9" t="str">
        <f>IFERROR(AVERAGE(INDEX('[1]DO NOT TOUCH Préparation'!$T$1:$T$5,MATCH('DO NOT TOUCH - inputExtraction'!$DG4184,'[1]DO NOT TOUCH Préparation'!$S$1:$S$5,0)),INDEX('[1]DO NOT TOUCH Préparation'!$T$1:$T$5,MATCH('DO NOT TOUCH - inputExtraction'!$DH4184,'[1]DO NOT TOUCH Préparation'!$S$1:$S$5,0)),INDEX('[1]DO NOT TOUCH Préparation'!$T$1:$T$5,MATCH('DO NOT TOUCH - inputExtraction'!$DI4184,'[1]DO NOT TOUCH Préparation'!$S$1:$S$5,0)),INDEX('[1]DO NOT TOUCH Préparation'!$T$1:$T$5,MATCH('DO NOT TOUCH - inputExtraction'!$DJ4184,'[1]DO NOT TOUCH Préparation'!$S$1:$S$5,0)),INDEX('[1]DO NOT TOUCH Préparation'!$T$1:$T$5,MATCH('DO NOT TOUCH - inputExtraction'!$DK4184,'[1]DO NOT TOUCH Préparation'!$S$1:$S$5,0))),"")</f>
        <v/>
      </c>
      <c r="RR4184" s="7" t="str">
        <f>IFERROR(AVERAGE(INDEX('[1]DO NOT TOUCH Préparation'!$T$1:$T$5,MATCH($DL4184,'[1]DO NOT TOUCH Préparation'!$S$1:$S$5,0)),INDEX('[1]DO NOT TOUCH Préparation'!$T$1:$T$5,MATCH('DO NOT TOUCH - inputExtraction'!$DM4184,'[1]DO NOT TOUCH Préparation'!$S$1:$S$5,0)),INDEX('[1]DO NOT TOUCH Préparation'!$T$1:$T$5,MATCH('DO NOT TOUCH - inputExtraction'!$DN4184,'[1]DO NOT TOUCH Préparation'!$S$1:$S$5,0)),INDEX('[1]DO NOT TOUCH Préparation'!$T$1:$T$5,MATCH(DO4184,'[1]DO NOT TOUCH Préparation'!$S$1:$S$5,0)),INDEX('[1]DO NOT TOUCH Préparation'!$T$1:$T$5,MATCH('DO NOT TOUCH - inputExtraction'!$DP4184,'[1]DO NOT TOUCH Préparation'!$S$1:$S$5,0))),"")</f>
        <v/>
      </c>
      <c r="SG4184" t="str">
        <f t="shared" si="262"/>
        <v/>
      </c>
      <c r="SH4184" t="str">
        <f t="shared" si="263"/>
        <v/>
      </c>
      <c r="SI4184" t="str">
        <f t="shared" si="264"/>
        <v/>
      </c>
      <c r="SO4184">
        <v>1</v>
      </c>
      <c r="SQ4184" t="str">
        <f>IFERROR(VLOOKUP(J4184,'[1]DO NOT TOUCH Préparation'!$CL$2:$CM$9,2,0),"")</f>
        <v/>
      </c>
      <c r="SR4184" t="str">
        <f>IFERROR(VLOOKUP(M4184,'[1]DO NOT TOUCH Préparation'!$CT$2:$CU$10,2,0),"")</f>
        <v/>
      </c>
      <c r="SS4184" t="str">
        <f>IFERROR(VLOOKUP(N4184,'[1]DO NOT TOUCH Préparation'!$CX$2:$CY$6,2,0),"")</f>
        <v/>
      </c>
    </row>
    <row r="4185" spans="151:513" ht="10.050000000000001" customHeight="1" x14ac:dyDescent="0.3">
      <c r="EU4185" s="7"/>
      <c r="RO4185">
        <v>1</v>
      </c>
      <c r="RQ4185" s="9" t="str">
        <f>IFERROR(AVERAGE(INDEX('[1]DO NOT TOUCH Préparation'!$T$1:$T$5,MATCH('DO NOT TOUCH - inputExtraction'!$DG4185,'[1]DO NOT TOUCH Préparation'!$S$1:$S$5,0)),INDEX('[1]DO NOT TOUCH Préparation'!$T$1:$T$5,MATCH('DO NOT TOUCH - inputExtraction'!$DH4185,'[1]DO NOT TOUCH Préparation'!$S$1:$S$5,0)),INDEX('[1]DO NOT TOUCH Préparation'!$T$1:$T$5,MATCH('DO NOT TOUCH - inputExtraction'!$DI4185,'[1]DO NOT TOUCH Préparation'!$S$1:$S$5,0)),INDEX('[1]DO NOT TOUCH Préparation'!$T$1:$T$5,MATCH('DO NOT TOUCH - inputExtraction'!$DJ4185,'[1]DO NOT TOUCH Préparation'!$S$1:$S$5,0)),INDEX('[1]DO NOT TOUCH Préparation'!$T$1:$T$5,MATCH('DO NOT TOUCH - inputExtraction'!$DK4185,'[1]DO NOT TOUCH Préparation'!$S$1:$S$5,0))),"")</f>
        <v/>
      </c>
      <c r="RR4185" s="7" t="str">
        <f>IFERROR(AVERAGE(INDEX('[1]DO NOT TOUCH Préparation'!$T$1:$T$5,MATCH($DL4185,'[1]DO NOT TOUCH Préparation'!$S$1:$S$5,0)),INDEX('[1]DO NOT TOUCH Préparation'!$T$1:$T$5,MATCH('DO NOT TOUCH - inputExtraction'!$DM4185,'[1]DO NOT TOUCH Préparation'!$S$1:$S$5,0)),INDEX('[1]DO NOT TOUCH Préparation'!$T$1:$T$5,MATCH('DO NOT TOUCH - inputExtraction'!$DN4185,'[1]DO NOT TOUCH Préparation'!$S$1:$S$5,0)),INDEX('[1]DO NOT TOUCH Préparation'!$T$1:$T$5,MATCH(DO4185,'[1]DO NOT TOUCH Préparation'!$S$1:$S$5,0)),INDEX('[1]DO NOT TOUCH Préparation'!$T$1:$T$5,MATCH('DO NOT TOUCH - inputExtraction'!$DP4185,'[1]DO NOT TOUCH Préparation'!$S$1:$S$5,0))),"")</f>
        <v/>
      </c>
      <c r="SG4185" t="str">
        <f t="shared" si="262"/>
        <v/>
      </c>
      <c r="SH4185" t="str">
        <f t="shared" si="263"/>
        <v/>
      </c>
      <c r="SI4185" t="str">
        <f t="shared" si="264"/>
        <v/>
      </c>
      <c r="SO4185">
        <v>1</v>
      </c>
      <c r="SQ4185" t="str">
        <f>IFERROR(VLOOKUP(J4185,'[1]DO NOT TOUCH Préparation'!$CL$2:$CM$9,2,0),"")</f>
        <v/>
      </c>
      <c r="SR4185" t="str">
        <f>IFERROR(VLOOKUP(M4185,'[1]DO NOT TOUCH Préparation'!$CT$2:$CU$10,2,0),"")</f>
        <v/>
      </c>
      <c r="SS4185" t="str">
        <f>IFERROR(VLOOKUP(N4185,'[1]DO NOT TOUCH Préparation'!$CX$2:$CY$6,2,0),"")</f>
        <v/>
      </c>
    </row>
    <row r="4186" spans="151:513" ht="10.050000000000001" customHeight="1" x14ac:dyDescent="0.3">
      <c r="EU4186" s="7"/>
      <c r="RO4186">
        <v>1</v>
      </c>
      <c r="RQ4186" s="9" t="str">
        <f>IFERROR(AVERAGE(INDEX('[1]DO NOT TOUCH Préparation'!$T$1:$T$5,MATCH('DO NOT TOUCH - inputExtraction'!$DG4186,'[1]DO NOT TOUCH Préparation'!$S$1:$S$5,0)),INDEX('[1]DO NOT TOUCH Préparation'!$T$1:$T$5,MATCH('DO NOT TOUCH - inputExtraction'!$DH4186,'[1]DO NOT TOUCH Préparation'!$S$1:$S$5,0)),INDEX('[1]DO NOT TOUCH Préparation'!$T$1:$T$5,MATCH('DO NOT TOUCH - inputExtraction'!$DI4186,'[1]DO NOT TOUCH Préparation'!$S$1:$S$5,0)),INDEX('[1]DO NOT TOUCH Préparation'!$T$1:$T$5,MATCH('DO NOT TOUCH - inputExtraction'!$DJ4186,'[1]DO NOT TOUCH Préparation'!$S$1:$S$5,0)),INDEX('[1]DO NOT TOUCH Préparation'!$T$1:$T$5,MATCH('DO NOT TOUCH - inputExtraction'!$DK4186,'[1]DO NOT TOUCH Préparation'!$S$1:$S$5,0))),"")</f>
        <v/>
      </c>
      <c r="RR4186" s="7" t="str">
        <f>IFERROR(AVERAGE(INDEX('[1]DO NOT TOUCH Préparation'!$T$1:$T$5,MATCH($DL4186,'[1]DO NOT TOUCH Préparation'!$S$1:$S$5,0)),INDEX('[1]DO NOT TOUCH Préparation'!$T$1:$T$5,MATCH('DO NOT TOUCH - inputExtraction'!$DM4186,'[1]DO NOT TOUCH Préparation'!$S$1:$S$5,0)),INDEX('[1]DO NOT TOUCH Préparation'!$T$1:$T$5,MATCH('DO NOT TOUCH - inputExtraction'!$DN4186,'[1]DO NOT TOUCH Préparation'!$S$1:$S$5,0)),INDEX('[1]DO NOT TOUCH Préparation'!$T$1:$T$5,MATCH(DO4186,'[1]DO NOT TOUCH Préparation'!$S$1:$S$5,0)),INDEX('[1]DO NOT TOUCH Préparation'!$T$1:$T$5,MATCH('DO NOT TOUCH - inputExtraction'!$DP4186,'[1]DO NOT TOUCH Préparation'!$S$1:$S$5,0))),"")</f>
        <v/>
      </c>
      <c r="SG4186" t="str">
        <f t="shared" si="262"/>
        <v/>
      </c>
      <c r="SH4186" t="str">
        <f t="shared" si="263"/>
        <v/>
      </c>
      <c r="SI4186" t="str">
        <f t="shared" si="264"/>
        <v/>
      </c>
      <c r="SO4186">
        <v>1</v>
      </c>
      <c r="SQ4186" t="str">
        <f>IFERROR(VLOOKUP(J4186,'[1]DO NOT TOUCH Préparation'!$CL$2:$CM$9,2,0),"")</f>
        <v/>
      </c>
      <c r="SR4186" t="str">
        <f>IFERROR(VLOOKUP(M4186,'[1]DO NOT TOUCH Préparation'!$CT$2:$CU$10,2,0),"")</f>
        <v/>
      </c>
      <c r="SS4186" t="str">
        <f>IFERROR(VLOOKUP(N4186,'[1]DO NOT TOUCH Préparation'!$CX$2:$CY$6,2,0),"")</f>
        <v/>
      </c>
    </row>
    <row r="4187" spans="151:513" ht="10.050000000000001" customHeight="1" x14ac:dyDescent="0.3">
      <c r="EU4187" s="7"/>
      <c r="RO4187">
        <v>1</v>
      </c>
      <c r="RQ4187" s="9" t="str">
        <f>IFERROR(AVERAGE(INDEX('[1]DO NOT TOUCH Préparation'!$T$1:$T$5,MATCH('DO NOT TOUCH - inputExtraction'!$DG4187,'[1]DO NOT TOUCH Préparation'!$S$1:$S$5,0)),INDEX('[1]DO NOT TOUCH Préparation'!$T$1:$T$5,MATCH('DO NOT TOUCH - inputExtraction'!$DH4187,'[1]DO NOT TOUCH Préparation'!$S$1:$S$5,0)),INDEX('[1]DO NOT TOUCH Préparation'!$T$1:$T$5,MATCH('DO NOT TOUCH - inputExtraction'!$DI4187,'[1]DO NOT TOUCH Préparation'!$S$1:$S$5,0)),INDEX('[1]DO NOT TOUCH Préparation'!$T$1:$T$5,MATCH('DO NOT TOUCH - inputExtraction'!$DJ4187,'[1]DO NOT TOUCH Préparation'!$S$1:$S$5,0)),INDEX('[1]DO NOT TOUCH Préparation'!$T$1:$T$5,MATCH('DO NOT TOUCH - inputExtraction'!$DK4187,'[1]DO NOT TOUCH Préparation'!$S$1:$S$5,0))),"")</f>
        <v/>
      </c>
      <c r="RR4187" s="7" t="str">
        <f>IFERROR(AVERAGE(INDEX('[1]DO NOT TOUCH Préparation'!$T$1:$T$5,MATCH($DL4187,'[1]DO NOT TOUCH Préparation'!$S$1:$S$5,0)),INDEX('[1]DO NOT TOUCH Préparation'!$T$1:$T$5,MATCH('DO NOT TOUCH - inputExtraction'!$DM4187,'[1]DO NOT TOUCH Préparation'!$S$1:$S$5,0)),INDEX('[1]DO NOT TOUCH Préparation'!$T$1:$T$5,MATCH('DO NOT TOUCH - inputExtraction'!$DN4187,'[1]DO NOT TOUCH Préparation'!$S$1:$S$5,0)),INDEX('[1]DO NOT TOUCH Préparation'!$T$1:$T$5,MATCH(DO4187,'[1]DO NOT TOUCH Préparation'!$S$1:$S$5,0)),INDEX('[1]DO NOT TOUCH Préparation'!$T$1:$T$5,MATCH('DO NOT TOUCH - inputExtraction'!$DP4187,'[1]DO NOT TOUCH Préparation'!$S$1:$S$5,0))),"")</f>
        <v/>
      </c>
      <c r="SG4187" t="str">
        <f t="shared" si="262"/>
        <v/>
      </c>
      <c r="SH4187" t="str">
        <f t="shared" si="263"/>
        <v/>
      </c>
      <c r="SI4187" t="str">
        <f t="shared" si="264"/>
        <v/>
      </c>
      <c r="SO4187">
        <v>1</v>
      </c>
      <c r="SQ4187" t="str">
        <f>IFERROR(VLOOKUP(J4187,'[1]DO NOT TOUCH Préparation'!$CL$2:$CM$9,2,0),"")</f>
        <v/>
      </c>
      <c r="SR4187" t="str">
        <f>IFERROR(VLOOKUP(M4187,'[1]DO NOT TOUCH Préparation'!$CT$2:$CU$10,2,0),"")</f>
        <v/>
      </c>
      <c r="SS4187" t="str">
        <f>IFERROR(VLOOKUP(N4187,'[1]DO NOT TOUCH Préparation'!$CX$2:$CY$6,2,0),"")</f>
        <v/>
      </c>
    </row>
    <row r="4188" spans="151:513" ht="10.050000000000001" customHeight="1" x14ac:dyDescent="0.3">
      <c r="EU4188" s="7"/>
      <c r="RO4188">
        <v>1</v>
      </c>
      <c r="RQ4188" s="9" t="str">
        <f>IFERROR(AVERAGE(INDEX('[1]DO NOT TOUCH Préparation'!$T$1:$T$5,MATCH('DO NOT TOUCH - inputExtraction'!$DG4188,'[1]DO NOT TOUCH Préparation'!$S$1:$S$5,0)),INDEX('[1]DO NOT TOUCH Préparation'!$T$1:$T$5,MATCH('DO NOT TOUCH - inputExtraction'!$DH4188,'[1]DO NOT TOUCH Préparation'!$S$1:$S$5,0)),INDEX('[1]DO NOT TOUCH Préparation'!$T$1:$T$5,MATCH('DO NOT TOUCH - inputExtraction'!$DI4188,'[1]DO NOT TOUCH Préparation'!$S$1:$S$5,0)),INDEX('[1]DO NOT TOUCH Préparation'!$T$1:$T$5,MATCH('DO NOT TOUCH - inputExtraction'!$DJ4188,'[1]DO NOT TOUCH Préparation'!$S$1:$S$5,0)),INDEX('[1]DO NOT TOUCH Préparation'!$T$1:$T$5,MATCH('DO NOT TOUCH - inputExtraction'!$DK4188,'[1]DO NOT TOUCH Préparation'!$S$1:$S$5,0))),"")</f>
        <v/>
      </c>
      <c r="RR4188" s="7" t="str">
        <f>IFERROR(AVERAGE(INDEX('[1]DO NOT TOUCH Préparation'!$T$1:$T$5,MATCH($DL4188,'[1]DO NOT TOUCH Préparation'!$S$1:$S$5,0)),INDEX('[1]DO NOT TOUCH Préparation'!$T$1:$T$5,MATCH('DO NOT TOUCH - inputExtraction'!$DM4188,'[1]DO NOT TOUCH Préparation'!$S$1:$S$5,0)),INDEX('[1]DO NOT TOUCH Préparation'!$T$1:$T$5,MATCH('DO NOT TOUCH - inputExtraction'!$DN4188,'[1]DO NOT TOUCH Préparation'!$S$1:$S$5,0)),INDEX('[1]DO NOT TOUCH Préparation'!$T$1:$T$5,MATCH(DO4188,'[1]DO NOT TOUCH Préparation'!$S$1:$S$5,0)),INDEX('[1]DO NOT TOUCH Préparation'!$T$1:$T$5,MATCH('DO NOT TOUCH - inputExtraction'!$DP4188,'[1]DO NOT TOUCH Préparation'!$S$1:$S$5,0))),"")</f>
        <v/>
      </c>
      <c r="SG4188" t="str">
        <f t="shared" si="262"/>
        <v/>
      </c>
      <c r="SH4188" t="str">
        <f t="shared" si="263"/>
        <v/>
      </c>
      <c r="SI4188" t="str">
        <f t="shared" si="264"/>
        <v/>
      </c>
      <c r="SO4188">
        <v>1</v>
      </c>
      <c r="SQ4188" t="str">
        <f>IFERROR(VLOOKUP(J4188,'[1]DO NOT TOUCH Préparation'!$CL$2:$CM$9,2,0),"")</f>
        <v/>
      </c>
      <c r="SR4188" t="str">
        <f>IFERROR(VLOOKUP(M4188,'[1]DO NOT TOUCH Préparation'!$CT$2:$CU$10,2,0),"")</f>
        <v/>
      </c>
      <c r="SS4188" t="str">
        <f>IFERROR(VLOOKUP(N4188,'[1]DO NOT TOUCH Préparation'!$CX$2:$CY$6,2,0),"")</f>
        <v/>
      </c>
    </row>
    <row r="4189" spans="151:513" ht="10.050000000000001" customHeight="1" x14ac:dyDescent="0.3">
      <c r="EU4189" s="7"/>
      <c r="RO4189">
        <v>1</v>
      </c>
      <c r="RQ4189" s="9" t="str">
        <f>IFERROR(AVERAGE(INDEX('[1]DO NOT TOUCH Préparation'!$T$1:$T$5,MATCH('DO NOT TOUCH - inputExtraction'!$DG4189,'[1]DO NOT TOUCH Préparation'!$S$1:$S$5,0)),INDEX('[1]DO NOT TOUCH Préparation'!$T$1:$T$5,MATCH('DO NOT TOUCH - inputExtraction'!$DH4189,'[1]DO NOT TOUCH Préparation'!$S$1:$S$5,0)),INDEX('[1]DO NOT TOUCH Préparation'!$T$1:$T$5,MATCH('DO NOT TOUCH - inputExtraction'!$DI4189,'[1]DO NOT TOUCH Préparation'!$S$1:$S$5,0)),INDEX('[1]DO NOT TOUCH Préparation'!$T$1:$T$5,MATCH('DO NOT TOUCH - inputExtraction'!$DJ4189,'[1]DO NOT TOUCH Préparation'!$S$1:$S$5,0)),INDEX('[1]DO NOT TOUCH Préparation'!$T$1:$T$5,MATCH('DO NOT TOUCH - inputExtraction'!$DK4189,'[1]DO NOT TOUCH Préparation'!$S$1:$S$5,0))),"")</f>
        <v/>
      </c>
      <c r="RR4189" s="7" t="str">
        <f>IFERROR(AVERAGE(INDEX('[1]DO NOT TOUCH Préparation'!$T$1:$T$5,MATCH($DL4189,'[1]DO NOT TOUCH Préparation'!$S$1:$S$5,0)),INDEX('[1]DO NOT TOUCH Préparation'!$T$1:$T$5,MATCH('DO NOT TOUCH - inputExtraction'!$DM4189,'[1]DO NOT TOUCH Préparation'!$S$1:$S$5,0)),INDEX('[1]DO NOT TOUCH Préparation'!$T$1:$T$5,MATCH('DO NOT TOUCH - inputExtraction'!$DN4189,'[1]DO NOT TOUCH Préparation'!$S$1:$S$5,0)),INDEX('[1]DO NOT TOUCH Préparation'!$T$1:$T$5,MATCH(DO4189,'[1]DO NOT TOUCH Préparation'!$S$1:$S$5,0)),INDEX('[1]DO NOT TOUCH Préparation'!$T$1:$T$5,MATCH('DO NOT TOUCH - inputExtraction'!$DP4189,'[1]DO NOT TOUCH Préparation'!$S$1:$S$5,0))),"")</f>
        <v/>
      </c>
      <c r="SG4189" t="str">
        <f t="shared" si="262"/>
        <v/>
      </c>
      <c r="SH4189" t="str">
        <f t="shared" si="263"/>
        <v/>
      </c>
      <c r="SI4189" t="str">
        <f t="shared" si="264"/>
        <v/>
      </c>
      <c r="SO4189">
        <v>1</v>
      </c>
      <c r="SQ4189" t="str">
        <f>IFERROR(VLOOKUP(J4189,'[1]DO NOT TOUCH Préparation'!$CL$2:$CM$9,2,0),"")</f>
        <v/>
      </c>
      <c r="SR4189" t="str">
        <f>IFERROR(VLOOKUP(M4189,'[1]DO NOT TOUCH Préparation'!$CT$2:$CU$10,2,0),"")</f>
        <v/>
      </c>
      <c r="SS4189" t="str">
        <f>IFERROR(VLOOKUP(N4189,'[1]DO NOT TOUCH Préparation'!$CX$2:$CY$6,2,0),"")</f>
        <v/>
      </c>
    </row>
    <row r="4190" spans="151:513" ht="10.050000000000001" customHeight="1" x14ac:dyDescent="0.3">
      <c r="EU4190" s="7"/>
      <c r="RO4190">
        <v>1</v>
      </c>
      <c r="RQ4190" s="9" t="str">
        <f>IFERROR(AVERAGE(INDEX('[1]DO NOT TOUCH Préparation'!$T$1:$T$5,MATCH('DO NOT TOUCH - inputExtraction'!$DG4190,'[1]DO NOT TOUCH Préparation'!$S$1:$S$5,0)),INDEX('[1]DO NOT TOUCH Préparation'!$T$1:$T$5,MATCH('DO NOT TOUCH - inputExtraction'!$DH4190,'[1]DO NOT TOUCH Préparation'!$S$1:$S$5,0)),INDEX('[1]DO NOT TOUCH Préparation'!$T$1:$T$5,MATCH('DO NOT TOUCH - inputExtraction'!$DI4190,'[1]DO NOT TOUCH Préparation'!$S$1:$S$5,0)),INDEX('[1]DO NOT TOUCH Préparation'!$T$1:$T$5,MATCH('DO NOT TOUCH - inputExtraction'!$DJ4190,'[1]DO NOT TOUCH Préparation'!$S$1:$S$5,0)),INDEX('[1]DO NOT TOUCH Préparation'!$T$1:$T$5,MATCH('DO NOT TOUCH - inputExtraction'!$DK4190,'[1]DO NOT TOUCH Préparation'!$S$1:$S$5,0))),"")</f>
        <v/>
      </c>
      <c r="RR4190" s="7" t="str">
        <f>IFERROR(AVERAGE(INDEX('[1]DO NOT TOUCH Préparation'!$T$1:$T$5,MATCH($DL4190,'[1]DO NOT TOUCH Préparation'!$S$1:$S$5,0)),INDEX('[1]DO NOT TOUCH Préparation'!$T$1:$T$5,MATCH('DO NOT TOUCH - inputExtraction'!$DM4190,'[1]DO NOT TOUCH Préparation'!$S$1:$S$5,0)),INDEX('[1]DO NOT TOUCH Préparation'!$T$1:$T$5,MATCH('DO NOT TOUCH - inputExtraction'!$DN4190,'[1]DO NOT TOUCH Préparation'!$S$1:$S$5,0)),INDEX('[1]DO NOT TOUCH Préparation'!$T$1:$T$5,MATCH(DO4190,'[1]DO NOT TOUCH Préparation'!$S$1:$S$5,0)),INDEX('[1]DO NOT TOUCH Préparation'!$T$1:$T$5,MATCH('DO NOT TOUCH - inputExtraction'!$DP4190,'[1]DO NOT TOUCH Préparation'!$S$1:$S$5,0))),"")</f>
        <v/>
      </c>
      <c r="SG4190" t="str">
        <f t="shared" si="262"/>
        <v/>
      </c>
      <c r="SH4190" t="str">
        <f t="shared" si="263"/>
        <v/>
      </c>
      <c r="SI4190" t="str">
        <f t="shared" si="264"/>
        <v/>
      </c>
      <c r="SO4190">
        <v>1</v>
      </c>
      <c r="SQ4190" t="str">
        <f>IFERROR(VLOOKUP(J4190,'[1]DO NOT TOUCH Préparation'!$CL$2:$CM$9,2,0),"")</f>
        <v/>
      </c>
      <c r="SR4190" t="str">
        <f>IFERROR(VLOOKUP(M4190,'[1]DO NOT TOUCH Préparation'!$CT$2:$CU$10,2,0),"")</f>
        <v/>
      </c>
      <c r="SS4190" t="str">
        <f>IFERROR(VLOOKUP(N4190,'[1]DO NOT TOUCH Préparation'!$CX$2:$CY$6,2,0),"")</f>
        <v/>
      </c>
    </row>
    <row r="4191" spans="151:513" ht="10.050000000000001" customHeight="1" x14ac:dyDescent="0.3">
      <c r="EU4191" s="7"/>
      <c r="RO4191">
        <v>1</v>
      </c>
      <c r="RQ4191" s="9" t="str">
        <f>IFERROR(AVERAGE(INDEX('[1]DO NOT TOUCH Préparation'!$T$1:$T$5,MATCH('DO NOT TOUCH - inputExtraction'!$DG4191,'[1]DO NOT TOUCH Préparation'!$S$1:$S$5,0)),INDEX('[1]DO NOT TOUCH Préparation'!$T$1:$T$5,MATCH('DO NOT TOUCH - inputExtraction'!$DH4191,'[1]DO NOT TOUCH Préparation'!$S$1:$S$5,0)),INDEX('[1]DO NOT TOUCH Préparation'!$T$1:$T$5,MATCH('DO NOT TOUCH - inputExtraction'!$DI4191,'[1]DO NOT TOUCH Préparation'!$S$1:$S$5,0)),INDEX('[1]DO NOT TOUCH Préparation'!$T$1:$T$5,MATCH('DO NOT TOUCH - inputExtraction'!$DJ4191,'[1]DO NOT TOUCH Préparation'!$S$1:$S$5,0)),INDEX('[1]DO NOT TOUCH Préparation'!$T$1:$T$5,MATCH('DO NOT TOUCH - inputExtraction'!$DK4191,'[1]DO NOT TOUCH Préparation'!$S$1:$S$5,0))),"")</f>
        <v/>
      </c>
      <c r="RR4191" s="7" t="str">
        <f>IFERROR(AVERAGE(INDEX('[1]DO NOT TOUCH Préparation'!$T$1:$T$5,MATCH($DL4191,'[1]DO NOT TOUCH Préparation'!$S$1:$S$5,0)),INDEX('[1]DO NOT TOUCH Préparation'!$T$1:$T$5,MATCH('DO NOT TOUCH - inputExtraction'!$DM4191,'[1]DO NOT TOUCH Préparation'!$S$1:$S$5,0)),INDEX('[1]DO NOT TOUCH Préparation'!$T$1:$T$5,MATCH('DO NOT TOUCH - inputExtraction'!$DN4191,'[1]DO NOT TOUCH Préparation'!$S$1:$S$5,0)),INDEX('[1]DO NOT TOUCH Préparation'!$T$1:$T$5,MATCH(DO4191,'[1]DO NOT TOUCH Préparation'!$S$1:$S$5,0)),INDEX('[1]DO NOT TOUCH Préparation'!$T$1:$T$5,MATCH('DO NOT TOUCH - inputExtraction'!$DP4191,'[1]DO NOT TOUCH Préparation'!$S$1:$S$5,0))),"")</f>
        <v/>
      </c>
      <c r="SG4191" t="str">
        <f t="shared" si="262"/>
        <v/>
      </c>
      <c r="SH4191" t="str">
        <f t="shared" si="263"/>
        <v/>
      </c>
      <c r="SI4191" t="str">
        <f t="shared" si="264"/>
        <v/>
      </c>
      <c r="SO4191">
        <v>1</v>
      </c>
      <c r="SQ4191" t="str">
        <f>IFERROR(VLOOKUP(J4191,'[1]DO NOT TOUCH Préparation'!$CL$2:$CM$9,2,0),"")</f>
        <v/>
      </c>
      <c r="SR4191" t="str">
        <f>IFERROR(VLOOKUP(M4191,'[1]DO NOT TOUCH Préparation'!$CT$2:$CU$10,2,0),"")</f>
        <v/>
      </c>
      <c r="SS4191" t="str">
        <f>IFERROR(VLOOKUP(N4191,'[1]DO NOT TOUCH Préparation'!$CX$2:$CY$6,2,0),"")</f>
        <v/>
      </c>
    </row>
    <row r="4192" spans="151:513" ht="10.050000000000001" customHeight="1" x14ac:dyDescent="0.3">
      <c r="EU4192" s="7"/>
      <c r="RO4192">
        <v>1</v>
      </c>
      <c r="RQ4192" s="9" t="str">
        <f>IFERROR(AVERAGE(INDEX('[1]DO NOT TOUCH Préparation'!$T$1:$T$5,MATCH('DO NOT TOUCH - inputExtraction'!$DG4192,'[1]DO NOT TOUCH Préparation'!$S$1:$S$5,0)),INDEX('[1]DO NOT TOUCH Préparation'!$T$1:$T$5,MATCH('DO NOT TOUCH - inputExtraction'!$DH4192,'[1]DO NOT TOUCH Préparation'!$S$1:$S$5,0)),INDEX('[1]DO NOT TOUCH Préparation'!$T$1:$T$5,MATCH('DO NOT TOUCH - inputExtraction'!$DI4192,'[1]DO NOT TOUCH Préparation'!$S$1:$S$5,0)),INDEX('[1]DO NOT TOUCH Préparation'!$T$1:$T$5,MATCH('DO NOT TOUCH - inputExtraction'!$DJ4192,'[1]DO NOT TOUCH Préparation'!$S$1:$S$5,0)),INDEX('[1]DO NOT TOUCH Préparation'!$T$1:$T$5,MATCH('DO NOT TOUCH - inputExtraction'!$DK4192,'[1]DO NOT TOUCH Préparation'!$S$1:$S$5,0))),"")</f>
        <v/>
      </c>
      <c r="RR4192" s="7" t="str">
        <f>IFERROR(AVERAGE(INDEX('[1]DO NOT TOUCH Préparation'!$T$1:$T$5,MATCH($DL4192,'[1]DO NOT TOUCH Préparation'!$S$1:$S$5,0)),INDEX('[1]DO NOT TOUCH Préparation'!$T$1:$T$5,MATCH('DO NOT TOUCH - inputExtraction'!$DM4192,'[1]DO NOT TOUCH Préparation'!$S$1:$S$5,0)),INDEX('[1]DO NOT TOUCH Préparation'!$T$1:$T$5,MATCH('DO NOT TOUCH - inputExtraction'!$DN4192,'[1]DO NOT TOUCH Préparation'!$S$1:$S$5,0)),INDEX('[1]DO NOT TOUCH Préparation'!$T$1:$T$5,MATCH(DO4192,'[1]DO NOT TOUCH Préparation'!$S$1:$S$5,0)),INDEX('[1]DO NOT TOUCH Préparation'!$T$1:$T$5,MATCH('DO NOT TOUCH - inputExtraction'!$DP4192,'[1]DO NOT TOUCH Préparation'!$S$1:$S$5,0))),"")</f>
        <v/>
      </c>
      <c r="SG4192" t="str">
        <f t="shared" si="262"/>
        <v/>
      </c>
      <c r="SH4192" t="str">
        <f t="shared" si="263"/>
        <v/>
      </c>
      <c r="SI4192" t="str">
        <f t="shared" si="264"/>
        <v/>
      </c>
      <c r="SO4192">
        <v>1</v>
      </c>
      <c r="SQ4192" t="str">
        <f>IFERROR(VLOOKUP(J4192,'[1]DO NOT TOUCH Préparation'!$CL$2:$CM$9,2,0),"")</f>
        <v/>
      </c>
      <c r="SR4192" t="str">
        <f>IFERROR(VLOOKUP(M4192,'[1]DO NOT TOUCH Préparation'!$CT$2:$CU$10,2,0),"")</f>
        <v/>
      </c>
      <c r="SS4192" t="str">
        <f>IFERROR(VLOOKUP(N4192,'[1]DO NOT TOUCH Préparation'!$CX$2:$CY$6,2,0),"")</f>
        <v/>
      </c>
    </row>
    <row r="4193" spans="151:513" ht="10.050000000000001" customHeight="1" x14ac:dyDescent="0.3">
      <c r="EU4193" s="7"/>
      <c r="RO4193">
        <v>1</v>
      </c>
      <c r="RQ4193" s="9" t="str">
        <f>IFERROR(AVERAGE(INDEX('[1]DO NOT TOUCH Préparation'!$T$1:$T$5,MATCH('DO NOT TOUCH - inputExtraction'!$DG4193,'[1]DO NOT TOUCH Préparation'!$S$1:$S$5,0)),INDEX('[1]DO NOT TOUCH Préparation'!$T$1:$T$5,MATCH('DO NOT TOUCH - inputExtraction'!$DH4193,'[1]DO NOT TOUCH Préparation'!$S$1:$S$5,0)),INDEX('[1]DO NOT TOUCH Préparation'!$T$1:$T$5,MATCH('DO NOT TOUCH - inputExtraction'!$DI4193,'[1]DO NOT TOUCH Préparation'!$S$1:$S$5,0)),INDEX('[1]DO NOT TOUCH Préparation'!$T$1:$T$5,MATCH('DO NOT TOUCH - inputExtraction'!$DJ4193,'[1]DO NOT TOUCH Préparation'!$S$1:$S$5,0)),INDEX('[1]DO NOT TOUCH Préparation'!$T$1:$T$5,MATCH('DO NOT TOUCH - inputExtraction'!$DK4193,'[1]DO NOT TOUCH Préparation'!$S$1:$S$5,0))),"")</f>
        <v/>
      </c>
      <c r="RR4193" s="7" t="str">
        <f>IFERROR(AVERAGE(INDEX('[1]DO NOT TOUCH Préparation'!$T$1:$T$5,MATCH($DL4193,'[1]DO NOT TOUCH Préparation'!$S$1:$S$5,0)),INDEX('[1]DO NOT TOUCH Préparation'!$T$1:$T$5,MATCH('DO NOT TOUCH - inputExtraction'!$DM4193,'[1]DO NOT TOUCH Préparation'!$S$1:$S$5,0)),INDEX('[1]DO NOT TOUCH Préparation'!$T$1:$T$5,MATCH('DO NOT TOUCH - inputExtraction'!$DN4193,'[1]DO NOT TOUCH Préparation'!$S$1:$S$5,0)),INDEX('[1]DO NOT TOUCH Préparation'!$T$1:$T$5,MATCH(DO4193,'[1]DO NOT TOUCH Préparation'!$S$1:$S$5,0)),INDEX('[1]DO NOT TOUCH Préparation'!$T$1:$T$5,MATCH('DO NOT TOUCH - inputExtraction'!$DP4193,'[1]DO NOT TOUCH Préparation'!$S$1:$S$5,0))),"")</f>
        <v/>
      </c>
      <c r="SG4193" t="str">
        <f t="shared" si="262"/>
        <v/>
      </c>
      <c r="SH4193" t="str">
        <f t="shared" si="263"/>
        <v/>
      </c>
      <c r="SI4193" t="str">
        <f t="shared" si="264"/>
        <v/>
      </c>
      <c r="SO4193">
        <v>1</v>
      </c>
      <c r="SQ4193" t="str">
        <f>IFERROR(VLOOKUP(J4193,'[1]DO NOT TOUCH Préparation'!$CL$2:$CM$9,2,0),"")</f>
        <v/>
      </c>
      <c r="SR4193" t="str">
        <f>IFERROR(VLOOKUP(M4193,'[1]DO NOT TOUCH Préparation'!$CT$2:$CU$10,2,0),"")</f>
        <v/>
      </c>
      <c r="SS4193" t="str">
        <f>IFERROR(VLOOKUP(N4193,'[1]DO NOT TOUCH Préparation'!$CX$2:$CY$6,2,0),"")</f>
        <v/>
      </c>
    </row>
    <row r="4194" spans="151:513" ht="10.050000000000001" customHeight="1" x14ac:dyDescent="0.3">
      <c r="EU4194" s="7"/>
      <c r="RO4194">
        <v>1</v>
      </c>
      <c r="RQ4194" s="9" t="str">
        <f>IFERROR(AVERAGE(INDEX('[1]DO NOT TOUCH Préparation'!$T$1:$T$5,MATCH('DO NOT TOUCH - inputExtraction'!$DG4194,'[1]DO NOT TOUCH Préparation'!$S$1:$S$5,0)),INDEX('[1]DO NOT TOUCH Préparation'!$T$1:$T$5,MATCH('DO NOT TOUCH - inputExtraction'!$DH4194,'[1]DO NOT TOUCH Préparation'!$S$1:$S$5,0)),INDEX('[1]DO NOT TOUCH Préparation'!$T$1:$T$5,MATCH('DO NOT TOUCH - inputExtraction'!$DI4194,'[1]DO NOT TOUCH Préparation'!$S$1:$S$5,0)),INDEX('[1]DO NOT TOUCH Préparation'!$T$1:$T$5,MATCH('DO NOT TOUCH - inputExtraction'!$DJ4194,'[1]DO NOT TOUCH Préparation'!$S$1:$S$5,0)),INDEX('[1]DO NOT TOUCH Préparation'!$T$1:$T$5,MATCH('DO NOT TOUCH - inputExtraction'!$DK4194,'[1]DO NOT TOUCH Préparation'!$S$1:$S$5,0))),"")</f>
        <v/>
      </c>
      <c r="RR4194" s="7" t="str">
        <f>IFERROR(AVERAGE(INDEX('[1]DO NOT TOUCH Préparation'!$T$1:$T$5,MATCH($DL4194,'[1]DO NOT TOUCH Préparation'!$S$1:$S$5,0)),INDEX('[1]DO NOT TOUCH Préparation'!$T$1:$T$5,MATCH('DO NOT TOUCH - inputExtraction'!$DM4194,'[1]DO NOT TOUCH Préparation'!$S$1:$S$5,0)),INDEX('[1]DO NOT TOUCH Préparation'!$T$1:$T$5,MATCH('DO NOT TOUCH - inputExtraction'!$DN4194,'[1]DO NOT TOUCH Préparation'!$S$1:$S$5,0)),INDEX('[1]DO NOT TOUCH Préparation'!$T$1:$T$5,MATCH(DO4194,'[1]DO NOT TOUCH Préparation'!$S$1:$S$5,0)),INDEX('[1]DO NOT TOUCH Préparation'!$T$1:$T$5,MATCH('DO NOT TOUCH - inputExtraction'!$DP4194,'[1]DO NOT TOUCH Préparation'!$S$1:$S$5,0))),"")</f>
        <v/>
      </c>
      <c r="SG4194" t="str">
        <f t="shared" si="262"/>
        <v/>
      </c>
      <c r="SH4194" t="str">
        <f t="shared" si="263"/>
        <v/>
      </c>
      <c r="SI4194" t="str">
        <f t="shared" si="264"/>
        <v/>
      </c>
      <c r="SO4194">
        <v>1</v>
      </c>
      <c r="SQ4194" t="str">
        <f>IFERROR(VLOOKUP(J4194,'[1]DO NOT TOUCH Préparation'!$CL$2:$CM$9,2,0),"")</f>
        <v/>
      </c>
      <c r="SR4194" t="str">
        <f>IFERROR(VLOOKUP(M4194,'[1]DO NOT TOUCH Préparation'!$CT$2:$CU$10,2,0),"")</f>
        <v/>
      </c>
      <c r="SS4194" t="str">
        <f>IFERROR(VLOOKUP(N4194,'[1]DO NOT TOUCH Préparation'!$CX$2:$CY$6,2,0),"")</f>
        <v/>
      </c>
    </row>
    <row r="4195" spans="151:513" ht="10.050000000000001" customHeight="1" x14ac:dyDescent="0.3">
      <c r="EU4195" s="7"/>
      <c r="RO4195">
        <v>1</v>
      </c>
      <c r="RQ4195" s="9" t="str">
        <f>IFERROR(AVERAGE(INDEX('[1]DO NOT TOUCH Préparation'!$T$1:$T$5,MATCH('DO NOT TOUCH - inputExtraction'!$DG4195,'[1]DO NOT TOUCH Préparation'!$S$1:$S$5,0)),INDEX('[1]DO NOT TOUCH Préparation'!$T$1:$T$5,MATCH('DO NOT TOUCH - inputExtraction'!$DH4195,'[1]DO NOT TOUCH Préparation'!$S$1:$S$5,0)),INDEX('[1]DO NOT TOUCH Préparation'!$T$1:$T$5,MATCH('DO NOT TOUCH - inputExtraction'!$DI4195,'[1]DO NOT TOUCH Préparation'!$S$1:$S$5,0)),INDEX('[1]DO NOT TOUCH Préparation'!$T$1:$T$5,MATCH('DO NOT TOUCH - inputExtraction'!$DJ4195,'[1]DO NOT TOUCH Préparation'!$S$1:$S$5,0)),INDEX('[1]DO NOT TOUCH Préparation'!$T$1:$T$5,MATCH('DO NOT TOUCH - inputExtraction'!$DK4195,'[1]DO NOT TOUCH Préparation'!$S$1:$S$5,0))),"")</f>
        <v/>
      </c>
      <c r="RR4195" s="7" t="str">
        <f>IFERROR(AVERAGE(INDEX('[1]DO NOT TOUCH Préparation'!$T$1:$T$5,MATCH($DL4195,'[1]DO NOT TOUCH Préparation'!$S$1:$S$5,0)),INDEX('[1]DO NOT TOUCH Préparation'!$T$1:$T$5,MATCH('DO NOT TOUCH - inputExtraction'!$DM4195,'[1]DO NOT TOUCH Préparation'!$S$1:$S$5,0)),INDEX('[1]DO NOT TOUCH Préparation'!$T$1:$T$5,MATCH('DO NOT TOUCH - inputExtraction'!$DN4195,'[1]DO NOT TOUCH Préparation'!$S$1:$S$5,0)),INDEX('[1]DO NOT TOUCH Préparation'!$T$1:$T$5,MATCH(DO4195,'[1]DO NOT TOUCH Préparation'!$S$1:$S$5,0)),INDEX('[1]DO NOT TOUCH Préparation'!$T$1:$T$5,MATCH('DO NOT TOUCH - inputExtraction'!$DP4195,'[1]DO NOT TOUCH Préparation'!$S$1:$S$5,0))),"")</f>
        <v/>
      </c>
      <c r="SG4195" t="str">
        <f t="shared" si="262"/>
        <v/>
      </c>
      <c r="SH4195" t="str">
        <f t="shared" si="263"/>
        <v/>
      </c>
      <c r="SI4195" t="str">
        <f t="shared" si="264"/>
        <v/>
      </c>
      <c r="SO4195">
        <v>1</v>
      </c>
      <c r="SQ4195" t="str">
        <f>IFERROR(VLOOKUP(J4195,'[1]DO NOT TOUCH Préparation'!$CL$2:$CM$9,2,0),"")</f>
        <v/>
      </c>
      <c r="SR4195" t="str">
        <f>IFERROR(VLOOKUP(M4195,'[1]DO NOT TOUCH Préparation'!$CT$2:$CU$10,2,0),"")</f>
        <v/>
      </c>
      <c r="SS4195" t="str">
        <f>IFERROR(VLOOKUP(N4195,'[1]DO NOT TOUCH Préparation'!$CX$2:$CY$6,2,0),"")</f>
        <v/>
      </c>
    </row>
    <row r="4196" spans="151:513" ht="10.050000000000001" customHeight="1" x14ac:dyDescent="0.3">
      <c r="EU4196" s="7"/>
      <c r="RO4196">
        <v>1</v>
      </c>
      <c r="RQ4196" s="9" t="str">
        <f>IFERROR(AVERAGE(INDEX('[1]DO NOT TOUCH Préparation'!$T$1:$T$5,MATCH('DO NOT TOUCH - inputExtraction'!$DG4196,'[1]DO NOT TOUCH Préparation'!$S$1:$S$5,0)),INDEX('[1]DO NOT TOUCH Préparation'!$T$1:$T$5,MATCH('DO NOT TOUCH - inputExtraction'!$DH4196,'[1]DO NOT TOUCH Préparation'!$S$1:$S$5,0)),INDEX('[1]DO NOT TOUCH Préparation'!$T$1:$T$5,MATCH('DO NOT TOUCH - inputExtraction'!$DI4196,'[1]DO NOT TOUCH Préparation'!$S$1:$S$5,0)),INDEX('[1]DO NOT TOUCH Préparation'!$T$1:$T$5,MATCH('DO NOT TOUCH - inputExtraction'!$DJ4196,'[1]DO NOT TOUCH Préparation'!$S$1:$S$5,0)),INDEX('[1]DO NOT TOUCH Préparation'!$T$1:$T$5,MATCH('DO NOT TOUCH - inputExtraction'!$DK4196,'[1]DO NOT TOUCH Préparation'!$S$1:$S$5,0))),"")</f>
        <v/>
      </c>
      <c r="RR4196" s="7" t="str">
        <f>IFERROR(AVERAGE(INDEX('[1]DO NOT TOUCH Préparation'!$T$1:$T$5,MATCH($DL4196,'[1]DO NOT TOUCH Préparation'!$S$1:$S$5,0)),INDEX('[1]DO NOT TOUCH Préparation'!$T$1:$T$5,MATCH('DO NOT TOUCH - inputExtraction'!$DM4196,'[1]DO NOT TOUCH Préparation'!$S$1:$S$5,0)),INDEX('[1]DO NOT TOUCH Préparation'!$T$1:$T$5,MATCH('DO NOT TOUCH - inputExtraction'!$DN4196,'[1]DO NOT TOUCH Préparation'!$S$1:$S$5,0)),INDEX('[1]DO NOT TOUCH Préparation'!$T$1:$T$5,MATCH(DO4196,'[1]DO NOT TOUCH Préparation'!$S$1:$S$5,0)),INDEX('[1]DO NOT TOUCH Préparation'!$T$1:$T$5,MATCH('DO NOT TOUCH - inputExtraction'!$DP4196,'[1]DO NOT TOUCH Préparation'!$S$1:$S$5,0))),"")</f>
        <v/>
      </c>
      <c r="SG4196" t="str">
        <f t="shared" si="262"/>
        <v/>
      </c>
      <c r="SH4196" t="str">
        <f t="shared" si="263"/>
        <v/>
      </c>
      <c r="SI4196" t="str">
        <f t="shared" si="264"/>
        <v/>
      </c>
      <c r="SO4196">
        <v>1</v>
      </c>
      <c r="SQ4196" t="str">
        <f>IFERROR(VLOOKUP(J4196,'[1]DO NOT TOUCH Préparation'!$CL$2:$CM$9,2,0),"")</f>
        <v/>
      </c>
      <c r="SR4196" t="str">
        <f>IFERROR(VLOOKUP(M4196,'[1]DO NOT TOUCH Préparation'!$CT$2:$CU$10,2,0),"")</f>
        <v/>
      </c>
      <c r="SS4196" t="str">
        <f>IFERROR(VLOOKUP(N4196,'[1]DO NOT TOUCH Préparation'!$CX$2:$CY$6,2,0),"")</f>
        <v/>
      </c>
    </row>
    <row r="4197" spans="151:513" ht="10.050000000000001" customHeight="1" x14ac:dyDescent="0.3">
      <c r="EU4197" s="7"/>
      <c r="RO4197">
        <v>1</v>
      </c>
      <c r="RQ4197" s="9" t="str">
        <f>IFERROR(AVERAGE(INDEX('[1]DO NOT TOUCH Préparation'!$T$1:$T$5,MATCH('DO NOT TOUCH - inputExtraction'!$DG4197,'[1]DO NOT TOUCH Préparation'!$S$1:$S$5,0)),INDEX('[1]DO NOT TOUCH Préparation'!$T$1:$T$5,MATCH('DO NOT TOUCH - inputExtraction'!$DH4197,'[1]DO NOT TOUCH Préparation'!$S$1:$S$5,0)),INDEX('[1]DO NOT TOUCH Préparation'!$T$1:$T$5,MATCH('DO NOT TOUCH - inputExtraction'!$DI4197,'[1]DO NOT TOUCH Préparation'!$S$1:$S$5,0)),INDEX('[1]DO NOT TOUCH Préparation'!$T$1:$T$5,MATCH('DO NOT TOUCH - inputExtraction'!$DJ4197,'[1]DO NOT TOUCH Préparation'!$S$1:$S$5,0)),INDEX('[1]DO NOT TOUCH Préparation'!$T$1:$T$5,MATCH('DO NOT TOUCH - inputExtraction'!$DK4197,'[1]DO NOT TOUCH Préparation'!$S$1:$S$5,0))),"")</f>
        <v/>
      </c>
      <c r="RR4197" s="7" t="str">
        <f>IFERROR(AVERAGE(INDEX('[1]DO NOT TOUCH Préparation'!$T$1:$T$5,MATCH($DL4197,'[1]DO NOT TOUCH Préparation'!$S$1:$S$5,0)),INDEX('[1]DO NOT TOUCH Préparation'!$T$1:$T$5,MATCH('DO NOT TOUCH - inputExtraction'!$DM4197,'[1]DO NOT TOUCH Préparation'!$S$1:$S$5,0)),INDEX('[1]DO NOT TOUCH Préparation'!$T$1:$T$5,MATCH('DO NOT TOUCH - inputExtraction'!$DN4197,'[1]DO NOT TOUCH Préparation'!$S$1:$S$5,0)),INDEX('[1]DO NOT TOUCH Préparation'!$T$1:$T$5,MATCH(DO4197,'[1]DO NOT TOUCH Préparation'!$S$1:$S$5,0)),INDEX('[1]DO NOT TOUCH Préparation'!$T$1:$T$5,MATCH('DO NOT TOUCH - inputExtraction'!$DP4197,'[1]DO NOT TOUCH Préparation'!$S$1:$S$5,0))),"")</f>
        <v/>
      </c>
      <c r="SG4197" t="str">
        <f t="shared" si="262"/>
        <v/>
      </c>
      <c r="SH4197" t="str">
        <f t="shared" si="263"/>
        <v/>
      </c>
      <c r="SI4197" t="str">
        <f t="shared" si="264"/>
        <v/>
      </c>
      <c r="SO4197">
        <v>1</v>
      </c>
      <c r="SQ4197" t="str">
        <f>IFERROR(VLOOKUP(J4197,'[1]DO NOT TOUCH Préparation'!$CL$2:$CM$9,2,0),"")</f>
        <v/>
      </c>
      <c r="SR4197" t="str">
        <f>IFERROR(VLOOKUP(M4197,'[1]DO NOT TOUCH Préparation'!$CT$2:$CU$10,2,0),"")</f>
        <v/>
      </c>
      <c r="SS4197" t="str">
        <f>IFERROR(VLOOKUP(N4197,'[1]DO NOT TOUCH Préparation'!$CX$2:$CY$6,2,0),"")</f>
        <v/>
      </c>
    </row>
    <row r="4198" spans="151:513" ht="10.050000000000001" customHeight="1" x14ac:dyDescent="0.3">
      <c r="EU4198" s="7"/>
      <c r="RO4198">
        <v>1</v>
      </c>
      <c r="RQ4198" s="9" t="str">
        <f>IFERROR(AVERAGE(INDEX('[1]DO NOT TOUCH Préparation'!$T$1:$T$5,MATCH('DO NOT TOUCH - inputExtraction'!$DG4198,'[1]DO NOT TOUCH Préparation'!$S$1:$S$5,0)),INDEX('[1]DO NOT TOUCH Préparation'!$T$1:$T$5,MATCH('DO NOT TOUCH - inputExtraction'!$DH4198,'[1]DO NOT TOUCH Préparation'!$S$1:$S$5,0)),INDEX('[1]DO NOT TOUCH Préparation'!$T$1:$T$5,MATCH('DO NOT TOUCH - inputExtraction'!$DI4198,'[1]DO NOT TOUCH Préparation'!$S$1:$S$5,0)),INDEX('[1]DO NOT TOUCH Préparation'!$T$1:$T$5,MATCH('DO NOT TOUCH - inputExtraction'!$DJ4198,'[1]DO NOT TOUCH Préparation'!$S$1:$S$5,0)),INDEX('[1]DO NOT TOUCH Préparation'!$T$1:$T$5,MATCH('DO NOT TOUCH - inputExtraction'!$DK4198,'[1]DO NOT TOUCH Préparation'!$S$1:$S$5,0))),"")</f>
        <v/>
      </c>
      <c r="RR4198" s="7" t="str">
        <f>IFERROR(AVERAGE(INDEX('[1]DO NOT TOUCH Préparation'!$T$1:$T$5,MATCH($DL4198,'[1]DO NOT TOUCH Préparation'!$S$1:$S$5,0)),INDEX('[1]DO NOT TOUCH Préparation'!$T$1:$T$5,MATCH('DO NOT TOUCH - inputExtraction'!$DM4198,'[1]DO NOT TOUCH Préparation'!$S$1:$S$5,0)),INDEX('[1]DO NOT TOUCH Préparation'!$T$1:$T$5,MATCH('DO NOT TOUCH - inputExtraction'!$DN4198,'[1]DO NOT TOUCH Préparation'!$S$1:$S$5,0)),INDEX('[1]DO NOT TOUCH Préparation'!$T$1:$T$5,MATCH(DO4198,'[1]DO NOT TOUCH Préparation'!$S$1:$S$5,0)),INDEX('[1]DO NOT TOUCH Préparation'!$T$1:$T$5,MATCH('DO NOT TOUCH - inputExtraction'!$DP4198,'[1]DO NOT TOUCH Préparation'!$S$1:$S$5,0))),"")</f>
        <v/>
      </c>
      <c r="SG4198" t="str">
        <f t="shared" si="262"/>
        <v/>
      </c>
      <c r="SH4198" t="str">
        <f t="shared" si="263"/>
        <v/>
      </c>
      <c r="SI4198" t="str">
        <f t="shared" si="264"/>
        <v/>
      </c>
      <c r="SO4198">
        <v>1</v>
      </c>
      <c r="SQ4198" t="str">
        <f>IFERROR(VLOOKUP(J4198,'[1]DO NOT TOUCH Préparation'!$CL$2:$CM$9,2,0),"")</f>
        <v/>
      </c>
      <c r="SR4198" t="str">
        <f>IFERROR(VLOOKUP(M4198,'[1]DO NOT TOUCH Préparation'!$CT$2:$CU$10,2,0),"")</f>
        <v/>
      </c>
      <c r="SS4198" t="str">
        <f>IFERROR(VLOOKUP(N4198,'[1]DO NOT TOUCH Préparation'!$CX$2:$CY$6,2,0),"")</f>
        <v/>
      </c>
    </row>
    <row r="4199" spans="151:513" ht="10.050000000000001" customHeight="1" x14ac:dyDescent="0.3">
      <c r="EU4199" s="7"/>
      <c r="RO4199">
        <v>1</v>
      </c>
      <c r="RQ4199" s="9" t="str">
        <f>IFERROR(AVERAGE(INDEX('[1]DO NOT TOUCH Préparation'!$T$1:$T$5,MATCH('DO NOT TOUCH - inputExtraction'!$DG4199,'[1]DO NOT TOUCH Préparation'!$S$1:$S$5,0)),INDEX('[1]DO NOT TOUCH Préparation'!$T$1:$T$5,MATCH('DO NOT TOUCH - inputExtraction'!$DH4199,'[1]DO NOT TOUCH Préparation'!$S$1:$S$5,0)),INDEX('[1]DO NOT TOUCH Préparation'!$T$1:$T$5,MATCH('DO NOT TOUCH - inputExtraction'!$DI4199,'[1]DO NOT TOUCH Préparation'!$S$1:$S$5,0)),INDEX('[1]DO NOT TOUCH Préparation'!$T$1:$T$5,MATCH('DO NOT TOUCH - inputExtraction'!$DJ4199,'[1]DO NOT TOUCH Préparation'!$S$1:$S$5,0)),INDEX('[1]DO NOT TOUCH Préparation'!$T$1:$T$5,MATCH('DO NOT TOUCH - inputExtraction'!$DK4199,'[1]DO NOT TOUCH Préparation'!$S$1:$S$5,0))),"")</f>
        <v/>
      </c>
      <c r="RR4199" s="7" t="str">
        <f>IFERROR(AVERAGE(INDEX('[1]DO NOT TOUCH Préparation'!$T$1:$T$5,MATCH($DL4199,'[1]DO NOT TOUCH Préparation'!$S$1:$S$5,0)),INDEX('[1]DO NOT TOUCH Préparation'!$T$1:$T$5,MATCH('DO NOT TOUCH - inputExtraction'!$DM4199,'[1]DO NOT TOUCH Préparation'!$S$1:$S$5,0)),INDEX('[1]DO NOT TOUCH Préparation'!$T$1:$T$5,MATCH('DO NOT TOUCH - inputExtraction'!$DN4199,'[1]DO NOT TOUCH Préparation'!$S$1:$S$5,0)),INDEX('[1]DO NOT TOUCH Préparation'!$T$1:$T$5,MATCH(DO4199,'[1]DO NOT TOUCH Préparation'!$S$1:$S$5,0)),INDEX('[1]DO NOT TOUCH Préparation'!$T$1:$T$5,MATCH('DO NOT TOUCH - inputExtraction'!$DP4199,'[1]DO NOT TOUCH Préparation'!$S$1:$S$5,0))),"")</f>
        <v/>
      </c>
      <c r="SG4199" t="str">
        <f t="shared" si="262"/>
        <v/>
      </c>
      <c r="SH4199" t="str">
        <f t="shared" si="263"/>
        <v/>
      </c>
      <c r="SI4199" t="str">
        <f t="shared" si="264"/>
        <v/>
      </c>
      <c r="SO4199">
        <v>1</v>
      </c>
      <c r="SQ4199" t="str">
        <f>IFERROR(VLOOKUP(J4199,'[1]DO NOT TOUCH Préparation'!$CL$2:$CM$9,2,0),"")</f>
        <v/>
      </c>
      <c r="SR4199" t="str">
        <f>IFERROR(VLOOKUP(M4199,'[1]DO NOT TOUCH Préparation'!$CT$2:$CU$10,2,0),"")</f>
        <v/>
      </c>
      <c r="SS4199" t="str">
        <f>IFERROR(VLOOKUP(N4199,'[1]DO NOT TOUCH Préparation'!$CX$2:$CY$6,2,0),"")</f>
        <v/>
      </c>
    </row>
    <row r="4200" spans="151:513" ht="10.050000000000001" customHeight="1" x14ac:dyDescent="0.3">
      <c r="EU4200" s="7"/>
      <c r="RO4200">
        <v>1</v>
      </c>
      <c r="RQ4200" s="9" t="str">
        <f>IFERROR(AVERAGE(INDEX('[1]DO NOT TOUCH Préparation'!$T$1:$T$5,MATCH('DO NOT TOUCH - inputExtraction'!$DG4200,'[1]DO NOT TOUCH Préparation'!$S$1:$S$5,0)),INDEX('[1]DO NOT TOUCH Préparation'!$T$1:$T$5,MATCH('DO NOT TOUCH - inputExtraction'!$DH4200,'[1]DO NOT TOUCH Préparation'!$S$1:$S$5,0)),INDEX('[1]DO NOT TOUCH Préparation'!$T$1:$T$5,MATCH('DO NOT TOUCH - inputExtraction'!$DI4200,'[1]DO NOT TOUCH Préparation'!$S$1:$S$5,0)),INDEX('[1]DO NOT TOUCH Préparation'!$T$1:$T$5,MATCH('DO NOT TOUCH - inputExtraction'!$DJ4200,'[1]DO NOT TOUCH Préparation'!$S$1:$S$5,0)),INDEX('[1]DO NOT TOUCH Préparation'!$T$1:$T$5,MATCH('DO NOT TOUCH - inputExtraction'!$DK4200,'[1]DO NOT TOUCH Préparation'!$S$1:$S$5,0))),"")</f>
        <v/>
      </c>
      <c r="RR4200" s="7" t="str">
        <f>IFERROR(AVERAGE(INDEX('[1]DO NOT TOUCH Préparation'!$T$1:$T$5,MATCH($DL4200,'[1]DO NOT TOUCH Préparation'!$S$1:$S$5,0)),INDEX('[1]DO NOT TOUCH Préparation'!$T$1:$T$5,MATCH('DO NOT TOUCH - inputExtraction'!$DM4200,'[1]DO NOT TOUCH Préparation'!$S$1:$S$5,0)),INDEX('[1]DO NOT TOUCH Préparation'!$T$1:$T$5,MATCH('DO NOT TOUCH - inputExtraction'!$DN4200,'[1]DO NOT TOUCH Préparation'!$S$1:$S$5,0)),INDEX('[1]DO NOT TOUCH Préparation'!$T$1:$T$5,MATCH(DO4200,'[1]DO NOT TOUCH Préparation'!$S$1:$S$5,0)),INDEX('[1]DO NOT TOUCH Préparation'!$T$1:$T$5,MATCH('DO NOT TOUCH - inputExtraction'!$DP4200,'[1]DO NOT TOUCH Préparation'!$S$1:$S$5,0))),"")</f>
        <v/>
      </c>
      <c r="SG4200" t="str">
        <f t="shared" si="262"/>
        <v/>
      </c>
      <c r="SH4200" t="str">
        <f t="shared" si="263"/>
        <v/>
      </c>
      <c r="SI4200" t="str">
        <f t="shared" si="264"/>
        <v/>
      </c>
      <c r="SO4200">
        <v>1</v>
      </c>
      <c r="SQ4200" t="str">
        <f>IFERROR(VLOOKUP(J4200,'[1]DO NOT TOUCH Préparation'!$CL$2:$CM$9,2,0),"")</f>
        <v/>
      </c>
      <c r="SR4200" t="str">
        <f>IFERROR(VLOOKUP(M4200,'[1]DO NOT TOUCH Préparation'!$CT$2:$CU$10,2,0),"")</f>
        <v/>
      </c>
      <c r="SS4200" t="str">
        <f>IFERROR(VLOOKUP(N4200,'[1]DO NOT TOUCH Préparation'!$CX$2:$CY$6,2,0),"")</f>
        <v/>
      </c>
    </row>
    <row r="4201" spans="151:513" ht="10.050000000000001" customHeight="1" x14ac:dyDescent="0.3">
      <c r="EU4201" s="7"/>
      <c r="RO4201">
        <v>1</v>
      </c>
      <c r="RQ4201" s="9" t="str">
        <f>IFERROR(AVERAGE(INDEX('[1]DO NOT TOUCH Préparation'!$T$1:$T$5,MATCH('DO NOT TOUCH - inputExtraction'!$DG4201,'[1]DO NOT TOUCH Préparation'!$S$1:$S$5,0)),INDEX('[1]DO NOT TOUCH Préparation'!$T$1:$T$5,MATCH('DO NOT TOUCH - inputExtraction'!$DH4201,'[1]DO NOT TOUCH Préparation'!$S$1:$S$5,0)),INDEX('[1]DO NOT TOUCH Préparation'!$T$1:$T$5,MATCH('DO NOT TOUCH - inputExtraction'!$DI4201,'[1]DO NOT TOUCH Préparation'!$S$1:$S$5,0)),INDEX('[1]DO NOT TOUCH Préparation'!$T$1:$T$5,MATCH('DO NOT TOUCH - inputExtraction'!$DJ4201,'[1]DO NOT TOUCH Préparation'!$S$1:$S$5,0)),INDEX('[1]DO NOT TOUCH Préparation'!$T$1:$T$5,MATCH('DO NOT TOUCH - inputExtraction'!$DK4201,'[1]DO NOT TOUCH Préparation'!$S$1:$S$5,0))),"")</f>
        <v/>
      </c>
      <c r="RR4201" s="7" t="str">
        <f>IFERROR(AVERAGE(INDEX('[1]DO NOT TOUCH Préparation'!$T$1:$T$5,MATCH($DL4201,'[1]DO NOT TOUCH Préparation'!$S$1:$S$5,0)),INDEX('[1]DO NOT TOUCH Préparation'!$T$1:$T$5,MATCH('DO NOT TOUCH - inputExtraction'!$DM4201,'[1]DO NOT TOUCH Préparation'!$S$1:$S$5,0)),INDEX('[1]DO NOT TOUCH Préparation'!$T$1:$T$5,MATCH('DO NOT TOUCH - inputExtraction'!$DN4201,'[1]DO NOT TOUCH Préparation'!$S$1:$S$5,0)),INDEX('[1]DO NOT TOUCH Préparation'!$T$1:$T$5,MATCH(DO4201,'[1]DO NOT TOUCH Préparation'!$S$1:$S$5,0)),INDEX('[1]DO NOT TOUCH Préparation'!$T$1:$T$5,MATCH('DO NOT TOUCH - inputExtraction'!$DP4201,'[1]DO NOT TOUCH Préparation'!$S$1:$S$5,0))),"")</f>
        <v/>
      </c>
      <c r="SG4201" t="str">
        <f t="shared" si="262"/>
        <v/>
      </c>
      <c r="SH4201" t="str">
        <f t="shared" si="263"/>
        <v/>
      </c>
      <c r="SI4201" t="str">
        <f t="shared" si="264"/>
        <v/>
      </c>
      <c r="SO4201">
        <v>1</v>
      </c>
      <c r="SQ4201" t="str">
        <f>IFERROR(VLOOKUP(J4201,'[1]DO NOT TOUCH Préparation'!$CL$2:$CM$9,2,0),"")</f>
        <v/>
      </c>
      <c r="SR4201" t="str">
        <f>IFERROR(VLOOKUP(M4201,'[1]DO NOT TOUCH Préparation'!$CT$2:$CU$10,2,0),"")</f>
        <v/>
      </c>
      <c r="SS4201" t="str">
        <f>IFERROR(VLOOKUP(N4201,'[1]DO NOT TOUCH Préparation'!$CX$2:$CY$6,2,0),"")</f>
        <v/>
      </c>
    </row>
    <row r="4202" spans="151:513" ht="10.050000000000001" customHeight="1" x14ac:dyDescent="0.3">
      <c r="EU4202" s="7"/>
      <c r="RO4202">
        <v>1</v>
      </c>
      <c r="RQ4202" s="9" t="str">
        <f>IFERROR(AVERAGE(INDEX('[1]DO NOT TOUCH Préparation'!$T$1:$T$5,MATCH('DO NOT TOUCH - inputExtraction'!$DG4202,'[1]DO NOT TOUCH Préparation'!$S$1:$S$5,0)),INDEX('[1]DO NOT TOUCH Préparation'!$T$1:$T$5,MATCH('DO NOT TOUCH - inputExtraction'!$DH4202,'[1]DO NOT TOUCH Préparation'!$S$1:$S$5,0)),INDEX('[1]DO NOT TOUCH Préparation'!$T$1:$T$5,MATCH('DO NOT TOUCH - inputExtraction'!$DI4202,'[1]DO NOT TOUCH Préparation'!$S$1:$S$5,0)),INDEX('[1]DO NOT TOUCH Préparation'!$T$1:$T$5,MATCH('DO NOT TOUCH - inputExtraction'!$DJ4202,'[1]DO NOT TOUCH Préparation'!$S$1:$S$5,0)),INDEX('[1]DO NOT TOUCH Préparation'!$T$1:$T$5,MATCH('DO NOT TOUCH - inputExtraction'!$DK4202,'[1]DO NOT TOUCH Préparation'!$S$1:$S$5,0))),"")</f>
        <v/>
      </c>
      <c r="RR4202" s="7" t="str">
        <f>IFERROR(AVERAGE(INDEX('[1]DO NOT TOUCH Préparation'!$T$1:$T$5,MATCH($DL4202,'[1]DO NOT TOUCH Préparation'!$S$1:$S$5,0)),INDEX('[1]DO NOT TOUCH Préparation'!$T$1:$T$5,MATCH('DO NOT TOUCH - inputExtraction'!$DM4202,'[1]DO NOT TOUCH Préparation'!$S$1:$S$5,0)),INDEX('[1]DO NOT TOUCH Préparation'!$T$1:$T$5,MATCH('DO NOT TOUCH - inputExtraction'!$DN4202,'[1]DO NOT TOUCH Préparation'!$S$1:$S$5,0)),INDEX('[1]DO NOT TOUCH Préparation'!$T$1:$T$5,MATCH(DO4202,'[1]DO NOT TOUCH Préparation'!$S$1:$S$5,0)),INDEX('[1]DO NOT TOUCH Préparation'!$T$1:$T$5,MATCH('DO NOT TOUCH - inputExtraction'!$DP4202,'[1]DO NOT TOUCH Préparation'!$S$1:$S$5,0))),"")</f>
        <v/>
      </c>
      <c r="SG4202" t="str">
        <f t="shared" si="262"/>
        <v/>
      </c>
      <c r="SH4202" t="str">
        <f t="shared" si="263"/>
        <v/>
      </c>
      <c r="SI4202" t="str">
        <f t="shared" si="264"/>
        <v/>
      </c>
      <c r="SO4202">
        <v>1</v>
      </c>
      <c r="SQ4202" t="str">
        <f>IFERROR(VLOOKUP(J4202,'[1]DO NOT TOUCH Préparation'!$CL$2:$CM$9,2,0),"")</f>
        <v/>
      </c>
      <c r="SR4202" t="str">
        <f>IFERROR(VLOOKUP(M4202,'[1]DO NOT TOUCH Préparation'!$CT$2:$CU$10,2,0),"")</f>
        <v/>
      </c>
      <c r="SS4202" t="str">
        <f>IFERROR(VLOOKUP(N4202,'[1]DO NOT TOUCH Préparation'!$CX$2:$CY$6,2,0),"")</f>
        <v/>
      </c>
    </row>
    <row r="4203" spans="151:513" ht="10.050000000000001" customHeight="1" x14ac:dyDescent="0.3">
      <c r="EU4203" s="7"/>
      <c r="RO4203">
        <v>1</v>
      </c>
      <c r="RQ4203" s="9" t="str">
        <f>IFERROR(AVERAGE(INDEX('[1]DO NOT TOUCH Préparation'!$T$1:$T$5,MATCH('DO NOT TOUCH - inputExtraction'!$DG4203,'[1]DO NOT TOUCH Préparation'!$S$1:$S$5,0)),INDEX('[1]DO NOT TOUCH Préparation'!$T$1:$T$5,MATCH('DO NOT TOUCH - inputExtraction'!$DH4203,'[1]DO NOT TOUCH Préparation'!$S$1:$S$5,0)),INDEX('[1]DO NOT TOUCH Préparation'!$T$1:$T$5,MATCH('DO NOT TOUCH - inputExtraction'!$DI4203,'[1]DO NOT TOUCH Préparation'!$S$1:$S$5,0)),INDEX('[1]DO NOT TOUCH Préparation'!$T$1:$T$5,MATCH('DO NOT TOUCH - inputExtraction'!$DJ4203,'[1]DO NOT TOUCH Préparation'!$S$1:$S$5,0)),INDEX('[1]DO NOT TOUCH Préparation'!$T$1:$T$5,MATCH('DO NOT TOUCH - inputExtraction'!$DK4203,'[1]DO NOT TOUCH Préparation'!$S$1:$S$5,0))),"")</f>
        <v/>
      </c>
      <c r="RR4203" s="7" t="str">
        <f>IFERROR(AVERAGE(INDEX('[1]DO NOT TOUCH Préparation'!$T$1:$T$5,MATCH($DL4203,'[1]DO NOT TOUCH Préparation'!$S$1:$S$5,0)),INDEX('[1]DO NOT TOUCH Préparation'!$T$1:$T$5,MATCH('DO NOT TOUCH - inputExtraction'!$DM4203,'[1]DO NOT TOUCH Préparation'!$S$1:$S$5,0)),INDEX('[1]DO NOT TOUCH Préparation'!$T$1:$T$5,MATCH('DO NOT TOUCH - inputExtraction'!$DN4203,'[1]DO NOT TOUCH Préparation'!$S$1:$S$5,0)),INDEX('[1]DO NOT TOUCH Préparation'!$T$1:$T$5,MATCH(DO4203,'[1]DO NOT TOUCH Préparation'!$S$1:$S$5,0)),INDEX('[1]DO NOT TOUCH Préparation'!$T$1:$T$5,MATCH('DO NOT TOUCH - inputExtraction'!$DP4203,'[1]DO NOT TOUCH Préparation'!$S$1:$S$5,0))),"")</f>
        <v/>
      </c>
      <c r="SG4203" t="str">
        <f t="shared" si="262"/>
        <v/>
      </c>
      <c r="SH4203" t="str">
        <f t="shared" si="263"/>
        <v/>
      </c>
      <c r="SI4203" t="str">
        <f t="shared" si="264"/>
        <v/>
      </c>
      <c r="SO4203">
        <v>1</v>
      </c>
      <c r="SQ4203" t="str">
        <f>IFERROR(VLOOKUP(J4203,'[1]DO NOT TOUCH Préparation'!$CL$2:$CM$9,2,0),"")</f>
        <v/>
      </c>
      <c r="SR4203" t="str">
        <f>IFERROR(VLOOKUP(M4203,'[1]DO NOT TOUCH Préparation'!$CT$2:$CU$10,2,0),"")</f>
        <v/>
      </c>
      <c r="SS4203" t="str">
        <f>IFERROR(VLOOKUP(N4203,'[1]DO NOT TOUCH Préparation'!$CX$2:$CY$6,2,0),"")</f>
        <v/>
      </c>
    </row>
    <row r="4204" spans="151:513" ht="10.050000000000001" customHeight="1" x14ac:dyDescent="0.3">
      <c r="EU4204" s="7"/>
      <c r="RO4204">
        <v>1</v>
      </c>
      <c r="RQ4204" s="9" t="str">
        <f>IFERROR(AVERAGE(INDEX('[1]DO NOT TOUCH Préparation'!$T$1:$T$5,MATCH('DO NOT TOUCH - inputExtraction'!$DG4204,'[1]DO NOT TOUCH Préparation'!$S$1:$S$5,0)),INDEX('[1]DO NOT TOUCH Préparation'!$T$1:$T$5,MATCH('DO NOT TOUCH - inputExtraction'!$DH4204,'[1]DO NOT TOUCH Préparation'!$S$1:$S$5,0)),INDEX('[1]DO NOT TOUCH Préparation'!$T$1:$T$5,MATCH('DO NOT TOUCH - inputExtraction'!$DI4204,'[1]DO NOT TOUCH Préparation'!$S$1:$S$5,0)),INDEX('[1]DO NOT TOUCH Préparation'!$T$1:$T$5,MATCH('DO NOT TOUCH - inputExtraction'!$DJ4204,'[1]DO NOT TOUCH Préparation'!$S$1:$S$5,0)),INDEX('[1]DO NOT TOUCH Préparation'!$T$1:$T$5,MATCH('DO NOT TOUCH - inputExtraction'!$DK4204,'[1]DO NOT TOUCH Préparation'!$S$1:$S$5,0))),"")</f>
        <v/>
      </c>
      <c r="RR4204" s="7" t="str">
        <f>IFERROR(AVERAGE(INDEX('[1]DO NOT TOUCH Préparation'!$T$1:$T$5,MATCH($DL4204,'[1]DO NOT TOUCH Préparation'!$S$1:$S$5,0)),INDEX('[1]DO NOT TOUCH Préparation'!$T$1:$T$5,MATCH('DO NOT TOUCH - inputExtraction'!$DM4204,'[1]DO NOT TOUCH Préparation'!$S$1:$S$5,0)),INDEX('[1]DO NOT TOUCH Préparation'!$T$1:$T$5,MATCH('DO NOT TOUCH - inputExtraction'!$DN4204,'[1]DO NOT TOUCH Préparation'!$S$1:$S$5,0)),INDEX('[1]DO NOT TOUCH Préparation'!$T$1:$T$5,MATCH(DO4204,'[1]DO NOT TOUCH Préparation'!$S$1:$S$5,0)),INDEX('[1]DO NOT TOUCH Préparation'!$T$1:$T$5,MATCH('DO NOT TOUCH - inputExtraction'!$DP4204,'[1]DO NOT TOUCH Préparation'!$S$1:$S$5,0))),"")</f>
        <v/>
      </c>
      <c r="SG4204" t="str">
        <f t="shared" si="262"/>
        <v/>
      </c>
      <c r="SH4204" t="str">
        <f t="shared" si="263"/>
        <v/>
      </c>
      <c r="SI4204" t="str">
        <f t="shared" si="264"/>
        <v/>
      </c>
      <c r="SO4204">
        <v>1</v>
      </c>
      <c r="SQ4204" t="str">
        <f>IFERROR(VLOOKUP(J4204,'[1]DO NOT TOUCH Préparation'!$CL$2:$CM$9,2,0),"")</f>
        <v/>
      </c>
      <c r="SR4204" t="str">
        <f>IFERROR(VLOOKUP(M4204,'[1]DO NOT TOUCH Préparation'!$CT$2:$CU$10,2,0),"")</f>
        <v/>
      </c>
      <c r="SS4204" t="str">
        <f>IFERROR(VLOOKUP(N4204,'[1]DO NOT TOUCH Préparation'!$CX$2:$CY$6,2,0),"")</f>
        <v/>
      </c>
    </row>
    <row r="4205" spans="151:513" ht="10.050000000000001" customHeight="1" x14ac:dyDescent="0.3">
      <c r="EU4205" s="7"/>
      <c r="RO4205">
        <v>1</v>
      </c>
      <c r="RQ4205" s="9" t="str">
        <f>IFERROR(AVERAGE(INDEX('[1]DO NOT TOUCH Préparation'!$T$1:$T$5,MATCH('DO NOT TOUCH - inputExtraction'!$DG4205,'[1]DO NOT TOUCH Préparation'!$S$1:$S$5,0)),INDEX('[1]DO NOT TOUCH Préparation'!$T$1:$T$5,MATCH('DO NOT TOUCH - inputExtraction'!$DH4205,'[1]DO NOT TOUCH Préparation'!$S$1:$S$5,0)),INDEX('[1]DO NOT TOUCH Préparation'!$T$1:$T$5,MATCH('DO NOT TOUCH - inputExtraction'!$DI4205,'[1]DO NOT TOUCH Préparation'!$S$1:$S$5,0)),INDEX('[1]DO NOT TOUCH Préparation'!$T$1:$T$5,MATCH('DO NOT TOUCH - inputExtraction'!$DJ4205,'[1]DO NOT TOUCH Préparation'!$S$1:$S$5,0)),INDEX('[1]DO NOT TOUCH Préparation'!$T$1:$T$5,MATCH('DO NOT TOUCH - inputExtraction'!$DK4205,'[1]DO NOT TOUCH Préparation'!$S$1:$S$5,0))),"")</f>
        <v/>
      </c>
      <c r="RR4205" s="7" t="str">
        <f>IFERROR(AVERAGE(INDEX('[1]DO NOT TOUCH Préparation'!$T$1:$T$5,MATCH($DL4205,'[1]DO NOT TOUCH Préparation'!$S$1:$S$5,0)),INDEX('[1]DO NOT TOUCH Préparation'!$T$1:$T$5,MATCH('DO NOT TOUCH - inputExtraction'!$DM4205,'[1]DO NOT TOUCH Préparation'!$S$1:$S$5,0)),INDEX('[1]DO NOT TOUCH Préparation'!$T$1:$T$5,MATCH('DO NOT TOUCH - inputExtraction'!$DN4205,'[1]DO NOT TOUCH Préparation'!$S$1:$S$5,0)),INDEX('[1]DO NOT TOUCH Préparation'!$T$1:$T$5,MATCH(DO4205,'[1]DO NOT TOUCH Préparation'!$S$1:$S$5,0)),INDEX('[1]DO NOT TOUCH Préparation'!$T$1:$T$5,MATCH('DO NOT TOUCH - inputExtraction'!$DP4205,'[1]DO NOT TOUCH Préparation'!$S$1:$S$5,0))),"")</f>
        <v/>
      </c>
      <c r="SG4205" t="str">
        <f t="shared" si="262"/>
        <v/>
      </c>
      <c r="SH4205" t="str">
        <f t="shared" si="263"/>
        <v/>
      </c>
      <c r="SI4205" t="str">
        <f t="shared" si="264"/>
        <v/>
      </c>
      <c r="SO4205">
        <v>1</v>
      </c>
      <c r="SQ4205" t="str">
        <f>IFERROR(VLOOKUP(J4205,'[1]DO NOT TOUCH Préparation'!$CL$2:$CM$9,2,0),"")</f>
        <v/>
      </c>
      <c r="SR4205" t="str">
        <f>IFERROR(VLOOKUP(M4205,'[1]DO NOT TOUCH Préparation'!$CT$2:$CU$10,2,0),"")</f>
        <v/>
      </c>
      <c r="SS4205" t="str">
        <f>IFERROR(VLOOKUP(N4205,'[1]DO NOT TOUCH Préparation'!$CX$2:$CY$6,2,0),"")</f>
        <v/>
      </c>
    </row>
    <row r="4206" spans="151:513" ht="10.050000000000001" customHeight="1" x14ac:dyDescent="0.3">
      <c r="EU4206" s="7"/>
      <c r="RO4206">
        <v>1</v>
      </c>
      <c r="RQ4206" s="9" t="str">
        <f>IFERROR(AVERAGE(INDEX('[1]DO NOT TOUCH Préparation'!$T$1:$T$5,MATCH('DO NOT TOUCH - inputExtraction'!$DG4206,'[1]DO NOT TOUCH Préparation'!$S$1:$S$5,0)),INDEX('[1]DO NOT TOUCH Préparation'!$T$1:$T$5,MATCH('DO NOT TOUCH - inputExtraction'!$DH4206,'[1]DO NOT TOUCH Préparation'!$S$1:$S$5,0)),INDEX('[1]DO NOT TOUCH Préparation'!$T$1:$T$5,MATCH('DO NOT TOUCH - inputExtraction'!$DI4206,'[1]DO NOT TOUCH Préparation'!$S$1:$S$5,0)),INDEX('[1]DO NOT TOUCH Préparation'!$T$1:$T$5,MATCH('DO NOT TOUCH - inputExtraction'!$DJ4206,'[1]DO NOT TOUCH Préparation'!$S$1:$S$5,0)),INDEX('[1]DO NOT TOUCH Préparation'!$T$1:$T$5,MATCH('DO NOT TOUCH - inputExtraction'!$DK4206,'[1]DO NOT TOUCH Préparation'!$S$1:$S$5,0))),"")</f>
        <v/>
      </c>
      <c r="RR4206" s="7" t="str">
        <f>IFERROR(AVERAGE(INDEX('[1]DO NOT TOUCH Préparation'!$T$1:$T$5,MATCH($DL4206,'[1]DO NOT TOUCH Préparation'!$S$1:$S$5,0)),INDEX('[1]DO NOT TOUCH Préparation'!$T$1:$T$5,MATCH('DO NOT TOUCH - inputExtraction'!$DM4206,'[1]DO NOT TOUCH Préparation'!$S$1:$S$5,0)),INDEX('[1]DO NOT TOUCH Préparation'!$T$1:$T$5,MATCH('DO NOT TOUCH - inputExtraction'!$DN4206,'[1]DO NOT TOUCH Préparation'!$S$1:$S$5,0)),INDEX('[1]DO NOT TOUCH Préparation'!$T$1:$T$5,MATCH(DO4206,'[1]DO NOT TOUCH Préparation'!$S$1:$S$5,0)),INDEX('[1]DO NOT TOUCH Préparation'!$T$1:$T$5,MATCH('DO NOT TOUCH - inputExtraction'!$DP4206,'[1]DO NOT TOUCH Préparation'!$S$1:$S$5,0))),"")</f>
        <v/>
      </c>
      <c r="SG4206" t="str">
        <f t="shared" si="262"/>
        <v/>
      </c>
      <c r="SH4206" t="str">
        <f t="shared" si="263"/>
        <v/>
      </c>
      <c r="SI4206" t="str">
        <f t="shared" si="264"/>
        <v/>
      </c>
      <c r="SO4206">
        <v>1</v>
      </c>
      <c r="SQ4206" t="str">
        <f>IFERROR(VLOOKUP(J4206,'[1]DO NOT TOUCH Préparation'!$CL$2:$CM$9,2,0),"")</f>
        <v/>
      </c>
      <c r="SR4206" t="str">
        <f>IFERROR(VLOOKUP(M4206,'[1]DO NOT TOUCH Préparation'!$CT$2:$CU$10,2,0),"")</f>
        <v/>
      </c>
      <c r="SS4206" t="str">
        <f>IFERROR(VLOOKUP(N4206,'[1]DO NOT TOUCH Préparation'!$CX$2:$CY$6,2,0),"")</f>
        <v/>
      </c>
    </row>
    <row r="4207" spans="151:513" ht="10.050000000000001" customHeight="1" x14ac:dyDescent="0.3">
      <c r="EU4207" s="7"/>
      <c r="RO4207">
        <v>1</v>
      </c>
      <c r="RQ4207" s="9" t="str">
        <f>IFERROR(AVERAGE(INDEX('[1]DO NOT TOUCH Préparation'!$T$1:$T$5,MATCH('DO NOT TOUCH - inputExtraction'!$DG4207,'[1]DO NOT TOUCH Préparation'!$S$1:$S$5,0)),INDEX('[1]DO NOT TOUCH Préparation'!$T$1:$T$5,MATCH('DO NOT TOUCH - inputExtraction'!$DH4207,'[1]DO NOT TOUCH Préparation'!$S$1:$S$5,0)),INDEX('[1]DO NOT TOUCH Préparation'!$T$1:$T$5,MATCH('DO NOT TOUCH - inputExtraction'!$DI4207,'[1]DO NOT TOUCH Préparation'!$S$1:$S$5,0)),INDEX('[1]DO NOT TOUCH Préparation'!$T$1:$T$5,MATCH('DO NOT TOUCH - inputExtraction'!$DJ4207,'[1]DO NOT TOUCH Préparation'!$S$1:$S$5,0)),INDEX('[1]DO NOT TOUCH Préparation'!$T$1:$T$5,MATCH('DO NOT TOUCH - inputExtraction'!$DK4207,'[1]DO NOT TOUCH Préparation'!$S$1:$S$5,0))),"")</f>
        <v/>
      </c>
      <c r="RR4207" s="7" t="str">
        <f>IFERROR(AVERAGE(INDEX('[1]DO NOT TOUCH Préparation'!$T$1:$T$5,MATCH($DL4207,'[1]DO NOT TOUCH Préparation'!$S$1:$S$5,0)),INDEX('[1]DO NOT TOUCH Préparation'!$T$1:$T$5,MATCH('DO NOT TOUCH - inputExtraction'!$DM4207,'[1]DO NOT TOUCH Préparation'!$S$1:$S$5,0)),INDEX('[1]DO NOT TOUCH Préparation'!$T$1:$T$5,MATCH('DO NOT TOUCH - inputExtraction'!$DN4207,'[1]DO NOT TOUCH Préparation'!$S$1:$S$5,0)),INDEX('[1]DO NOT TOUCH Préparation'!$T$1:$T$5,MATCH(DO4207,'[1]DO NOT TOUCH Préparation'!$S$1:$S$5,0)),INDEX('[1]DO NOT TOUCH Préparation'!$T$1:$T$5,MATCH('DO NOT TOUCH - inputExtraction'!$DP4207,'[1]DO NOT TOUCH Préparation'!$S$1:$S$5,0))),"")</f>
        <v/>
      </c>
      <c r="SG4207" t="str">
        <f t="shared" si="262"/>
        <v/>
      </c>
      <c r="SH4207" t="str">
        <f t="shared" si="263"/>
        <v/>
      </c>
      <c r="SI4207" t="str">
        <f t="shared" si="264"/>
        <v/>
      </c>
      <c r="SO4207">
        <v>1</v>
      </c>
      <c r="SQ4207" t="str">
        <f>IFERROR(VLOOKUP(J4207,'[1]DO NOT TOUCH Préparation'!$CL$2:$CM$9,2,0),"")</f>
        <v/>
      </c>
      <c r="SR4207" t="str">
        <f>IFERROR(VLOOKUP(M4207,'[1]DO NOT TOUCH Préparation'!$CT$2:$CU$10,2,0),"")</f>
        <v/>
      </c>
      <c r="SS4207" t="str">
        <f>IFERROR(VLOOKUP(N4207,'[1]DO NOT TOUCH Préparation'!$CX$2:$CY$6,2,0),"")</f>
        <v/>
      </c>
    </row>
    <row r="4208" spans="151:513" ht="10.050000000000001" customHeight="1" x14ac:dyDescent="0.3">
      <c r="EU4208" s="7"/>
      <c r="RO4208">
        <v>1</v>
      </c>
      <c r="RQ4208" s="9" t="str">
        <f>IFERROR(AVERAGE(INDEX('[1]DO NOT TOUCH Préparation'!$T$1:$T$5,MATCH('DO NOT TOUCH - inputExtraction'!$DG4208,'[1]DO NOT TOUCH Préparation'!$S$1:$S$5,0)),INDEX('[1]DO NOT TOUCH Préparation'!$T$1:$T$5,MATCH('DO NOT TOUCH - inputExtraction'!$DH4208,'[1]DO NOT TOUCH Préparation'!$S$1:$S$5,0)),INDEX('[1]DO NOT TOUCH Préparation'!$T$1:$T$5,MATCH('DO NOT TOUCH - inputExtraction'!$DI4208,'[1]DO NOT TOUCH Préparation'!$S$1:$S$5,0)),INDEX('[1]DO NOT TOUCH Préparation'!$T$1:$T$5,MATCH('DO NOT TOUCH - inputExtraction'!$DJ4208,'[1]DO NOT TOUCH Préparation'!$S$1:$S$5,0)),INDEX('[1]DO NOT TOUCH Préparation'!$T$1:$T$5,MATCH('DO NOT TOUCH - inputExtraction'!$DK4208,'[1]DO NOT TOUCH Préparation'!$S$1:$S$5,0))),"")</f>
        <v/>
      </c>
      <c r="RR4208" s="7" t="str">
        <f>IFERROR(AVERAGE(INDEX('[1]DO NOT TOUCH Préparation'!$T$1:$T$5,MATCH($DL4208,'[1]DO NOT TOUCH Préparation'!$S$1:$S$5,0)),INDEX('[1]DO NOT TOUCH Préparation'!$T$1:$T$5,MATCH('DO NOT TOUCH - inputExtraction'!$DM4208,'[1]DO NOT TOUCH Préparation'!$S$1:$S$5,0)),INDEX('[1]DO NOT TOUCH Préparation'!$T$1:$T$5,MATCH('DO NOT TOUCH - inputExtraction'!$DN4208,'[1]DO NOT TOUCH Préparation'!$S$1:$S$5,0)),INDEX('[1]DO NOT TOUCH Préparation'!$T$1:$T$5,MATCH(DO4208,'[1]DO NOT TOUCH Préparation'!$S$1:$S$5,0)),INDEX('[1]DO NOT TOUCH Préparation'!$T$1:$T$5,MATCH('DO NOT TOUCH - inputExtraction'!$DP4208,'[1]DO NOT TOUCH Préparation'!$S$1:$S$5,0))),"")</f>
        <v/>
      </c>
      <c r="SG4208" t="str">
        <f t="shared" si="262"/>
        <v/>
      </c>
      <c r="SH4208" t="str">
        <f t="shared" si="263"/>
        <v/>
      </c>
      <c r="SI4208" t="str">
        <f t="shared" si="264"/>
        <v/>
      </c>
      <c r="SO4208">
        <v>1</v>
      </c>
      <c r="SQ4208" t="str">
        <f>IFERROR(VLOOKUP(J4208,'[1]DO NOT TOUCH Préparation'!$CL$2:$CM$9,2,0),"")</f>
        <v/>
      </c>
      <c r="SR4208" t="str">
        <f>IFERROR(VLOOKUP(M4208,'[1]DO NOT TOUCH Préparation'!$CT$2:$CU$10,2,0),"")</f>
        <v/>
      </c>
      <c r="SS4208" t="str">
        <f>IFERROR(VLOOKUP(N4208,'[1]DO NOT TOUCH Préparation'!$CX$2:$CY$6,2,0),"")</f>
        <v/>
      </c>
    </row>
    <row r="4209" spans="151:513" ht="10.050000000000001" customHeight="1" x14ac:dyDescent="0.3">
      <c r="EU4209" s="7"/>
      <c r="RO4209">
        <v>1</v>
      </c>
      <c r="RQ4209" s="9" t="str">
        <f>IFERROR(AVERAGE(INDEX('[1]DO NOT TOUCH Préparation'!$T$1:$T$5,MATCH('DO NOT TOUCH - inputExtraction'!$DG4209,'[1]DO NOT TOUCH Préparation'!$S$1:$S$5,0)),INDEX('[1]DO NOT TOUCH Préparation'!$T$1:$T$5,MATCH('DO NOT TOUCH - inputExtraction'!$DH4209,'[1]DO NOT TOUCH Préparation'!$S$1:$S$5,0)),INDEX('[1]DO NOT TOUCH Préparation'!$T$1:$T$5,MATCH('DO NOT TOUCH - inputExtraction'!$DI4209,'[1]DO NOT TOUCH Préparation'!$S$1:$S$5,0)),INDEX('[1]DO NOT TOUCH Préparation'!$T$1:$T$5,MATCH('DO NOT TOUCH - inputExtraction'!$DJ4209,'[1]DO NOT TOUCH Préparation'!$S$1:$S$5,0)),INDEX('[1]DO NOT TOUCH Préparation'!$T$1:$T$5,MATCH('DO NOT TOUCH - inputExtraction'!$DK4209,'[1]DO NOT TOUCH Préparation'!$S$1:$S$5,0))),"")</f>
        <v/>
      </c>
      <c r="RR4209" s="7" t="str">
        <f>IFERROR(AVERAGE(INDEX('[1]DO NOT TOUCH Préparation'!$T$1:$T$5,MATCH($DL4209,'[1]DO NOT TOUCH Préparation'!$S$1:$S$5,0)),INDEX('[1]DO NOT TOUCH Préparation'!$T$1:$T$5,MATCH('DO NOT TOUCH - inputExtraction'!$DM4209,'[1]DO NOT TOUCH Préparation'!$S$1:$S$5,0)),INDEX('[1]DO NOT TOUCH Préparation'!$T$1:$T$5,MATCH('DO NOT TOUCH - inputExtraction'!$DN4209,'[1]DO NOT TOUCH Préparation'!$S$1:$S$5,0)),INDEX('[1]DO NOT TOUCH Préparation'!$T$1:$T$5,MATCH(DO4209,'[1]DO NOT TOUCH Préparation'!$S$1:$S$5,0)),INDEX('[1]DO NOT TOUCH Préparation'!$T$1:$T$5,MATCH('DO NOT TOUCH - inputExtraction'!$DP4209,'[1]DO NOT TOUCH Préparation'!$S$1:$S$5,0))),"")</f>
        <v/>
      </c>
      <c r="SG4209" t="str">
        <f t="shared" si="262"/>
        <v/>
      </c>
      <c r="SH4209" t="str">
        <f t="shared" si="263"/>
        <v/>
      </c>
      <c r="SI4209" t="str">
        <f t="shared" si="264"/>
        <v/>
      </c>
      <c r="SO4209">
        <v>1</v>
      </c>
      <c r="SQ4209" t="str">
        <f>IFERROR(VLOOKUP(J4209,'[1]DO NOT TOUCH Préparation'!$CL$2:$CM$9,2,0),"")</f>
        <v/>
      </c>
      <c r="SR4209" t="str">
        <f>IFERROR(VLOOKUP(M4209,'[1]DO NOT TOUCH Préparation'!$CT$2:$CU$10,2,0),"")</f>
        <v/>
      </c>
      <c r="SS4209" t="str">
        <f>IFERROR(VLOOKUP(N4209,'[1]DO NOT TOUCH Préparation'!$CX$2:$CY$6,2,0),"")</f>
        <v/>
      </c>
    </row>
    <row r="4210" spans="151:513" ht="10.050000000000001" customHeight="1" x14ac:dyDescent="0.3">
      <c r="EU4210" s="7"/>
      <c r="RO4210">
        <v>1</v>
      </c>
      <c r="RQ4210" s="9" t="str">
        <f>IFERROR(AVERAGE(INDEX('[1]DO NOT TOUCH Préparation'!$T$1:$T$5,MATCH('DO NOT TOUCH - inputExtraction'!$DG4210,'[1]DO NOT TOUCH Préparation'!$S$1:$S$5,0)),INDEX('[1]DO NOT TOUCH Préparation'!$T$1:$T$5,MATCH('DO NOT TOUCH - inputExtraction'!$DH4210,'[1]DO NOT TOUCH Préparation'!$S$1:$S$5,0)),INDEX('[1]DO NOT TOUCH Préparation'!$T$1:$T$5,MATCH('DO NOT TOUCH - inputExtraction'!$DI4210,'[1]DO NOT TOUCH Préparation'!$S$1:$S$5,0)),INDEX('[1]DO NOT TOUCH Préparation'!$T$1:$T$5,MATCH('DO NOT TOUCH - inputExtraction'!$DJ4210,'[1]DO NOT TOUCH Préparation'!$S$1:$S$5,0)),INDEX('[1]DO NOT TOUCH Préparation'!$T$1:$T$5,MATCH('DO NOT TOUCH - inputExtraction'!$DK4210,'[1]DO NOT TOUCH Préparation'!$S$1:$S$5,0))),"")</f>
        <v/>
      </c>
      <c r="RR4210" s="7" t="str">
        <f>IFERROR(AVERAGE(INDEX('[1]DO NOT TOUCH Préparation'!$T$1:$T$5,MATCH($DL4210,'[1]DO NOT TOUCH Préparation'!$S$1:$S$5,0)),INDEX('[1]DO NOT TOUCH Préparation'!$T$1:$T$5,MATCH('DO NOT TOUCH - inputExtraction'!$DM4210,'[1]DO NOT TOUCH Préparation'!$S$1:$S$5,0)),INDEX('[1]DO NOT TOUCH Préparation'!$T$1:$T$5,MATCH('DO NOT TOUCH - inputExtraction'!$DN4210,'[1]DO NOT TOUCH Préparation'!$S$1:$S$5,0)),INDEX('[1]DO NOT TOUCH Préparation'!$T$1:$T$5,MATCH(DO4210,'[1]DO NOT TOUCH Préparation'!$S$1:$S$5,0)),INDEX('[1]DO NOT TOUCH Préparation'!$T$1:$T$5,MATCH('DO NOT TOUCH - inputExtraction'!$DP4210,'[1]DO NOT TOUCH Préparation'!$S$1:$S$5,0))),"")</f>
        <v/>
      </c>
      <c r="SG4210" t="str">
        <f t="shared" si="262"/>
        <v/>
      </c>
      <c r="SH4210" t="str">
        <f t="shared" si="263"/>
        <v/>
      </c>
      <c r="SI4210" t="str">
        <f t="shared" si="264"/>
        <v/>
      </c>
      <c r="SO4210">
        <v>1</v>
      </c>
      <c r="SQ4210" t="str">
        <f>IFERROR(VLOOKUP(J4210,'[1]DO NOT TOUCH Préparation'!$CL$2:$CM$9,2,0),"")</f>
        <v/>
      </c>
      <c r="SR4210" t="str">
        <f>IFERROR(VLOOKUP(M4210,'[1]DO NOT TOUCH Préparation'!$CT$2:$CU$10,2,0),"")</f>
        <v/>
      </c>
      <c r="SS4210" t="str">
        <f>IFERROR(VLOOKUP(N4210,'[1]DO NOT TOUCH Préparation'!$CX$2:$CY$6,2,0),"")</f>
        <v/>
      </c>
    </row>
    <row r="4211" spans="151:513" ht="10.050000000000001" customHeight="1" x14ac:dyDescent="0.3">
      <c r="EU4211" s="7"/>
      <c r="RO4211">
        <v>1</v>
      </c>
      <c r="RQ4211" s="9" t="str">
        <f>IFERROR(AVERAGE(INDEX('[1]DO NOT TOUCH Préparation'!$T$1:$T$5,MATCH('DO NOT TOUCH - inputExtraction'!$DG4211,'[1]DO NOT TOUCH Préparation'!$S$1:$S$5,0)),INDEX('[1]DO NOT TOUCH Préparation'!$T$1:$T$5,MATCH('DO NOT TOUCH - inputExtraction'!$DH4211,'[1]DO NOT TOUCH Préparation'!$S$1:$S$5,0)),INDEX('[1]DO NOT TOUCH Préparation'!$T$1:$T$5,MATCH('DO NOT TOUCH - inputExtraction'!$DI4211,'[1]DO NOT TOUCH Préparation'!$S$1:$S$5,0)),INDEX('[1]DO NOT TOUCH Préparation'!$T$1:$T$5,MATCH('DO NOT TOUCH - inputExtraction'!$DJ4211,'[1]DO NOT TOUCH Préparation'!$S$1:$S$5,0)),INDEX('[1]DO NOT TOUCH Préparation'!$T$1:$T$5,MATCH('DO NOT TOUCH - inputExtraction'!$DK4211,'[1]DO NOT TOUCH Préparation'!$S$1:$S$5,0))),"")</f>
        <v/>
      </c>
      <c r="RR4211" s="7" t="str">
        <f>IFERROR(AVERAGE(INDEX('[1]DO NOT TOUCH Préparation'!$T$1:$T$5,MATCH($DL4211,'[1]DO NOT TOUCH Préparation'!$S$1:$S$5,0)),INDEX('[1]DO NOT TOUCH Préparation'!$T$1:$T$5,MATCH('DO NOT TOUCH - inputExtraction'!$DM4211,'[1]DO NOT TOUCH Préparation'!$S$1:$S$5,0)),INDEX('[1]DO NOT TOUCH Préparation'!$T$1:$T$5,MATCH('DO NOT TOUCH - inputExtraction'!$DN4211,'[1]DO NOT TOUCH Préparation'!$S$1:$S$5,0)),INDEX('[1]DO NOT TOUCH Préparation'!$T$1:$T$5,MATCH(DO4211,'[1]DO NOT TOUCH Préparation'!$S$1:$S$5,0)),INDEX('[1]DO NOT TOUCH Préparation'!$T$1:$T$5,MATCH('DO NOT TOUCH - inputExtraction'!$DP4211,'[1]DO NOT TOUCH Préparation'!$S$1:$S$5,0))),"")</f>
        <v/>
      </c>
      <c r="SG4211" t="str">
        <f t="shared" si="262"/>
        <v/>
      </c>
      <c r="SH4211" t="str">
        <f t="shared" si="263"/>
        <v/>
      </c>
      <c r="SI4211" t="str">
        <f t="shared" si="264"/>
        <v/>
      </c>
      <c r="SO4211">
        <v>1</v>
      </c>
      <c r="SQ4211" t="str">
        <f>IFERROR(VLOOKUP(J4211,'[1]DO NOT TOUCH Préparation'!$CL$2:$CM$9,2,0),"")</f>
        <v/>
      </c>
      <c r="SR4211" t="str">
        <f>IFERROR(VLOOKUP(M4211,'[1]DO NOT TOUCH Préparation'!$CT$2:$CU$10,2,0),"")</f>
        <v/>
      </c>
      <c r="SS4211" t="str">
        <f>IFERROR(VLOOKUP(N4211,'[1]DO NOT TOUCH Préparation'!$CX$2:$CY$6,2,0),"")</f>
        <v/>
      </c>
    </row>
    <row r="4212" spans="151:513" ht="10.050000000000001" customHeight="1" x14ac:dyDescent="0.3">
      <c r="EU4212" s="7"/>
      <c r="RO4212">
        <v>1</v>
      </c>
      <c r="RQ4212" s="9" t="str">
        <f>IFERROR(AVERAGE(INDEX('[1]DO NOT TOUCH Préparation'!$T$1:$T$5,MATCH('DO NOT TOUCH - inputExtraction'!$DG4212,'[1]DO NOT TOUCH Préparation'!$S$1:$S$5,0)),INDEX('[1]DO NOT TOUCH Préparation'!$T$1:$T$5,MATCH('DO NOT TOUCH - inputExtraction'!$DH4212,'[1]DO NOT TOUCH Préparation'!$S$1:$S$5,0)),INDEX('[1]DO NOT TOUCH Préparation'!$T$1:$T$5,MATCH('DO NOT TOUCH - inputExtraction'!$DI4212,'[1]DO NOT TOUCH Préparation'!$S$1:$S$5,0)),INDEX('[1]DO NOT TOUCH Préparation'!$T$1:$T$5,MATCH('DO NOT TOUCH - inputExtraction'!$DJ4212,'[1]DO NOT TOUCH Préparation'!$S$1:$S$5,0)),INDEX('[1]DO NOT TOUCH Préparation'!$T$1:$T$5,MATCH('DO NOT TOUCH - inputExtraction'!$DK4212,'[1]DO NOT TOUCH Préparation'!$S$1:$S$5,0))),"")</f>
        <v/>
      </c>
      <c r="RR4212" s="7" t="str">
        <f>IFERROR(AVERAGE(INDEX('[1]DO NOT TOUCH Préparation'!$T$1:$T$5,MATCH($DL4212,'[1]DO NOT TOUCH Préparation'!$S$1:$S$5,0)),INDEX('[1]DO NOT TOUCH Préparation'!$T$1:$T$5,MATCH('DO NOT TOUCH - inputExtraction'!$DM4212,'[1]DO NOT TOUCH Préparation'!$S$1:$S$5,0)),INDEX('[1]DO NOT TOUCH Préparation'!$T$1:$T$5,MATCH('DO NOT TOUCH - inputExtraction'!$DN4212,'[1]DO NOT TOUCH Préparation'!$S$1:$S$5,0)),INDEX('[1]DO NOT TOUCH Préparation'!$T$1:$T$5,MATCH(DO4212,'[1]DO NOT TOUCH Préparation'!$S$1:$S$5,0)),INDEX('[1]DO NOT TOUCH Préparation'!$T$1:$T$5,MATCH('DO NOT TOUCH - inputExtraction'!$DP4212,'[1]DO NOT TOUCH Préparation'!$S$1:$S$5,0))),"")</f>
        <v/>
      </c>
      <c r="SG4212" t="str">
        <f t="shared" si="262"/>
        <v/>
      </c>
      <c r="SH4212" t="str">
        <f t="shared" si="263"/>
        <v/>
      </c>
      <c r="SI4212" t="str">
        <f t="shared" si="264"/>
        <v/>
      </c>
      <c r="SO4212">
        <v>1</v>
      </c>
      <c r="SQ4212" t="str">
        <f>IFERROR(VLOOKUP(J4212,'[1]DO NOT TOUCH Préparation'!$CL$2:$CM$9,2,0),"")</f>
        <v/>
      </c>
      <c r="SR4212" t="str">
        <f>IFERROR(VLOOKUP(M4212,'[1]DO NOT TOUCH Préparation'!$CT$2:$CU$10,2,0),"")</f>
        <v/>
      </c>
      <c r="SS4212" t="str">
        <f>IFERROR(VLOOKUP(N4212,'[1]DO NOT TOUCH Préparation'!$CX$2:$CY$6,2,0),"")</f>
        <v/>
      </c>
    </row>
    <row r="4213" spans="151:513" ht="10.050000000000001" customHeight="1" x14ac:dyDescent="0.3">
      <c r="EU4213" s="7"/>
      <c r="RO4213">
        <v>1</v>
      </c>
      <c r="RQ4213" s="9" t="str">
        <f>IFERROR(AVERAGE(INDEX('[1]DO NOT TOUCH Préparation'!$T$1:$T$5,MATCH('DO NOT TOUCH - inputExtraction'!$DG4213,'[1]DO NOT TOUCH Préparation'!$S$1:$S$5,0)),INDEX('[1]DO NOT TOUCH Préparation'!$T$1:$T$5,MATCH('DO NOT TOUCH - inputExtraction'!$DH4213,'[1]DO NOT TOUCH Préparation'!$S$1:$S$5,0)),INDEX('[1]DO NOT TOUCH Préparation'!$T$1:$T$5,MATCH('DO NOT TOUCH - inputExtraction'!$DI4213,'[1]DO NOT TOUCH Préparation'!$S$1:$S$5,0)),INDEX('[1]DO NOT TOUCH Préparation'!$T$1:$T$5,MATCH('DO NOT TOUCH - inputExtraction'!$DJ4213,'[1]DO NOT TOUCH Préparation'!$S$1:$S$5,0)),INDEX('[1]DO NOT TOUCH Préparation'!$T$1:$T$5,MATCH('DO NOT TOUCH - inputExtraction'!$DK4213,'[1]DO NOT TOUCH Préparation'!$S$1:$S$5,0))),"")</f>
        <v/>
      </c>
      <c r="RR4213" s="7" t="str">
        <f>IFERROR(AVERAGE(INDEX('[1]DO NOT TOUCH Préparation'!$T$1:$T$5,MATCH($DL4213,'[1]DO NOT TOUCH Préparation'!$S$1:$S$5,0)),INDEX('[1]DO NOT TOUCH Préparation'!$T$1:$T$5,MATCH('DO NOT TOUCH - inputExtraction'!$DM4213,'[1]DO NOT TOUCH Préparation'!$S$1:$S$5,0)),INDEX('[1]DO NOT TOUCH Préparation'!$T$1:$T$5,MATCH('DO NOT TOUCH - inputExtraction'!$DN4213,'[1]DO NOT TOUCH Préparation'!$S$1:$S$5,0)),INDEX('[1]DO NOT TOUCH Préparation'!$T$1:$T$5,MATCH(DO4213,'[1]DO NOT TOUCH Préparation'!$S$1:$S$5,0)),INDEX('[1]DO NOT TOUCH Préparation'!$T$1:$T$5,MATCH('DO NOT TOUCH - inputExtraction'!$DP4213,'[1]DO NOT TOUCH Préparation'!$S$1:$S$5,0))),"")</f>
        <v/>
      </c>
      <c r="SG4213" t="str">
        <f t="shared" si="262"/>
        <v/>
      </c>
      <c r="SH4213" t="str">
        <f t="shared" si="263"/>
        <v/>
      </c>
      <c r="SI4213" t="str">
        <f t="shared" si="264"/>
        <v/>
      </c>
      <c r="SO4213">
        <v>1</v>
      </c>
      <c r="SQ4213" t="str">
        <f>IFERROR(VLOOKUP(J4213,'[1]DO NOT TOUCH Préparation'!$CL$2:$CM$9,2,0),"")</f>
        <v/>
      </c>
      <c r="SR4213" t="str">
        <f>IFERROR(VLOOKUP(M4213,'[1]DO NOT TOUCH Préparation'!$CT$2:$CU$10,2,0),"")</f>
        <v/>
      </c>
      <c r="SS4213" t="str">
        <f>IFERROR(VLOOKUP(N4213,'[1]DO NOT TOUCH Préparation'!$CX$2:$CY$6,2,0),"")</f>
        <v/>
      </c>
    </row>
    <row r="4214" spans="151:513" ht="10.050000000000001" customHeight="1" x14ac:dyDescent="0.3">
      <c r="EU4214" s="7"/>
      <c r="RO4214">
        <v>1</v>
      </c>
      <c r="RQ4214" s="9" t="str">
        <f>IFERROR(AVERAGE(INDEX('[1]DO NOT TOUCH Préparation'!$T$1:$T$5,MATCH('DO NOT TOUCH - inputExtraction'!$DG4214,'[1]DO NOT TOUCH Préparation'!$S$1:$S$5,0)),INDEX('[1]DO NOT TOUCH Préparation'!$T$1:$T$5,MATCH('DO NOT TOUCH - inputExtraction'!$DH4214,'[1]DO NOT TOUCH Préparation'!$S$1:$S$5,0)),INDEX('[1]DO NOT TOUCH Préparation'!$T$1:$T$5,MATCH('DO NOT TOUCH - inputExtraction'!$DI4214,'[1]DO NOT TOUCH Préparation'!$S$1:$S$5,0)),INDEX('[1]DO NOT TOUCH Préparation'!$T$1:$T$5,MATCH('DO NOT TOUCH - inputExtraction'!$DJ4214,'[1]DO NOT TOUCH Préparation'!$S$1:$S$5,0)),INDEX('[1]DO NOT TOUCH Préparation'!$T$1:$T$5,MATCH('DO NOT TOUCH - inputExtraction'!$DK4214,'[1]DO NOT TOUCH Préparation'!$S$1:$S$5,0))),"")</f>
        <v/>
      </c>
      <c r="RR4214" s="7" t="str">
        <f>IFERROR(AVERAGE(INDEX('[1]DO NOT TOUCH Préparation'!$T$1:$T$5,MATCH($DL4214,'[1]DO NOT TOUCH Préparation'!$S$1:$S$5,0)),INDEX('[1]DO NOT TOUCH Préparation'!$T$1:$T$5,MATCH('DO NOT TOUCH - inputExtraction'!$DM4214,'[1]DO NOT TOUCH Préparation'!$S$1:$S$5,0)),INDEX('[1]DO NOT TOUCH Préparation'!$T$1:$T$5,MATCH('DO NOT TOUCH - inputExtraction'!$DN4214,'[1]DO NOT TOUCH Préparation'!$S$1:$S$5,0)),INDEX('[1]DO NOT TOUCH Préparation'!$T$1:$T$5,MATCH(DO4214,'[1]DO NOT TOUCH Préparation'!$S$1:$S$5,0)),INDEX('[1]DO NOT TOUCH Préparation'!$T$1:$T$5,MATCH('DO NOT TOUCH - inputExtraction'!$DP4214,'[1]DO NOT TOUCH Préparation'!$S$1:$S$5,0))),"")</f>
        <v/>
      </c>
      <c r="SG4214" t="str">
        <f t="shared" si="262"/>
        <v/>
      </c>
      <c r="SH4214" t="str">
        <f t="shared" si="263"/>
        <v/>
      </c>
      <c r="SI4214" t="str">
        <f t="shared" si="264"/>
        <v/>
      </c>
      <c r="SO4214">
        <v>1</v>
      </c>
      <c r="SQ4214" t="str">
        <f>IFERROR(VLOOKUP(J4214,'[1]DO NOT TOUCH Préparation'!$CL$2:$CM$9,2,0),"")</f>
        <v/>
      </c>
      <c r="SR4214" t="str">
        <f>IFERROR(VLOOKUP(M4214,'[1]DO NOT TOUCH Préparation'!$CT$2:$CU$10,2,0),"")</f>
        <v/>
      </c>
      <c r="SS4214" t="str">
        <f>IFERROR(VLOOKUP(N4214,'[1]DO NOT TOUCH Préparation'!$CX$2:$CY$6,2,0),"")</f>
        <v/>
      </c>
    </row>
    <row r="4215" spans="151:513" ht="10.050000000000001" customHeight="1" x14ac:dyDescent="0.3">
      <c r="EU4215" s="7"/>
      <c r="RO4215">
        <v>1</v>
      </c>
      <c r="RQ4215" s="9" t="str">
        <f>IFERROR(AVERAGE(INDEX('[1]DO NOT TOUCH Préparation'!$T$1:$T$5,MATCH('DO NOT TOUCH - inputExtraction'!$DG4215,'[1]DO NOT TOUCH Préparation'!$S$1:$S$5,0)),INDEX('[1]DO NOT TOUCH Préparation'!$T$1:$T$5,MATCH('DO NOT TOUCH - inputExtraction'!$DH4215,'[1]DO NOT TOUCH Préparation'!$S$1:$S$5,0)),INDEX('[1]DO NOT TOUCH Préparation'!$T$1:$T$5,MATCH('DO NOT TOUCH - inputExtraction'!$DI4215,'[1]DO NOT TOUCH Préparation'!$S$1:$S$5,0)),INDEX('[1]DO NOT TOUCH Préparation'!$T$1:$T$5,MATCH('DO NOT TOUCH - inputExtraction'!$DJ4215,'[1]DO NOT TOUCH Préparation'!$S$1:$S$5,0)),INDEX('[1]DO NOT TOUCH Préparation'!$T$1:$T$5,MATCH('DO NOT TOUCH - inputExtraction'!$DK4215,'[1]DO NOT TOUCH Préparation'!$S$1:$S$5,0))),"")</f>
        <v/>
      </c>
      <c r="RR4215" s="7" t="str">
        <f>IFERROR(AVERAGE(INDEX('[1]DO NOT TOUCH Préparation'!$T$1:$T$5,MATCH($DL4215,'[1]DO NOT TOUCH Préparation'!$S$1:$S$5,0)),INDEX('[1]DO NOT TOUCH Préparation'!$T$1:$T$5,MATCH('DO NOT TOUCH - inputExtraction'!$DM4215,'[1]DO NOT TOUCH Préparation'!$S$1:$S$5,0)),INDEX('[1]DO NOT TOUCH Préparation'!$T$1:$T$5,MATCH('DO NOT TOUCH - inputExtraction'!$DN4215,'[1]DO NOT TOUCH Préparation'!$S$1:$S$5,0)),INDEX('[1]DO NOT TOUCH Préparation'!$T$1:$T$5,MATCH(DO4215,'[1]DO NOT TOUCH Préparation'!$S$1:$S$5,0)),INDEX('[1]DO NOT TOUCH Préparation'!$T$1:$T$5,MATCH('DO NOT TOUCH - inputExtraction'!$DP4215,'[1]DO NOT TOUCH Préparation'!$S$1:$S$5,0))),"")</f>
        <v/>
      </c>
      <c r="SG4215" t="str">
        <f t="shared" si="262"/>
        <v/>
      </c>
      <c r="SH4215" t="str">
        <f t="shared" si="263"/>
        <v/>
      </c>
      <c r="SI4215" t="str">
        <f t="shared" si="264"/>
        <v/>
      </c>
      <c r="SO4215">
        <v>1</v>
      </c>
      <c r="SQ4215" t="str">
        <f>IFERROR(VLOOKUP(J4215,'[1]DO NOT TOUCH Préparation'!$CL$2:$CM$9,2,0),"")</f>
        <v/>
      </c>
      <c r="SR4215" t="str">
        <f>IFERROR(VLOOKUP(M4215,'[1]DO NOT TOUCH Préparation'!$CT$2:$CU$10,2,0),"")</f>
        <v/>
      </c>
      <c r="SS4215" t="str">
        <f>IFERROR(VLOOKUP(N4215,'[1]DO NOT TOUCH Préparation'!$CX$2:$CY$6,2,0),"")</f>
        <v/>
      </c>
    </row>
    <row r="4216" spans="151:513" ht="10.050000000000001" customHeight="1" x14ac:dyDescent="0.3">
      <c r="EU4216" s="7"/>
      <c r="RO4216">
        <v>1</v>
      </c>
      <c r="RQ4216" s="9" t="str">
        <f>IFERROR(AVERAGE(INDEX('[1]DO NOT TOUCH Préparation'!$T$1:$T$5,MATCH('DO NOT TOUCH - inputExtraction'!$DG4216,'[1]DO NOT TOUCH Préparation'!$S$1:$S$5,0)),INDEX('[1]DO NOT TOUCH Préparation'!$T$1:$T$5,MATCH('DO NOT TOUCH - inputExtraction'!$DH4216,'[1]DO NOT TOUCH Préparation'!$S$1:$S$5,0)),INDEX('[1]DO NOT TOUCH Préparation'!$T$1:$T$5,MATCH('DO NOT TOUCH - inputExtraction'!$DI4216,'[1]DO NOT TOUCH Préparation'!$S$1:$S$5,0)),INDEX('[1]DO NOT TOUCH Préparation'!$T$1:$T$5,MATCH('DO NOT TOUCH - inputExtraction'!$DJ4216,'[1]DO NOT TOUCH Préparation'!$S$1:$S$5,0)),INDEX('[1]DO NOT TOUCH Préparation'!$T$1:$T$5,MATCH('DO NOT TOUCH - inputExtraction'!$DK4216,'[1]DO NOT TOUCH Préparation'!$S$1:$S$5,0))),"")</f>
        <v/>
      </c>
      <c r="RR4216" s="7" t="str">
        <f>IFERROR(AVERAGE(INDEX('[1]DO NOT TOUCH Préparation'!$T$1:$T$5,MATCH($DL4216,'[1]DO NOT TOUCH Préparation'!$S$1:$S$5,0)),INDEX('[1]DO NOT TOUCH Préparation'!$T$1:$T$5,MATCH('DO NOT TOUCH - inputExtraction'!$DM4216,'[1]DO NOT TOUCH Préparation'!$S$1:$S$5,0)),INDEX('[1]DO NOT TOUCH Préparation'!$T$1:$T$5,MATCH('DO NOT TOUCH - inputExtraction'!$DN4216,'[1]DO NOT TOUCH Préparation'!$S$1:$S$5,0)),INDEX('[1]DO NOT TOUCH Préparation'!$T$1:$T$5,MATCH(DO4216,'[1]DO NOT TOUCH Préparation'!$S$1:$S$5,0)),INDEX('[1]DO NOT TOUCH Préparation'!$T$1:$T$5,MATCH('DO NOT TOUCH - inputExtraction'!$DP4216,'[1]DO NOT TOUCH Préparation'!$S$1:$S$5,0))),"")</f>
        <v/>
      </c>
      <c r="SG4216" t="str">
        <f t="shared" si="262"/>
        <v/>
      </c>
      <c r="SH4216" t="str">
        <f t="shared" si="263"/>
        <v/>
      </c>
      <c r="SI4216" t="str">
        <f t="shared" si="264"/>
        <v/>
      </c>
      <c r="SO4216">
        <v>1</v>
      </c>
      <c r="SQ4216" t="str">
        <f>IFERROR(VLOOKUP(J4216,'[1]DO NOT TOUCH Préparation'!$CL$2:$CM$9,2,0),"")</f>
        <v/>
      </c>
      <c r="SR4216" t="str">
        <f>IFERROR(VLOOKUP(M4216,'[1]DO NOT TOUCH Préparation'!$CT$2:$CU$10,2,0),"")</f>
        <v/>
      </c>
      <c r="SS4216" t="str">
        <f>IFERROR(VLOOKUP(N4216,'[1]DO NOT TOUCH Préparation'!$CX$2:$CY$6,2,0),"")</f>
        <v/>
      </c>
    </row>
    <row r="4217" spans="151:513" ht="10.050000000000001" customHeight="1" x14ac:dyDescent="0.3">
      <c r="EU4217" s="7"/>
      <c r="RO4217">
        <v>1</v>
      </c>
      <c r="RQ4217" s="9" t="str">
        <f>IFERROR(AVERAGE(INDEX('[1]DO NOT TOUCH Préparation'!$T$1:$T$5,MATCH('DO NOT TOUCH - inputExtraction'!$DG4217,'[1]DO NOT TOUCH Préparation'!$S$1:$S$5,0)),INDEX('[1]DO NOT TOUCH Préparation'!$T$1:$T$5,MATCH('DO NOT TOUCH - inputExtraction'!$DH4217,'[1]DO NOT TOUCH Préparation'!$S$1:$S$5,0)),INDEX('[1]DO NOT TOUCH Préparation'!$T$1:$T$5,MATCH('DO NOT TOUCH - inputExtraction'!$DI4217,'[1]DO NOT TOUCH Préparation'!$S$1:$S$5,0)),INDEX('[1]DO NOT TOUCH Préparation'!$T$1:$T$5,MATCH('DO NOT TOUCH - inputExtraction'!$DJ4217,'[1]DO NOT TOUCH Préparation'!$S$1:$S$5,0)),INDEX('[1]DO NOT TOUCH Préparation'!$T$1:$T$5,MATCH('DO NOT TOUCH - inputExtraction'!$DK4217,'[1]DO NOT TOUCH Préparation'!$S$1:$S$5,0))),"")</f>
        <v/>
      </c>
      <c r="RR4217" s="7" t="str">
        <f>IFERROR(AVERAGE(INDEX('[1]DO NOT TOUCH Préparation'!$T$1:$T$5,MATCH($DL4217,'[1]DO NOT TOUCH Préparation'!$S$1:$S$5,0)),INDEX('[1]DO NOT TOUCH Préparation'!$T$1:$T$5,MATCH('DO NOT TOUCH - inputExtraction'!$DM4217,'[1]DO NOT TOUCH Préparation'!$S$1:$S$5,0)),INDEX('[1]DO NOT TOUCH Préparation'!$T$1:$T$5,MATCH('DO NOT TOUCH - inputExtraction'!$DN4217,'[1]DO NOT TOUCH Préparation'!$S$1:$S$5,0)),INDEX('[1]DO NOT TOUCH Préparation'!$T$1:$T$5,MATCH(DO4217,'[1]DO NOT TOUCH Préparation'!$S$1:$S$5,0)),INDEX('[1]DO NOT TOUCH Préparation'!$T$1:$T$5,MATCH('DO NOT TOUCH - inputExtraction'!$DP4217,'[1]DO NOT TOUCH Préparation'!$S$1:$S$5,0))),"")</f>
        <v/>
      </c>
      <c r="SG4217" t="str">
        <f t="shared" si="262"/>
        <v/>
      </c>
      <c r="SH4217" t="str">
        <f t="shared" si="263"/>
        <v/>
      </c>
      <c r="SI4217" t="str">
        <f t="shared" si="264"/>
        <v/>
      </c>
      <c r="SO4217">
        <v>1</v>
      </c>
      <c r="SQ4217" t="str">
        <f>IFERROR(VLOOKUP(J4217,'[1]DO NOT TOUCH Préparation'!$CL$2:$CM$9,2,0),"")</f>
        <v/>
      </c>
      <c r="SR4217" t="str">
        <f>IFERROR(VLOOKUP(M4217,'[1]DO NOT TOUCH Préparation'!$CT$2:$CU$10,2,0),"")</f>
        <v/>
      </c>
      <c r="SS4217" t="str">
        <f>IFERROR(VLOOKUP(N4217,'[1]DO NOT TOUCH Préparation'!$CX$2:$CY$6,2,0),"")</f>
        <v/>
      </c>
    </row>
    <row r="4218" spans="151:513" ht="10.050000000000001" customHeight="1" x14ac:dyDescent="0.3">
      <c r="EU4218" s="7"/>
      <c r="RO4218">
        <v>1</v>
      </c>
      <c r="RQ4218" s="9" t="str">
        <f>IFERROR(AVERAGE(INDEX('[1]DO NOT TOUCH Préparation'!$T$1:$T$5,MATCH('DO NOT TOUCH - inputExtraction'!$DG4218,'[1]DO NOT TOUCH Préparation'!$S$1:$S$5,0)),INDEX('[1]DO NOT TOUCH Préparation'!$T$1:$T$5,MATCH('DO NOT TOUCH - inputExtraction'!$DH4218,'[1]DO NOT TOUCH Préparation'!$S$1:$S$5,0)),INDEX('[1]DO NOT TOUCH Préparation'!$T$1:$T$5,MATCH('DO NOT TOUCH - inputExtraction'!$DI4218,'[1]DO NOT TOUCH Préparation'!$S$1:$S$5,0)),INDEX('[1]DO NOT TOUCH Préparation'!$T$1:$T$5,MATCH('DO NOT TOUCH - inputExtraction'!$DJ4218,'[1]DO NOT TOUCH Préparation'!$S$1:$S$5,0)),INDEX('[1]DO NOT TOUCH Préparation'!$T$1:$T$5,MATCH('DO NOT TOUCH - inputExtraction'!$DK4218,'[1]DO NOT TOUCH Préparation'!$S$1:$S$5,0))),"")</f>
        <v/>
      </c>
      <c r="RR4218" s="7" t="str">
        <f>IFERROR(AVERAGE(INDEX('[1]DO NOT TOUCH Préparation'!$T$1:$T$5,MATCH($DL4218,'[1]DO NOT TOUCH Préparation'!$S$1:$S$5,0)),INDEX('[1]DO NOT TOUCH Préparation'!$T$1:$T$5,MATCH('DO NOT TOUCH - inputExtraction'!$DM4218,'[1]DO NOT TOUCH Préparation'!$S$1:$S$5,0)),INDEX('[1]DO NOT TOUCH Préparation'!$T$1:$T$5,MATCH('DO NOT TOUCH - inputExtraction'!$DN4218,'[1]DO NOT TOUCH Préparation'!$S$1:$S$5,0)),INDEX('[1]DO NOT TOUCH Préparation'!$T$1:$T$5,MATCH(DO4218,'[1]DO NOT TOUCH Préparation'!$S$1:$S$5,0)),INDEX('[1]DO NOT TOUCH Préparation'!$T$1:$T$5,MATCH('DO NOT TOUCH - inputExtraction'!$DP4218,'[1]DO NOT TOUCH Préparation'!$S$1:$S$5,0))),"")</f>
        <v/>
      </c>
      <c r="SG4218" t="str">
        <f t="shared" si="262"/>
        <v/>
      </c>
      <c r="SH4218" t="str">
        <f t="shared" si="263"/>
        <v/>
      </c>
      <c r="SI4218" t="str">
        <f t="shared" si="264"/>
        <v/>
      </c>
      <c r="SO4218">
        <v>1</v>
      </c>
      <c r="SQ4218" t="str">
        <f>IFERROR(VLOOKUP(J4218,'[1]DO NOT TOUCH Préparation'!$CL$2:$CM$9,2,0),"")</f>
        <v/>
      </c>
      <c r="SR4218" t="str">
        <f>IFERROR(VLOOKUP(M4218,'[1]DO NOT TOUCH Préparation'!$CT$2:$CU$10,2,0),"")</f>
        <v/>
      </c>
      <c r="SS4218" t="str">
        <f>IFERROR(VLOOKUP(N4218,'[1]DO NOT TOUCH Préparation'!$CX$2:$CY$6,2,0),"")</f>
        <v/>
      </c>
    </row>
    <row r="4219" spans="151:513" ht="10.050000000000001" customHeight="1" x14ac:dyDescent="0.3">
      <c r="EU4219" s="7"/>
      <c r="RO4219">
        <v>1</v>
      </c>
      <c r="RQ4219" s="9" t="str">
        <f>IFERROR(AVERAGE(INDEX('[1]DO NOT TOUCH Préparation'!$T$1:$T$5,MATCH('DO NOT TOUCH - inputExtraction'!$DG4219,'[1]DO NOT TOUCH Préparation'!$S$1:$S$5,0)),INDEX('[1]DO NOT TOUCH Préparation'!$T$1:$T$5,MATCH('DO NOT TOUCH - inputExtraction'!$DH4219,'[1]DO NOT TOUCH Préparation'!$S$1:$S$5,0)),INDEX('[1]DO NOT TOUCH Préparation'!$T$1:$T$5,MATCH('DO NOT TOUCH - inputExtraction'!$DI4219,'[1]DO NOT TOUCH Préparation'!$S$1:$S$5,0)),INDEX('[1]DO NOT TOUCH Préparation'!$T$1:$T$5,MATCH('DO NOT TOUCH - inputExtraction'!$DJ4219,'[1]DO NOT TOUCH Préparation'!$S$1:$S$5,0)),INDEX('[1]DO NOT TOUCH Préparation'!$T$1:$T$5,MATCH('DO NOT TOUCH - inputExtraction'!$DK4219,'[1]DO NOT TOUCH Préparation'!$S$1:$S$5,0))),"")</f>
        <v/>
      </c>
      <c r="RR4219" s="7" t="str">
        <f>IFERROR(AVERAGE(INDEX('[1]DO NOT TOUCH Préparation'!$T$1:$T$5,MATCH($DL4219,'[1]DO NOT TOUCH Préparation'!$S$1:$S$5,0)),INDEX('[1]DO NOT TOUCH Préparation'!$T$1:$T$5,MATCH('DO NOT TOUCH - inputExtraction'!$DM4219,'[1]DO NOT TOUCH Préparation'!$S$1:$S$5,0)),INDEX('[1]DO NOT TOUCH Préparation'!$T$1:$T$5,MATCH('DO NOT TOUCH - inputExtraction'!$DN4219,'[1]DO NOT TOUCH Préparation'!$S$1:$S$5,0)),INDEX('[1]DO NOT TOUCH Préparation'!$T$1:$T$5,MATCH(DO4219,'[1]DO NOT TOUCH Préparation'!$S$1:$S$5,0)),INDEX('[1]DO NOT TOUCH Préparation'!$T$1:$T$5,MATCH('DO NOT TOUCH - inputExtraction'!$DP4219,'[1]DO NOT TOUCH Préparation'!$S$1:$S$5,0))),"")</f>
        <v/>
      </c>
      <c r="SG4219" t="str">
        <f t="shared" si="262"/>
        <v/>
      </c>
      <c r="SH4219" t="str">
        <f t="shared" si="263"/>
        <v/>
      </c>
      <c r="SI4219" t="str">
        <f t="shared" si="264"/>
        <v/>
      </c>
      <c r="SO4219">
        <v>1</v>
      </c>
      <c r="SQ4219" t="str">
        <f>IFERROR(VLOOKUP(J4219,'[1]DO NOT TOUCH Préparation'!$CL$2:$CM$9,2,0),"")</f>
        <v/>
      </c>
      <c r="SR4219" t="str">
        <f>IFERROR(VLOOKUP(M4219,'[1]DO NOT TOUCH Préparation'!$CT$2:$CU$10,2,0),"")</f>
        <v/>
      </c>
      <c r="SS4219" t="str">
        <f>IFERROR(VLOOKUP(N4219,'[1]DO NOT TOUCH Préparation'!$CX$2:$CY$6,2,0),"")</f>
        <v/>
      </c>
    </row>
    <row r="4220" spans="151:513" ht="10.050000000000001" customHeight="1" x14ac:dyDescent="0.3">
      <c r="EU4220" s="7"/>
      <c r="RO4220">
        <v>1</v>
      </c>
      <c r="RQ4220" s="9" t="str">
        <f>IFERROR(AVERAGE(INDEX('[1]DO NOT TOUCH Préparation'!$T$1:$T$5,MATCH('DO NOT TOUCH - inputExtraction'!$DG4220,'[1]DO NOT TOUCH Préparation'!$S$1:$S$5,0)),INDEX('[1]DO NOT TOUCH Préparation'!$T$1:$T$5,MATCH('DO NOT TOUCH - inputExtraction'!$DH4220,'[1]DO NOT TOUCH Préparation'!$S$1:$S$5,0)),INDEX('[1]DO NOT TOUCH Préparation'!$T$1:$T$5,MATCH('DO NOT TOUCH - inputExtraction'!$DI4220,'[1]DO NOT TOUCH Préparation'!$S$1:$S$5,0)),INDEX('[1]DO NOT TOUCH Préparation'!$T$1:$T$5,MATCH('DO NOT TOUCH - inputExtraction'!$DJ4220,'[1]DO NOT TOUCH Préparation'!$S$1:$S$5,0)),INDEX('[1]DO NOT TOUCH Préparation'!$T$1:$T$5,MATCH('DO NOT TOUCH - inputExtraction'!$DK4220,'[1]DO NOT TOUCH Préparation'!$S$1:$S$5,0))),"")</f>
        <v/>
      </c>
      <c r="RR4220" s="7" t="str">
        <f>IFERROR(AVERAGE(INDEX('[1]DO NOT TOUCH Préparation'!$T$1:$T$5,MATCH($DL4220,'[1]DO NOT TOUCH Préparation'!$S$1:$S$5,0)),INDEX('[1]DO NOT TOUCH Préparation'!$T$1:$T$5,MATCH('DO NOT TOUCH - inputExtraction'!$DM4220,'[1]DO NOT TOUCH Préparation'!$S$1:$S$5,0)),INDEX('[1]DO NOT TOUCH Préparation'!$T$1:$T$5,MATCH('DO NOT TOUCH - inputExtraction'!$DN4220,'[1]DO NOT TOUCH Préparation'!$S$1:$S$5,0)),INDEX('[1]DO NOT TOUCH Préparation'!$T$1:$T$5,MATCH(DO4220,'[1]DO NOT TOUCH Préparation'!$S$1:$S$5,0)),INDEX('[1]DO NOT TOUCH Préparation'!$T$1:$T$5,MATCH('DO NOT TOUCH - inputExtraction'!$DP4220,'[1]DO NOT TOUCH Préparation'!$S$1:$S$5,0))),"")</f>
        <v/>
      </c>
      <c r="SG4220" t="str">
        <f t="shared" si="262"/>
        <v/>
      </c>
      <c r="SH4220" t="str">
        <f t="shared" si="263"/>
        <v/>
      </c>
      <c r="SI4220" t="str">
        <f t="shared" si="264"/>
        <v/>
      </c>
      <c r="SO4220">
        <v>1</v>
      </c>
      <c r="SQ4220" t="str">
        <f>IFERROR(VLOOKUP(J4220,'[1]DO NOT TOUCH Préparation'!$CL$2:$CM$9,2,0),"")</f>
        <v/>
      </c>
      <c r="SR4220" t="str">
        <f>IFERROR(VLOOKUP(M4220,'[1]DO NOT TOUCH Préparation'!$CT$2:$CU$10,2,0),"")</f>
        <v/>
      </c>
      <c r="SS4220" t="str">
        <f>IFERROR(VLOOKUP(N4220,'[1]DO NOT TOUCH Préparation'!$CX$2:$CY$6,2,0),"")</f>
        <v/>
      </c>
    </row>
    <row r="4221" spans="151:513" ht="10.050000000000001" customHeight="1" x14ac:dyDescent="0.3">
      <c r="EU4221" s="7"/>
      <c r="RO4221">
        <v>1</v>
      </c>
      <c r="RQ4221" s="9" t="str">
        <f>IFERROR(AVERAGE(INDEX('[1]DO NOT TOUCH Préparation'!$T$1:$T$5,MATCH('DO NOT TOUCH - inputExtraction'!$DG4221,'[1]DO NOT TOUCH Préparation'!$S$1:$S$5,0)),INDEX('[1]DO NOT TOUCH Préparation'!$T$1:$T$5,MATCH('DO NOT TOUCH - inputExtraction'!$DH4221,'[1]DO NOT TOUCH Préparation'!$S$1:$S$5,0)),INDEX('[1]DO NOT TOUCH Préparation'!$T$1:$T$5,MATCH('DO NOT TOUCH - inputExtraction'!$DI4221,'[1]DO NOT TOUCH Préparation'!$S$1:$S$5,0)),INDEX('[1]DO NOT TOUCH Préparation'!$T$1:$T$5,MATCH('DO NOT TOUCH - inputExtraction'!$DJ4221,'[1]DO NOT TOUCH Préparation'!$S$1:$S$5,0)),INDEX('[1]DO NOT TOUCH Préparation'!$T$1:$T$5,MATCH('DO NOT TOUCH - inputExtraction'!$DK4221,'[1]DO NOT TOUCH Préparation'!$S$1:$S$5,0))),"")</f>
        <v/>
      </c>
      <c r="RR4221" s="7" t="str">
        <f>IFERROR(AVERAGE(INDEX('[1]DO NOT TOUCH Préparation'!$T$1:$T$5,MATCH($DL4221,'[1]DO NOT TOUCH Préparation'!$S$1:$S$5,0)),INDEX('[1]DO NOT TOUCH Préparation'!$T$1:$T$5,MATCH('DO NOT TOUCH - inputExtraction'!$DM4221,'[1]DO NOT TOUCH Préparation'!$S$1:$S$5,0)),INDEX('[1]DO NOT TOUCH Préparation'!$T$1:$T$5,MATCH('DO NOT TOUCH - inputExtraction'!$DN4221,'[1]DO NOT TOUCH Préparation'!$S$1:$S$5,0)),INDEX('[1]DO NOT TOUCH Préparation'!$T$1:$T$5,MATCH(DO4221,'[1]DO NOT TOUCH Préparation'!$S$1:$S$5,0)),INDEX('[1]DO NOT TOUCH Préparation'!$T$1:$T$5,MATCH('DO NOT TOUCH - inputExtraction'!$DP4221,'[1]DO NOT TOUCH Préparation'!$S$1:$S$5,0))),"")</f>
        <v/>
      </c>
      <c r="SG4221" t="str">
        <f t="shared" si="262"/>
        <v/>
      </c>
      <c r="SH4221" t="str">
        <f t="shared" si="263"/>
        <v/>
      </c>
      <c r="SI4221" t="str">
        <f t="shared" si="264"/>
        <v/>
      </c>
      <c r="SO4221">
        <v>1</v>
      </c>
      <c r="SQ4221" t="str">
        <f>IFERROR(VLOOKUP(J4221,'[1]DO NOT TOUCH Préparation'!$CL$2:$CM$9,2,0),"")</f>
        <v/>
      </c>
      <c r="SR4221" t="str">
        <f>IFERROR(VLOOKUP(M4221,'[1]DO NOT TOUCH Préparation'!$CT$2:$CU$10,2,0),"")</f>
        <v/>
      </c>
      <c r="SS4221" t="str">
        <f>IFERROR(VLOOKUP(N4221,'[1]DO NOT TOUCH Préparation'!$CX$2:$CY$6,2,0),"")</f>
        <v/>
      </c>
    </row>
    <row r="4222" spans="151:513" ht="10.050000000000001" customHeight="1" x14ac:dyDescent="0.3">
      <c r="EU4222" s="7"/>
      <c r="RO4222">
        <v>1</v>
      </c>
      <c r="RQ4222" s="9" t="str">
        <f>IFERROR(AVERAGE(INDEX('[1]DO NOT TOUCH Préparation'!$T$1:$T$5,MATCH('DO NOT TOUCH - inputExtraction'!$DG4222,'[1]DO NOT TOUCH Préparation'!$S$1:$S$5,0)),INDEX('[1]DO NOT TOUCH Préparation'!$T$1:$T$5,MATCH('DO NOT TOUCH - inputExtraction'!$DH4222,'[1]DO NOT TOUCH Préparation'!$S$1:$S$5,0)),INDEX('[1]DO NOT TOUCH Préparation'!$T$1:$T$5,MATCH('DO NOT TOUCH - inputExtraction'!$DI4222,'[1]DO NOT TOUCH Préparation'!$S$1:$S$5,0)),INDEX('[1]DO NOT TOUCH Préparation'!$T$1:$T$5,MATCH('DO NOT TOUCH - inputExtraction'!$DJ4222,'[1]DO NOT TOUCH Préparation'!$S$1:$S$5,0)),INDEX('[1]DO NOT TOUCH Préparation'!$T$1:$T$5,MATCH('DO NOT TOUCH - inputExtraction'!$DK4222,'[1]DO NOT TOUCH Préparation'!$S$1:$S$5,0))),"")</f>
        <v/>
      </c>
      <c r="RR4222" s="7" t="str">
        <f>IFERROR(AVERAGE(INDEX('[1]DO NOT TOUCH Préparation'!$T$1:$T$5,MATCH($DL4222,'[1]DO NOT TOUCH Préparation'!$S$1:$S$5,0)),INDEX('[1]DO NOT TOUCH Préparation'!$T$1:$T$5,MATCH('DO NOT TOUCH - inputExtraction'!$DM4222,'[1]DO NOT TOUCH Préparation'!$S$1:$S$5,0)),INDEX('[1]DO NOT TOUCH Préparation'!$T$1:$T$5,MATCH('DO NOT TOUCH - inputExtraction'!$DN4222,'[1]DO NOT TOUCH Préparation'!$S$1:$S$5,0)),INDEX('[1]DO NOT TOUCH Préparation'!$T$1:$T$5,MATCH(DO4222,'[1]DO NOT TOUCH Préparation'!$S$1:$S$5,0)),INDEX('[1]DO NOT TOUCH Préparation'!$T$1:$T$5,MATCH('DO NOT TOUCH - inputExtraction'!$DP4222,'[1]DO NOT TOUCH Préparation'!$S$1:$S$5,0))),"")</f>
        <v/>
      </c>
      <c r="SG4222" t="str">
        <f t="shared" si="262"/>
        <v/>
      </c>
      <c r="SH4222" t="str">
        <f t="shared" si="263"/>
        <v/>
      </c>
      <c r="SI4222" t="str">
        <f t="shared" si="264"/>
        <v/>
      </c>
      <c r="SO4222">
        <v>1</v>
      </c>
      <c r="SQ4222" t="str">
        <f>IFERROR(VLOOKUP(J4222,'[1]DO NOT TOUCH Préparation'!$CL$2:$CM$9,2,0),"")</f>
        <v/>
      </c>
      <c r="SR4222" t="str">
        <f>IFERROR(VLOOKUP(M4222,'[1]DO NOT TOUCH Préparation'!$CT$2:$CU$10,2,0),"")</f>
        <v/>
      </c>
      <c r="SS4222" t="str">
        <f>IFERROR(VLOOKUP(N4222,'[1]DO NOT TOUCH Préparation'!$CX$2:$CY$6,2,0),"")</f>
        <v/>
      </c>
    </row>
    <row r="4223" spans="151:513" ht="10.050000000000001" customHeight="1" x14ac:dyDescent="0.3">
      <c r="EU4223" s="7"/>
      <c r="RO4223">
        <v>1</v>
      </c>
      <c r="RQ4223" s="9" t="str">
        <f>IFERROR(AVERAGE(INDEX('[1]DO NOT TOUCH Préparation'!$T$1:$T$5,MATCH('DO NOT TOUCH - inputExtraction'!$DG4223,'[1]DO NOT TOUCH Préparation'!$S$1:$S$5,0)),INDEX('[1]DO NOT TOUCH Préparation'!$T$1:$T$5,MATCH('DO NOT TOUCH - inputExtraction'!$DH4223,'[1]DO NOT TOUCH Préparation'!$S$1:$S$5,0)),INDEX('[1]DO NOT TOUCH Préparation'!$T$1:$T$5,MATCH('DO NOT TOUCH - inputExtraction'!$DI4223,'[1]DO NOT TOUCH Préparation'!$S$1:$S$5,0)),INDEX('[1]DO NOT TOUCH Préparation'!$T$1:$T$5,MATCH('DO NOT TOUCH - inputExtraction'!$DJ4223,'[1]DO NOT TOUCH Préparation'!$S$1:$S$5,0)),INDEX('[1]DO NOT TOUCH Préparation'!$T$1:$T$5,MATCH('DO NOT TOUCH - inputExtraction'!$DK4223,'[1]DO NOT TOUCH Préparation'!$S$1:$S$5,0))),"")</f>
        <v/>
      </c>
      <c r="RR4223" s="7" t="str">
        <f>IFERROR(AVERAGE(INDEX('[1]DO NOT TOUCH Préparation'!$T$1:$T$5,MATCH($DL4223,'[1]DO NOT TOUCH Préparation'!$S$1:$S$5,0)),INDEX('[1]DO NOT TOUCH Préparation'!$T$1:$T$5,MATCH('DO NOT TOUCH - inputExtraction'!$DM4223,'[1]DO NOT TOUCH Préparation'!$S$1:$S$5,0)),INDEX('[1]DO NOT TOUCH Préparation'!$T$1:$T$5,MATCH('DO NOT TOUCH - inputExtraction'!$DN4223,'[1]DO NOT TOUCH Préparation'!$S$1:$S$5,0)),INDEX('[1]DO NOT TOUCH Préparation'!$T$1:$T$5,MATCH(DO4223,'[1]DO NOT TOUCH Préparation'!$S$1:$S$5,0)),INDEX('[1]DO NOT TOUCH Préparation'!$T$1:$T$5,MATCH('DO NOT TOUCH - inputExtraction'!$DP4223,'[1]DO NOT TOUCH Préparation'!$S$1:$S$5,0))),"")</f>
        <v/>
      </c>
      <c r="SG4223" t="str">
        <f t="shared" si="262"/>
        <v/>
      </c>
      <c r="SH4223" t="str">
        <f t="shared" si="263"/>
        <v/>
      </c>
      <c r="SI4223" t="str">
        <f t="shared" si="264"/>
        <v/>
      </c>
      <c r="SO4223">
        <v>1</v>
      </c>
      <c r="SQ4223" t="str">
        <f>IFERROR(VLOOKUP(J4223,'[1]DO NOT TOUCH Préparation'!$CL$2:$CM$9,2,0),"")</f>
        <v/>
      </c>
      <c r="SR4223" t="str">
        <f>IFERROR(VLOOKUP(M4223,'[1]DO NOT TOUCH Préparation'!$CT$2:$CU$10,2,0),"")</f>
        <v/>
      </c>
      <c r="SS4223" t="str">
        <f>IFERROR(VLOOKUP(N4223,'[1]DO NOT TOUCH Préparation'!$CX$2:$CY$6,2,0),"")</f>
        <v/>
      </c>
    </row>
    <row r="4224" spans="151:513" ht="10.050000000000001" customHeight="1" x14ac:dyDescent="0.3">
      <c r="EU4224" s="7"/>
      <c r="RO4224">
        <v>1</v>
      </c>
      <c r="RQ4224" s="9" t="str">
        <f>IFERROR(AVERAGE(INDEX('[1]DO NOT TOUCH Préparation'!$T$1:$T$5,MATCH('DO NOT TOUCH - inputExtraction'!$DG4224,'[1]DO NOT TOUCH Préparation'!$S$1:$S$5,0)),INDEX('[1]DO NOT TOUCH Préparation'!$T$1:$T$5,MATCH('DO NOT TOUCH - inputExtraction'!$DH4224,'[1]DO NOT TOUCH Préparation'!$S$1:$S$5,0)),INDEX('[1]DO NOT TOUCH Préparation'!$T$1:$T$5,MATCH('DO NOT TOUCH - inputExtraction'!$DI4224,'[1]DO NOT TOUCH Préparation'!$S$1:$S$5,0)),INDEX('[1]DO NOT TOUCH Préparation'!$T$1:$T$5,MATCH('DO NOT TOUCH - inputExtraction'!$DJ4224,'[1]DO NOT TOUCH Préparation'!$S$1:$S$5,0)),INDEX('[1]DO NOT TOUCH Préparation'!$T$1:$T$5,MATCH('DO NOT TOUCH - inputExtraction'!$DK4224,'[1]DO NOT TOUCH Préparation'!$S$1:$S$5,0))),"")</f>
        <v/>
      </c>
      <c r="RR4224" s="7" t="str">
        <f>IFERROR(AVERAGE(INDEX('[1]DO NOT TOUCH Préparation'!$T$1:$T$5,MATCH($DL4224,'[1]DO NOT TOUCH Préparation'!$S$1:$S$5,0)),INDEX('[1]DO NOT TOUCH Préparation'!$T$1:$T$5,MATCH('DO NOT TOUCH - inputExtraction'!$DM4224,'[1]DO NOT TOUCH Préparation'!$S$1:$S$5,0)),INDEX('[1]DO NOT TOUCH Préparation'!$T$1:$T$5,MATCH('DO NOT TOUCH - inputExtraction'!$DN4224,'[1]DO NOT TOUCH Préparation'!$S$1:$S$5,0)),INDEX('[1]DO NOT TOUCH Préparation'!$T$1:$T$5,MATCH(DO4224,'[1]DO NOT TOUCH Préparation'!$S$1:$S$5,0)),INDEX('[1]DO NOT TOUCH Préparation'!$T$1:$T$5,MATCH('DO NOT TOUCH - inputExtraction'!$DP4224,'[1]DO NOT TOUCH Préparation'!$S$1:$S$5,0))),"")</f>
        <v/>
      </c>
      <c r="SG4224" t="str">
        <f t="shared" si="262"/>
        <v/>
      </c>
      <c r="SH4224" t="str">
        <f t="shared" si="263"/>
        <v/>
      </c>
      <c r="SI4224" t="str">
        <f t="shared" si="264"/>
        <v/>
      </c>
      <c r="SO4224">
        <v>1</v>
      </c>
      <c r="SQ4224" t="str">
        <f>IFERROR(VLOOKUP(J4224,'[1]DO NOT TOUCH Préparation'!$CL$2:$CM$9,2,0),"")</f>
        <v/>
      </c>
      <c r="SR4224" t="str">
        <f>IFERROR(VLOOKUP(M4224,'[1]DO NOT TOUCH Préparation'!$CT$2:$CU$10,2,0),"")</f>
        <v/>
      </c>
      <c r="SS4224" t="str">
        <f>IFERROR(VLOOKUP(N4224,'[1]DO NOT TOUCH Préparation'!$CX$2:$CY$6,2,0),"")</f>
        <v/>
      </c>
    </row>
    <row r="4225" spans="151:513" ht="10.050000000000001" customHeight="1" x14ac:dyDescent="0.3">
      <c r="EU4225" s="7"/>
      <c r="RO4225">
        <v>1</v>
      </c>
      <c r="RQ4225" s="9" t="str">
        <f>IFERROR(AVERAGE(INDEX('[1]DO NOT TOUCH Préparation'!$T$1:$T$5,MATCH('DO NOT TOUCH - inputExtraction'!$DG4225,'[1]DO NOT TOUCH Préparation'!$S$1:$S$5,0)),INDEX('[1]DO NOT TOUCH Préparation'!$T$1:$T$5,MATCH('DO NOT TOUCH - inputExtraction'!$DH4225,'[1]DO NOT TOUCH Préparation'!$S$1:$S$5,0)),INDEX('[1]DO NOT TOUCH Préparation'!$T$1:$T$5,MATCH('DO NOT TOUCH - inputExtraction'!$DI4225,'[1]DO NOT TOUCH Préparation'!$S$1:$S$5,0)),INDEX('[1]DO NOT TOUCH Préparation'!$T$1:$T$5,MATCH('DO NOT TOUCH - inputExtraction'!$DJ4225,'[1]DO NOT TOUCH Préparation'!$S$1:$S$5,0)),INDEX('[1]DO NOT TOUCH Préparation'!$T$1:$T$5,MATCH('DO NOT TOUCH - inputExtraction'!$DK4225,'[1]DO NOT TOUCH Préparation'!$S$1:$S$5,0))),"")</f>
        <v/>
      </c>
      <c r="RR4225" s="7" t="str">
        <f>IFERROR(AVERAGE(INDEX('[1]DO NOT TOUCH Préparation'!$T$1:$T$5,MATCH($DL4225,'[1]DO NOT TOUCH Préparation'!$S$1:$S$5,0)),INDEX('[1]DO NOT TOUCH Préparation'!$T$1:$T$5,MATCH('DO NOT TOUCH - inputExtraction'!$DM4225,'[1]DO NOT TOUCH Préparation'!$S$1:$S$5,0)),INDEX('[1]DO NOT TOUCH Préparation'!$T$1:$T$5,MATCH('DO NOT TOUCH - inputExtraction'!$DN4225,'[1]DO NOT TOUCH Préparation'!$S$1:$S$5,0)),INDEX('[1]DO NOT TOUCH Préparation'!$T$1:$T$5,MATCH(DO4225,'[1]DO NOT TOUCH Préparation'!$S$1:$S$5,0)),INDEX('[1]DO NOT TOUCH Préparation'!$T$1:$T$5,MATCH('DO NOT TOUCH - inputExtraction'!$DP4225,'[1]DO NOT TOUCH Préparation'!$S$1:$S$5,0))),"")</f>
        <v/>
      </c>
      <c r="SG4225" t="str">
        <f t="shared" si="262"/>
        <v/>
      </c>
      <c r="SH4225" t="str">
        <f t="shared" si="263"/>
        <v/>
      </c>
      <c r="SI4225" t="str">
        <f t="shared" si="264"/>
        <v/>
      </c>
      <c r="SO4225">
        <v>1</v>
      </c>
      <c r="SQ4225" t="str">
        <f>IFERROR(VLOOKUP(J4225,'[1]DO NOT TOUCH Préparation'!$CL$2:$CM$9,2,0),"")</f>
        <v/>
      </c>
      <c r="SR4225" t="str">
        <f>IFERROR(VLOOKUP(M4225,'[1]DO NOT TOUCH Préparation'!$CT$2:$CU$10,2,0),"")</f>
        <v/>
      </c>
      <c r="SS4225" t="str">
        <f>IFERROR(VLOOKUP(N4225,'[1]DO NOT TOUCH Préparation'!$CX$2:$CY$6,2,0),"")</f>
        <v/>
      </c>
    </row>
    <row r="4226" spans="151:513" ht="10.050000000000001" customHeight="1" x14ac:dyDescent="0.3">
      <c r="EU4226" s="7"/>
      <c r="RO4226">
        <v>1</v>
      </c>
      <c r="RQ4226" s="9" t="str">
        <f>IFERROR(AVERAGE(INDEX('[1]DO NOT TOUCH Préparation'!$T$1:$T$5,MATCH('DO NOT TOUCH - inputExtraction'!$DG4226,'[1]DO NOT TOUCH Préparation'!$S$1:$S$5,0)),INDEX('[1]DO NOT TOUCH Préparation'!$T$1:$T$5,MATCH('DO NOT TOUCH - inputExtraction'!$DH4226,'[1]DO NOT TOUCH Préparation'!$S$1:$S$5,0)),INDEX('[1]DO NOT TOUCH Préparation'!$T$1:$T$5,MATCH('DO NOT TOUCH - inputExtraction'!$DI4226,'[1]DO NOT TOUCH Préparation'!$S$1:$S$5,0)),INDEX('[1]DO NOT TOUCH Préparation'!$T$1:$T$5,MATCH('DO NOT TOUCH - inputExtraction'!$DJ4226,'[1]DO NOT TOUCH Préparation'!$S$1:$S$5,0)),INDEX('[1]DO NOT TOUCH Préparation'!$T$1:$T$5,MATCH('DO NOT TOUCH - inputExtraction'!$DK4226,'[1]DO NOT TOUCH Préparation'!$S$1:$S$5,0))),"")</f>
        <v/>
      </c>
      <c r="RR4226" s="7" t="str">
        <f>IFERROR(AVERAGE(INDEX('[1]DO NOT TOUCH Préparation'!$T$1:$T$5,MATCH($DL4226,'[1]DO NOT TOUCH Préparation'!$S$1:$S$5,0)),INDEX('[1]DO NOT TOUCH Préparation'!$T$1:$T$5,MATCH('DO NOT TOUCH - inputExtraction'!$DM4226,'[1]DO NOT TOUCH Préparation'!$S$1:$S$5,0)),INDEX('[1]DO NOT TOUCH Préparation'!$T$1:$T$5,MATCH('DO NOT TOUCH - inputExtraction'!$DN4226,'[1]DO NOT TOUCH Préparation'!$S$1:$S$5,0)),INDEX('[1]DO NOT TOUCH Préparation'!$T$1:$T$5,MATCH(DO4226,'[1]DO NOT TOUCH Préparation'!$S$1:$S$5,0)),INDEX('[1]DO NOT TOUCH Préparation'!$T$1:$T$5,MATCH('DO NOT TOUCH - inputExtraction'!$DP4226,'[1]DO NOT TOUCH Préparation'!$S$1:$S$5,0))),"")</f>
        <v/>
      </c>
      <c r="SG4226" t="str">
        <f t="shared" si="262"/>
        <v/>
      </c>
      <c r="SH4226" t="str">
        <f t="shared" si="263"/>
        <v/>
      </c>
      <c r="SI4226" t="str">
        <f t="shared" si="264"/>
        <v/>
      </c>
      <c r="SO4226">
        <v>1</v>
      </c>
      <c r="SQ4226" t="str">
        <f>IFERROR(VLOOKUP(J4226,'[1]DO NOT TOUCH Préparation'!$CL$2:$CM$9,2,0),"")</f>
        <v/>
      </c>
      <c r="SR4226" t="str">
        <f>IFERROR(VLOOKUP(M4226,'[1]DO NOT TOUCH Préparation'!$CT$2:$CU$10,2,0),"")</f>
        <v/>
      </c>
      <c r="SS4226" t="str">
        <f>IFERROR(VLOOKUP(N4226,'[1]DO NOT TOUCH Préparation'!$CX$2:$CY$6,2,0),"")</f>
        <v/>
      </c>
    </row>
    <row r="4227" spans="151:513" ht="10.050000000000001" customHeight="1" x14ac:dyDescent="0.3">
      <c r="EU4227" s="7"/>
      <c r="RO4227">
        <v>1</v>
      </c>
      <c r="RQ4227" s="9" t="str">
        <f>IFERROR(AVERAGE(INDEX('[1]DO NOT TOUCH Préparation'!$T$1:$T$5,MATCH('DO NOT TOUCH - inputExtraction'!$DG4227,'[1]DO NOT TOUCH Préparation'!$S$1:$S$5,0)),INDEX('[1]DO NOT TOUCH Préparation'!$T$1:$T$5,MATCH('DO NOT TOUCH - inputExtraction'!$DH4227,'[1]DO NOT TOUCH Préparation'!$S$1:$S$5,0)),INDEX('[1]DO NOT TOUCH Préparation'!$T$1:$T$5,MATCH('DO NOT TOUCH - inputExtraction'!$DI4227,'[1]DO NOT TOUCH Préparation'!$S$1:$S$5,0)),INDEX('[1]DO NOT TOUCH Préparation'!$T$1:$T$5,MATCH('DO NOT TOUCH - inputExtraction'!$DJ4227,'[1]DO NOT TOUCH Préparation'!$S$1:$S$5,0)),INDEX('[1]DO NOT TOUCH Préparation'!$T$1:$T$5,MATCH('DO NOT TOUCH - inputExtraction'!$DK4227,'[1]DO NOT TOUCH Préparation'!$S$1:$S$5,0))),"")</f>
        <v/>
      </c>
      <c r="RR4227" s="7" t="str">
        <f>IFERROR(AVERAGE(INDEX('[1]DO NOT TOUCH Préparation'!$T$1:$T$5,MATCH($DL4227,'[1]DO NOT TOUCH Préparation'!$S$1:$S$5,0)),INDEX('[1]DO NOT TOUCH Préparation'!$T$1:$T$5,MATCH('DO NOT TOUCH - inputExtraction'!$DM4227,'[1]DO NOT TOUCH Préparation'!$S$1:$S$5,0)),INDEX('[1]DO NOT TOUCH Préparation'!$T$1:$T$5,MATCH('DO NOT TOUCH - inputExtraction'!$DN4227,'[1]DO NOT TOUCH Préparation'!$S$1:$S$5,0)),INDEX('[1]DO NOT TOUCH Préparation'!$T$1:$T$5,MATCH(DO4227,'[1]DO NOT TOUCH Préparation'!$S$1:$S$5,0)),INDEX('[1]DO NOT TOUCH Préparation'!$T$1:$T$5,MATCH('DO NOT TOUCH - inputExtraction'!$DP4227,'[1]DO NOT TOUCH Préparation'!$S$1:$S$5,0))),"")</f>
        <v/>
      </c>
      <c r="SG4227" t="str">
        <f t="shared" ref="SG4227:SG4290" si="265">IF(CK4227&lt;&gt;"",CK4227,"")</f>
        <v/>
      </c>
      <c r="SH4227" t="str">
        <f t="shared" ref="SH4227:SH4290" si="266">IF(CR4227&lt;&gt;"",CR4227,"")</f>
        <v/>
      </c>
      <c r="SI4227" t="str">
        <f t="shared" ref="SI4227:SI4290" si="267">IF(CY4227&lt;&gt;"",CY4227,"")</f>
        <v/>
      </c>
      <c r="SO4227">
        <v>1</v>
      </c>
      <c r="SQ4227" t="str">
        <f>IFERROR(VLOOKUP(J4227,'[1]DO NOT TOUCH Préparation'!$CL$2:$CM$9,2,0),"")</f>
        <v/>
      </c>
      <c r="SR4227" t="str">
        <f>IFERROR(VLOOKUP(M4227,'[1]DO NOT TOUCH Préparation'!$CT$2:$CU$10,2,0),"")</f>
        <v/>
      </c>
      <c r="SS4227" t="str">
        <f>IFERROR(VLOOKUP(N4227,'[1]DO NOT TOUCH Préparation'!$CX$2:$CY$6,2,0),"")</f>
        <v/>
      </c>
    </row>
    <row r="4228" spans="151:513" ht="10.050000000000001" customHeight="1" x14ac:dyDescent="0.3">
      <c r="EU4228" s="7"/>
      <c r="RO4228">
        <v>1</v>
      </c>
      <c r="RQ4228" s="9" t="str">
        <f>IFERROR(AVERAGE(INDEX('[1]DO NOT TOUCH Préparation'!$T$1:$T$5,MATCH('DO NOT TOUCH - inputExtraction'!$DG4228,'[1]DO NOT TOUCH Préparation'!$S$1:$S$5,0)),INDEX('[1]DO NOT TOUCH Préparation'!$T$1:$T$5,MATCH('DO NOT TOUCH - inputExtraction'!$DH4228,'[1]DO NOT TOUCH Préparation'!$S$1:$S$5,0)),INDEX('[1]DO NOT TOUCH Préparation'!$T$1:$T$5,MATCH('DO NOT TOUCH - inputExtraction'!$DI4228,'[1]DO NOT TOUCH Préparation'!$S$1:$S$5,0)),INDEX('[1]DO NOT TOUCH Préparation'!$T$1:$T$5,MATCH('DO NOT TOUCH - inputExtraction'!$DJ4228,'[1]DO NOT TOUCH Préparation'!$S$1:$S$5,0)),INDEX('[1]DO NOT TOUCH Préparation'!$T$1:$T$5,MATCH('DO NOT TOUCH - inputExtraction'!$DK4228,'[1]DO NOT TOUCH Préparation'!$S$1:$S$5,0))),"")</f>
        <v/>
      </c>
      <c r="RR4228" s="7" t="str">
        <f>IFERROR(AVERAGE(INDEX('[1]DO NOT TOUCH Préparation'!$T$1:$T$5,MATCH($DL4228,'[1]DO NOT TOUCH Préparation'!$S$1:$S$5,0)),INDEX('[1]DO NOT TOUCH Préparation'!$T$1:$T$5,MATCH('DO NOT TOUCH - inputExtraction'!$DM4228,'[1]DO NOT TOUCH Préparation'!$S$1:$S$5,0)),INDEX('[1]DO NOT TOUCH Préparation'!$T$1:$T$5,MATCH('DO NOT TOUCH - inputExtraction'!$DN4228,'[1]DO NOT TOUCH Préparation'!$S$1:$S$5,0)),INDEX('[1]DO NOT TOUCH Préparation'!$T$1:$T$5,MATCH(DO4228,'[1]DO NOT TOUCH Préparation'!$S$1:$S$5,0)),INDEX('[1]DO NOT TOUCH Préparation'!$T$1:$T$5,MATCH('DO NOT TOUCH - inputExtraction'!$DP4228,'[1]DO NOT TOUCH Préparation'!$S$1:$S$5,0))),"")</f>
        <v/>
      </c>
      <c r="SG4228" t="str">
        <f t="shared" si="265"/>
        <v/>
      </c>
      <c r="SH4228" t="str">
        <f t="shared" si="266"/>
        <v/>
      </c>
      <c r="SI4228" t="str">
        <f t="shared" si="267"/>
        <v/>
      </c>
      <c r="SO4228">
        <v>1</v>
      </c>
      <c r="SQ4228" t="str">
        <f>IFERROR(VLOOKUP(J4228,'[1]DO NOT TOUCH Préparation'!$CL$2:$CM$9,2,0),"")</f>
        <v/>
      </c>
      <c r="SR4228" t="str">
        <f>IFERROR(VLOOKUP(M4228,'[1]DO NOT TOUCH Préparation'!$CT$2:$CU$10,2,0),"")</f>
        <v/>
      </c>
      <c r="SS4228" t="str">
        <f>IFERROR(VLOOKUP(N4228,'[1]DO NOT TOUCH Préparation'!$CX$2:$CY$6,2,0),"")</f>
        <v/>
      </c>
    </row>
    <row r="4229" spans="151:513" ht="10.050000000000001" customHeight="1" x14ac:dyDescent="0.3">
      <c r="EU4229" s="7"/>
      <c r="RO4229">
        <v>1</v>
      </c>
      <c r="RQ4229" s="9" t="str">
        <f>IFERROR(AVERAGE(INDEX('[1]DO NOT TOUCH Préparation'!$T$1:$T$5,MATCH('DO NOT TOUCH - inputExtraction'!$DG4229,'[1]DO NOT TOUCH Préparation'!$S$1:$S$5,0)),INDEX('[1]DO NOT TOUCH Préparation'!$T$1:$T$5,MATCH('DO NOT TOUCH - inputExtraction'!$DH4229,'[1]DO NOT TOUCH Préparation'!$S$1:$S$5,0)),INDEX('[1]DO NOT TOUCH Préparation'!$T$1:$T$5,MATCH('DO NOT TOUCH - inputExtraction'!$DI4229,'[1]DO NOT TOUCH Préparation'!$S$1:$S$5,0)),INDEX('[1]DO NOT TOUCH Préparation'!$T$1:$T$5,MATCH('DO NOT TOUCH - inputExtraction'!$DJ4229,'[1]DO NOT TOUCH Préparation'!$S$1:$S$5,0)),INDEX('[1]DO NOT TOUCH Préparation'!$T$1:$T$5,MATCH('DO NOT TOUCH - inputExtraction'!$DK4229,'[1]DO NOT TOUCH Préparation'!$S$1:$S$5,0))),"")</f>
        <v/>
      </c>
      <c r="RR4229" s="7" t="str">
        <f>IFERROR(AVERAGE(INDEX('[1]DO NOT TOUCH Préparation'!$T$1:$T$5,MATCH($DL4229,'[1]DO NOT TOUCH Préparation'!$S$1:$S$5,0)),INDEX('[1]DO NOT TOUCH Préparation'!$T$1:$T$5,MATCH('DO NOT TOUCH - inputExtraction'!$DM4229,'[1]DO NOT TOUCH Préparation'!$S$1:$S$5,0)),INDEX('[1]DO NOT TOUCH Préparation'!$T$1:$T$5,MATCH('DO NOT TOUCH - inputExtraction'!$DN4229,'[1]DO NOT TOUCH Préparation'!$S$1:$S$5,0)),INDEX('[1]DO NOT TOUCH Préparation'!$T$1:$T$5,MATCH(DO4229,'[1]DO NOT TOUCH Préparation'!$S$1:$S$5,0)),INDEX('[1]DO NOT TOUCH Préparation'!$T$1:$T$5,MATCH('DO NOT TOUCH - inputExtraction'!$DP4229,'[1]DO NOT TOUCH Préparation'!$S$1:$S$5,0))),"")</f>
        <v/>
      </c>
      <c r="SG4229" t="str">
        <f t="shared" si="265"/>
        <v/>
      </c>
      <c r="SH4229" t="str">
        <f t="shared" si="266"/>
        <v/>
      </c>
      <c r="SI4229" t="str">
        <f t="shared" si="267"/>
        <v/>
      </c>
      <c r="SO4229">
        <v>1</v>
      </c>
      <c r="SQ4229" t="str">
        <f>IFERROR(VLOOKUP(J4229,'[1]DO NOT TOUCH Préparation'!$CL$2:$CM$9,2,0),"")</f>
        <v/>
      </c>
      <c r="SR4229" t="str">
        <f>IFERROR(VLOOKUP(M4229,'[1]DO NOT TOUCH Préparation'!$CT$2:$CU$10,2,0),"")</f>
        <v/>
      </c>
      <c r="SS4229" t="str">
        <f>IFERROR(VLOOKUP(N4229,'[1]DO NOT TOUCH Préparation'!$CX$2:$CY$6,2,0),"")</f>
        <v/>
      </c>
    </row>
    <row r="4230" spans="151:513" ht="10.050000000000001" customHeight="1" x14ac:dyDescent="0.3">
      <c r="EU4230" s="7"/>
      <c r="RO4230">
        <v>1</v>
      </c>
      <c r="RQ4230" s="9" t="str">
        <f>IFERROR(AVERAGE(INDEX('[1]DO NOT TOUCH Préparation'!$T$1:$T$5,MATCH('DO NOT TOUCH - inputExtraction'!$DG4230,'[1]DO NOT TOUCH Préparation'!$S$1:$S$5,0)),INDEX('[1]DO NOT TOUCH Préparation'!$T$1:$T$5,MATCH('DO NOT TOUCH - inputExtraction'!$DH4230,'[1]DO NOT TOUCH Préparation'!$S$1:$S$5,0)),INDEX('[1]DO NOT TOUCH Préparation'!$T$1:$T$5,MATCH('DO NOT TOUCH - inputExtraction'!$DI4230,'[1]DO NOT TOUCH Préparation'!$S$1:$S$5,0)),INDEX('[1]DO NOT TOUCH Préparation'!$T$1:$T$5,MATCH('DO NOT TOUCH - inputExtraction'!$DJ4230,'[1]DO NOT TOUCH Préparation'!$S$1:$S$5,0)),INDEX('[1]DO NOT TOUCH Préparation'!$T$1:$T$5,MATCH('DO NOT TOUCH - inputExtraction'!$DK4230,'[1]DO NOT TOUCH Préparation'!$S$1:$S$5,0))),"")</f>
        <v/>
      </c>
      <c r="RR4230" s="7" t="str">
        <f>IFERROR(AVERAGE(INDEX('[1]DO NOT TOUCH Préparation'!$T$1:$T$5,MATCH($DL4230,'[1]DO NOT TOUCH Préparation'!$S$1:$S$5,0)),INDEX('[1]DO NOT TOUCH Préparation'!$T$1:$T$5,MATCH('DO NOT TOUCH - inputExtraction'!$DM4230,'[1]DO NOT TOUCH Préparation'!$S$1:$S$5,0)),INDEX('[1]DO NOT TOUCH Préparation'!$T$1:$T$5,MATCH('DO NOT TOUCH - inputExtraction'!$DN4230,'[1]DO NOT TOUCH Préparation'!$S$1:$S$5,0)),INDEX('[1]DO NOT TOUCH Préparation'!$T$1:$T$5,MATCH(DO4230,'[1]DO NOT TOUCH Préparation'!$S$1:$S$5,0)),INDEX('[1]DO NOT TOUCH Préparation'!$T$1:$T$5,MATCH('DO NOT TOUCH - inputExtraction'!$DP4230,'[1]DO NOT TOUCH Préparation'!$S$1:$S$5,0))),"")</f>
        <v/>
      </c>
      <c r="SG4230" t="str">
        <f t="shared" si="265"/>
        <v/>
      </c>
      <c r="SH4230" t="str">
        <f t="shared" si="266"/>
        <v/>
      </c>
      <c r="SI4230" t="str">
        <f t="shared" si="267"/>
        <v/>
      </c>
      <c r="SO4230">
        <v>1</v>
      </c>
      <c r="SQ4230" t="str">
        <f>IFERROR(VLOOKUP(J4230,'[1]DO NOT TOUCH Préparation'!$CL$2:$CM$9,2,0),"")</f>
        <v/>
      </c>
      <c r="SR4230" t="str">
        <f>IFERROR(VLOOKUP(M4230,'[1]DO NOT TOUCH Préparation'!$CT$2:$CU$10,2,0),"")</f>
        <v/>
      </c>
      <c r="SS4230" t="str">
        <f>IFERROR(VLOOKUP(N4230,'[1]DO NOT TOUCH Préparation'!$CX$2:$CY$6,2,0),"")</f>
        <v/>
      </c>
    </row>
    <row r="4231" spans="151:513" ht="10.050000000000001" customHeight="1" x14ac:dyDescent="0.3">
      <c r="EU4231" s="7"/>
      <c r="RO4231">
        <v>1</v>
      </c>
      <c r="RQ4231" s="9" t="str">
        <f>IFERROR(AVERAGE(INDEX('[1]DO NOT TOUCH Préparation'!$T$1:$T$5,MATCH('DO NOT TOUCH - inputExtraction'!$DG4231,'[1]DO NOT TOUCH Préparation'!$S$1:$S$5,0)),INDEX('[1]DO NOT TOUCH Préparation'!$T$1:$T$5,MATCH('DO NOT TOUCH - inputExtraction'!$DH4231,'[1]DO NOT TOUCH Préparation'!$S$1:$S$5,0)),INDEX('[1]DO NOT TOUCH Préparation'!$T$1:$T$5,MATCH('DO NOT TOUCH - inputExtraction'!$DI4231,'[1]DO NOT TOUCH Préparation'!$S$1:$S$5,0)),INDEX('[1]DO NOT TOUCH Préparation'!$T$1:$T$5,MATCH('DO NOT TOUCH - inputExtraction'!$DJ4231,'[1]DO NOT TOUCH Préparation'!$S$1:$S$5,0)),INDEX('[1]DO NOT TOUCH Préparation'!$T$1:$T$5,MATCH('DO NOT TOUCH - inputExtraction'!$DK4231,'[1]DO NOT TOUCH Préparation'!$S$1:$S$5,0))),"")</f>
        <v/>
      </c>
      <c r="RR4231" s="7" t="str">
        <f>IFERROR(AVERAGE(INDEX('[1]DO NOT TOUCH Préparation'!$T$1:$T$5,MATCH($DL4231,'[1]DO NOT TOUCH Préparation'!$S$1:$S$5,0)),INDEX('[1]DO NOT TOUCH Préparation'!$T$1:$T$5,MATCH('DO NOT TOUCH - inputExtraction'!$DM4231,'[1]DO NOT TOUCH Préparation'!$S$1:$S$5,0)),INDEX('[1]DO NOT TOUCH Préparation'!$T$1:$T$5,MATCH('DO NOT TOUCH - inputExtraction'!$DN4231,'[1]DO NOT TOUCH Préparation'!$S$1:$S$5,0)),INDEX('[1]DO NOT TOUCH Préparation'!$T$1:$T$5,MATCH(DO4231,'[1]DO NOT TOUCH Préparation'!$S$1:$S$5,0)),INDEX('[1]DO NOT TOUCH Préparation'!$T$1:$T$5,MATCH('DO NOT TOUCH - inputExtraction'!$DP4231,'[1]DO NOT TOUCH Préparation'!$S$1:$S$5,0))),"")</f>
        <v/>
      </c>
      <c r="SG4231" t="str">
        <f t="shared" si="265"/>
        <v/>
      </c>
      <c r="SH4231" t="str">
        <f t="shared" si="266"/>
        <v/>
      </c>
      <c r="SI4231" t="str">
        <f t="shared" si="267"/>
        <v/>
      </c>
      <c r="SO4231">
        <v>1</v>
      </c>
      <c r="SQ4231" t="str">
        <f>IFERROR(VLOOKUP(J4231,'[1]DO NOT TOUCH Préparation'!$CL$2:$CM$9,2,0),"")</f>
        <v/>
      </c>
      <c r="SR4231" t="str">
        <f>IFERROR(VLOOKUP(M4231,'[1]DO NOT TOUCH Préparation'!$CT$2:$CU$10,2,0),"")</f>
        <v/>
      </c>
      <c r="SS4231" t="str">
        <f>IFERROR(VLOOKUP(N4231,'[1]DO NOT TOUCH Préparation'!$CX$2:$CY$6,2,0),"")</f>
        <v/>
      </c>
    </row>
    <row r="4232" spans="151:513" ht="10.050000000000001" customHeight="1" x14ac:dyDescent="0.3">
      <c r="EU4232" s="7"/>
      <c r="RO4232">
        <v>1</v>
      </c>
      <c r="RQ4232" s="9" t="str">
        <f>IFERROR(AVERAGE(INDEX('[1]DO NOT TOUCH Préparation'!$T$1:$T$5,MATCH('DO NOT TOUCH - inputExtraction'!$DG4232,'[1]DO NOT TOUCH Préparation'!$S$1:$S$5,0)),INDEX('[1]DO NOT TOUCH Préparation'!$T$1:$T$5,MATCH('DO NOT TOUCH - inputExtraction'!$DH4232,'[1]DO NOT TOUCH Préparation'!$S$1:$S$5,0)),INDEX('[1]DO NOT TOUCH Préparation'!$T$1:$T$5,MATCH('DO NOT TOUCH - inputExtraction'!$DI4232,'[1]DO NOT TOUCH Préparation'!$S$1:$S$5,0)),INDEX('[1]DO NOT TOUCH Préparation'!$T$1:$T$5,MATCH('DO NOT TOUCH - inputExtraction'!$DJ4232,'[1]DO NOT TOUCH Préparation'!$S$1:$S$5,0)),INDEX('[1]DO NOT TOUCH Préparation'!$T$1:$T$5,MATCH('DO NOT TOUCH - inputExtraction'!$DK4232,'[1]DO NOT TOUCH Préparation'!$S$1:$S$5,0))),"")</f>
        <v/>
      </c>
      <c r="RR4232" s="7" t="str">
        <f>IFERROR(AVERAGE(INDEX('[1]DO NOT TOUCH Préparation'!$T$1:$T$5,MATCH($DL4232,'[1]DO NOT TOUCH Préparation'!$S$1:$S$5,0)),INDEX('[1]DO NOT TOUCH Préparation'!$T$1:$T$5,MATCH('DO NOT TOUCH - inputExtraction'!$DM4232,'[1]DO NOT TOUCH Préparation'!$S$1:$S$5,0)),INDEX('[1]DO NOT TOUCH Préparation'!$T$1:$T$5,MATCH('DO NOT TOUCH - inputExtraction'!$DN4232,'[1]DO NOT TOUCH Préparation'!$S$1:$S$5,0)),INDEX('[1]DO NOT TOUCH Préparation'!$T$1:$T$5,MATCH(DO4232,'[1]DO NOT TOUCH Préparation'!$S$1:$S$5,0)),INDEX('[1]DO NOT TOUCH Préparation'!$T$1:$T$5,MATCH('DO NOT TOUCH - inputExtraction'!$DP4232,'[1]DO NOT TOUCH Préparation'!$S$1:$S$5,0))),"")</f>
        <v/>
      </c>
      <c r="SG4232" t="str">
        <f t="shared" si="265"/>
        <v/>
      </c>
      <c r="SH4232" t="str">
        <f t="shared" si="266"/>
        <v/>
      </c>
      <c r="SI4232" t="str">
        <f t="shared" si="267"/>
        <v/>
      </c>
      <c r="SO4232">
        <v>1</v>
      </c>
      <c r="SQ4232" t="str">
        <f>IFERROR(VLOOKUP(J4232,'[1]DO NOT TOUCH Préparation'!$CL$2:$CM$9,2,0),"")</f>
        <v/>
      </c>
      <c r="SR4232" t="str">
        <f>IFERROR(VLOOKUP(M4232,'[1]DO NOT TOUCH Préparation'!$CT$2:$CU$10,2,0),"")</f>
        <v/>
      </c>
      <c r="SS4232" t="str">
        <f>IFERROR(VLOOKUP(N4232,'[1]DO NOT TOUCH Préparation'!$CX$2:$CY$6,2,0),"")</f>
        <v/>
      </c>
    </row>
    <row r="4233" spans="151:513" ht="10.050000000000001" customHeight="1" x14ac:dyDescent="0.3">
      <c r="EU4233" s="7"/>
      <c r="RO4233">
        <v>1</v>
      </c>
      <c r="RQ4233" s="9" t="str">
        <f>IFERROR(AVERAGE(INDEX('[1]DO NOT TOUCH Préparation'!$T$1:$T$5,MATCH('DO NOT TOUCH - inputExtraction'!$DG4233,'[1]DO NOT TOUCH Préparation'!$S$1:$S$5,0)),INDEX('[1]DO NOT TOUCH Préparation'!$T$1:$T$5,MATCH('DO NOT TOUCH - inputExtraction'!$DH4233,'[1]DO NOT TOUCH Préparation'!$S$1:$S$5,0)),INDEX('[1]DO NOT TOUCH Préparation'!$T$1:$T$5,MATCH('DO NOT TOUCH - inputExtraction'!$DI4233,'[1]DO NOT TOUCH Préparation'!$S$1:$S$5,0)),INDEX('[1]DO NOT TOUCH Préparation'!$T$1:$T$5,MATCH('DO NOT TOUCH - inputExtraction'!$DJ4233,'[1]DO NOT TOUCH Préparation'!$S$1:$S$5,0)),INDEX('[1]DO NOT TOUCH Préparation'!$T$1:$T$5,MATCH('DO NOT TOUCH - inputExtraction'!$DK4233,'[1]DO NOT TOUCH Préparation'!$S$1:$S$5,0))),"")</f>
        <v/>
      </c>
      <c r="RR4233" s="7" t="str">
        <f>IFERROR(AVERAGE(INDEX('[1]DO NOT TOUCH Préparation'!$T$1:$T$5,MATCH($DL4233,'[1]DO NOT TOUCH Préparation'!$S$1:$S$5,0)),INDEX('[1]DO NOT TOUCH Préparation'!$T$1:$T$5,MATCH('DO NOT TOUCH - inputExtraction'!$DM4233,'[1]DO NOT TOUCH Préparation'!$S$1:$S$5,0)),INDEX('[1]DO NOT TOUCH Préparation'!$T$1:$T$5,MATCH('DO NOT TOUCH - inputExtraction'!$DN4233,'[1]DO NOT TOUCH Préparation'!$S$1:$S$5,0)),INDEX('[1]DO NOT TOUCH Préparation'!$T$1:$T$5,MATCH(DO4233,'[1]DO NOT TOUCH Préparation'!$S$1:$S$5,0)),INDEX('[1]DO NOT TOUCH Préparation'!$T$1:$T$5,MATCH('DO NOT TOUCH - inputExtraction'!$DP4233,'[1]DO NOT TOUCH Préparation'!$S$1:$S$5,0))),"")</f>
        <v/>
      </c>
      <c r="SG4233" t="str">
        <f t="shared" si="265"/>
        <v/>
      </c>
      <c r="SH4233" t="str">
        <f t="shared" si="266"/>
        <v/>
      </c>
      <c r="SI4233" t="str">
        <f t="shared" si="267"/>
        <v/>
      </c>
      <c r="SO4233">
        <v>1</v>
      </c>
      <c r="SQ4233" t="str">
        <f>IFERROR(VLOOKUP(J4233,'[1]DO NOT TOUCH Préparation'!$CL$2:$CM$9,2,0),"")</f>
        <v/>
      </c>
      <c r="SR4233" t="str">
        <f>IFERROR(VLOOKUP(M4233,'[1]DO NOT TOUCH Préparation'!$CT$2:$CU$10,2,0),"")</f>
        <v/>
      </c>
      <c r="SS4233" t="str">
        <f>IFERROR(VLOOKUP(N4233,'[1]DO NOT TOUCH Préparation'!$CX$2:$CY$6,2,0),"")</f>
        <v/>
      </c>
    </row>
    <row r="4234" spans="151:513" ht="10.050000000000001" customHeight="1" x14ac:dyDescent="0.3">
      <c r="EU4234" s="7"/>
      <c r="RO4234">
        <v>1</v>
      </c>
      <c r="RQ4234" s="9" t="str">
        <f>IFERROR(AVERAGE(INDEX('[1]DO NOT TOUCH Préparation'!$T$1:$T$5,MATCH('DO NOT TOUCH - inputExtraction'!$DG4234,'[1]DO NOT TOUCH Préparation'!$S$1:$S$5,0)),INDEX('[1]DO NOT TOUCH Préparation'!$T$1:$T$5,MATCH('DO NOT TOUCH - inputExtraction'!$DH4234,'[1]DO NOT TOUCH Préparation'!$S$1:$S$5,0)),INDEX('[1]DO NOT TOUCH Préparation'!$T$1:$T$5,MATCH('DO NOT TOUCH - inputExtraction'!$DI4234,'[1]DO NOT TOUCH Préparation'!$S$1:$S$5,0)),INDEX('[1]DO NOT TOUCH Préparation'!$T$1:$T$5,MATCH('DO NOT TOUCH - inputExtraction'!$DJ4234,'[1]DO NOT TOUCH Préparation'!$S$1:$S$5,0)),INDEX('[1]DO NOT TOUCH Préparation'!$T$1:$T$5,MATCH('DO NOT TOUCH - inputExtraction'!$DK4234,'[1]DO NOT TOUCH Préparation'!$S$1:$S$5,0))),"")</f>
        <v/>
      </c>
      <c r="RR4234" s="7" t="str">
        <f>IFERROR(AVERAGE(INDEX('[1]DO NOT TOUCH Préparation'!$T$1:$T$5,MATCH($DL4234,'[1]DO NOT TOUCH Préparation'!$S$1:$S$5,0)),INDEX('[1]DO NOT TOUCH Préparation'!$T$1:$T$5,MATCH('DO NOT TOUCH - inputExtraction'!$DM4234,'[1]DO NOT TOUCH Préparation'!$S$1:$S$5,0)),INDEX('[1]DO NOT TOUCH Préparation'!$T$1:$T$5,MATCH('DO NOT TOUCH - inputExtraction'!$DN4234,'[1]DO NOT TOUCH Préparation'!$S$1:$S$5,0)),INDEX('[1]DO NOT TOUCH Préparation'!$T$1:$T$5,MATCH(DO4234,'[1]DO NOT TOUCH Préparation'!$S$1:$S$5,0)),INDEX('[1]DO NOT TOUCH Préparation'!$T$1:$T$5,MATCH('DO NOT TOUCH - inputExtraction'!$DP4234,'[1]DO NOT TOUCH Préparation'!$S$1:$S$5,0))),"")</f>
        <v/>
      </c>
      <c r="SG4234" t="str">
        <f t="shared" si="265"/>
        <v/>
      </c>
      <c r="SH4234" t="str">
        <f t="shared" si="266"/>
        <v/>
      </c>
      <c r="SI4234" t="str">
        <f t="shared" si="267"/>
        <v/>
      </c>
      <c r="SO4234">
        <v>1</v>
      </c>
      <c r="SQ4234" t="str">
        <f>IFERROR(VLOOKUP(J4234,'[1]DO NOT TOUCH Préparation'!$CL$2:$CM$9,2,0),"")</f>
        <v/>
      </c>
      <c r="SR4234" t="str">
        <f>IFERROR(VLOOKUP(M4234,'[1]DO NOT TOUCH Préparation'!$CT$2:$CU$10,2,0),"")</f>
        <v/>
      </c>
      <c r="SS4234" t="str">
        <f>IFERROR(VLOOKUP(N4234,'[1]DO NOT TOUCH Préparation'!$CX$2:$CY$6,2,0),"")</f>
        <v/>
      </c>
    </row>
    <row r="4235" spans="151:513" ht="10.050000000000001" customHeight="1" x14ac:dyDescent="0.3">
      <c r="EU4235" s="7"/>
      <c r="RO4235">
        <v>1</v>
      </c>
      <c r="RQ4235" s="9" t="str">
        <f>IFERROR(AVERAGE(INDEX('[1]DO NOT TOUCH Préparation'!$T$1:$T$5,MATCH('DO NOT TOUCH - inputExtraction'!$DG4235,'[1]DO NOT TOUCH Préparation'!$S$1:$S$5,0)),INDEX('[1]DO NOT TOUCH Préparation'!$T$1:$T$5,MATCH('DO NOT TOUCH - inputExtraction'!$DH4235,'[1]DO NOT TOUCH Préparation'!$S$1:$S$5,0)),INDEX('[1]DO NOT TOUCH Préparation'!$T$1:$T$5,MATCH('DO NOT TOUCH - inputExtraction'!$DI4235,'[1]DO NOT TOUCH Préparation'!$S$1:$S$5,0)),INDEX('[1]DO NOT TOUCH Préparation'!$T$1:$T$5,MATCH('DO NOT TOUCH - inputExtraction'!$DJ4235,'[1]DO NOT TOUCH Préparation'!$S$1:$S$5,0)),INDEX('[1]DO NOT TOUCH Préparation'!$T$1:$T$5,MATCH('DO NOT TOUCH - inputExtraction'!$DK4235,'[1]DO NOT TOUCH Préparation'!$S$1:$S$5,0))),"")</f>
        <v/>
      </c>
      <c r="RR4235" s="7" t="str">
        <f>IFERROR(AVERAGE(INDEX('[1]DO NOT TOUCH Préparation'!$T$1:$T$5,MATCH($DL4235,'[1]DO NOT TOUCH Préparation'!$S$1:$S$5,0)),INDEX('[1]DO NOT TOUCH Préparation'!$T$1:$T$5,MATCH('DO NOT TOUCH - inputExtraction'!$DM4235,'[1]DO NOT TOUCH Préparation'!$S$1:$S$5,0)),INDEX('[1]DO NOT TOUCH Préparation'!$T$1:$T$5,MATCH('DO NOT TOUCH - inputExtraction'!$DN4235,'[1]DO NOT TOUCH Préparation'!$S$1:$S$5,0)),INDEX('[1]DO NOT TOUCH Préparation'!$T$1:$T$5,MATCH(DO4235,'[1]DO NOT TOUCH Préparation'!$S$1:$S$5,0)),INDEX('[1]DO NOT TOUCH Préparation'!$T$1:$T$5,MATCH('DO NOT TOUCH - inputExtraction'!$DP4235,'[1]DO NOT TOUCH Préparation'!$S$1:$S$5,0))),"")</f>
        <v/>
      </c>
      <c r="SG4235" t="str">
        <f t="shared" si="265"/>
        <v/>
      </c>
      <c r="SH4235" t="str">
        <f t="shared" si="266"/>
        <v/>
      </c>
      <c r="SI4235" t="str">
        <f t="shared" si="267"/>
        <v/>
      </c>
      <c r="SO4235">
        <v>1</v>
      </c>
      <c r="SQ4235" t="str">
        <f>IFERROR(VLOOKUP(J4235,'[1]DO NOT TOUCH Préparation'!$CL$2:$CM$9,2,0),"")</f>
        <v/>
      </c>
      <c r="SR4235" t="str">
        <f>IFERROR(VLOOKUP(M4235,'[1]DO NOT TOUCH Préparation'!$CT$2:$CU$10,2,0),"")</f>
        <v/>
      </c>
      <c r="SS4235" t="str">
        <f>IFERROR(VLOOKUP(N4235,'[1]DO NOT TOUCH Préparation'!$CX$2:$CY$6,2,0),"")</f>
        <v/>
      </c>
    </row>
    <row r="4236" spans="151:513" ht="10.050000000000001" customHeight="1" x14ac:dyDescent="0.3">
      <c r="EU4236" s="7"/>
      <c r="RO4236">
        <v>1</v>
      </c>
      <c r="RQ4236" s="9" t="str">
        <f>IFERROR(AVERAGE(INDEX('[1]DO NOT TOUCH Préparation'!$T$1:$T$5,MATCH('DO NOT TOUCH - inputExtraction'!$DG4236,'[1]DO NOT TOUCH Préparation'!$S$1:$S$5,0)),INDEX('[1]DO NOT TOUCH Préparation'!$T$1:$T$5,MATCH('DO NOT TOUCH - inputExtraction'!$DH4236,'[1]DO NOT TOUCH Préparation'!$S$1:$S$5,0)),INDEX('[1]DO NOT TOUCH Préparation'!$T$1:$T$5,MATCH('DO NOT TOUCH - inputExtraction'!$DI4236,'[1]DO NOT TOUCH Préparation'!$S$1:$S$5,0)),INDEX('[1]DO NOT TOUCH Préparation'!$T$1:$T$5,MATCH('DO NOT TOUCH - inputExtraction'!$DJ4236,'[1]DO NOT TOUCH Préparation'!$S$1:$S$5,0)),INDEX('[1]DO NOT TOUCH Préparation'!$T$1:$T$5,MATCH('DO NOT TOUCH - inputExtraction'!$DK4236,'[1]DO NOT TOUCH Préparation'!$S$1:$S$5,0))),"")</f>
        <v/>
      </c>
      <c r="RR4236" s="7" t="str">
        <f>IFERROR(AVERAGE(INDEX('[1]DO NOT TOUCH Préparation'!$T$1:$T$5,MATCH($DL4236,'[1]DO NOT TOUCH Préparation'!$S$1:$S$5,0)),INDEX('[1]DO NOT TOUCH Préparation'!$T$1:$T$5,MATCH('DO NOT TOUCH - inputExtraction'!$DM4236,'[1]DO NOT TOUCH Préparation'!$S$1:$S$5,0)),INDEX('[1]DO NOT TOUCH Préparation'!$T$1:$T$5,MATCH('DO NOT TOUCH - inputExtraction'!$DN4236,'[1]DO NOT TOUCH Préparation'!$S$1:$S$5,0)),INDEX('[1]DO NOT TOUCH Préparation'!$T$1:$T$5,MATCH(DO4236,'[1]DO NOT TOUCH Préparation'!$S$1:$S$5,0)),INDEX('[1]DO NOT TOUCH Préparation'!$T$1:$T$5,MATCH('DO NOT TOUCH - inputExtraction'!$DP4236,'[1]DO NOT TOUCH Préparation'!$S$1:$S$5,0))),"")</f>
        <v/>
      </c>
      <c r="SG4236" t="str">
        <f t="shared" si="265"/>
        <v/>
      </c>
      <c r="SH4236" t="str">
        <f t="shared" si="266"/>
        <v/>
      </c>
      <c r="SI4236" t="str">
        <f t="shared" si="267"/>
        <v/>
      </c>
      <c r="SO4236">
        <v>1</v>
      </c>
      <c r="SQ4236" t="str">
        <f>IFERROR(VLOOKUP(J4236,'[1]DO NOT TOUCH Préparation'!$CL$2:$CM$9,2,0),"")</f>
        <v/>
      </c>
      <c r="SR4236" t="str">
        <f>IFERROR(VLOOKUP(M4236,'[1]DO NOT TOUCH Préparation'!$CT$2:$CU$10,2,0),"")</f>
        <v/>
      </c>
      <c r="SS4236" t="str">
        <f>IFERROR(VLOOKUP(N4236,'[1]DO NOT TOUCH Préparation'!$CX$2:$CY$6,2,0),"")</f>
        <v/>
      </c>
    </row>
    <row r="4237" spans="151:513" ht="10.050000000000001" customHeight="1" x14ac:dyDescent="0.3">
      <c r="EU4237" s="7"/>
      <c r="RO4237">
        <v>1</v>
      </c>
      <c r="RQ4237" s="9" t="str">
        <f>IFERROR(AVERAGE(INDEX('[1]DO NOT TOUCH Préparation'!$T$1:$T$5,MATCH('DO NOT TOUCH - inputExtraction'!$DG4237,'[1]DO NOT TOUCH Préparation'!$S$1:$S$5,0)),INDEX('[1]DO NOT TOUCH Préparation'!$T$1:$T$5,MATCH('DO NOT TOUCH - inputExtraction'!$DH4237,'[1]DO NOT TOUCH Préparation'!$S$1:$S$5,0)),INDEX('[1]DO NOT TOUCH Préparation'!$T$1:$T$5,MATCH('DO NOT TOUCH - inputExtraction'!$DI4237,'[1]DO NOT TOUCH Préparation'!$S$1:$S$5,0)),INDEX('[1]DO NOT TOUCH Préparation'!$T$1:$T$5,MATCH('DO NOT TOUCH - inputExtraction'!$DJ4237,'[1]DO NOT TOUCH Préparation'!$S$1:$S$5,0)),INDEX('[1]DO NOT TOUCH Préparation'!$T$1:$T$5,MATCH('DO NOT TOUCH - inputExtraction'!$DK4237,'[1]DO NOT TOUCH Préparation'!$S$1:$S$5,0))),"")</f>
        <v/>
      </c>
      <c r="RR4237" s="7" t="str">
        <f>IFERROR(AVERAGE(INDEX('[1]DO NOT TOUCH Préparation'!$T$1:$T$5,MATCH($DL4237,'[1]DO NOT TOUCH Préparation'!$S$1:$S$5,0)),INDEX('[1]DO NOT TOUCH Préparation'!$T$1:$T$5,MATCH('DO NOT TOUCH - inputExtraction'!$DM4237,'[1]DO NOT TOUCH Préparation'!$S$1:$S$5,0)),INDEX('[1]DO NOT TOUCH Préparation'!$T$1:$T$5,MATCH('DO NOT TOUCH - inputExtraction'!$DN4237,'[1]DO NOT TOUCH Préparation'!$S$1:$S$5,0)),INDEX('[1]DO NOT TOUCH Préparation'!$T$1:$T$5,MATCH(DO4237,'[1]DO NOT TOUCH Préparation'!$S$1:$S$5,0)),INDEX('[1]DO NOT TOUCH Préparation'!$T$1:$T$5,MATCH('DO NOT TOUCH - inputExtraction'!$DP4237,'[1]DO NOT TOUCH Préparation'!$S$1:$S$5,0))),"")</f>
        <v/>
      </c>
      <c r="SG4237" t="str">
        <f t="shared" si="265"/>
        <v/>
      </c>
      <c r="SH4237" t="str">
        <f t="shared" si="266"/>
        <v/>
      </c>
      <c r="SI4237" t="str">
        <f t="shared" si="267"/>
        <v/>
      </c>
      <c r="SO4237">
        <v>1</v>
      </c>
      <c r="SQ4237" t="str">
        <f>IFERROR(VLOOKUP(J4237,'[1]DO NOT TOUCH Préparation'!$CL$2:$CM$9,2,0),"")</f>
        <v/>
      </c>
      <c r="SR4237" t="str">
        <f>IFERROR(VLOOKUP(M4237,'[1]DO NOT TOUCH Préparation'!$CT$2:$CU$10,2,0),"")</f>
        <v/>
      </c>
      <c r="SS4237" t="str">
        <f>IFERROR(VLOOKUP(N4237,'[1]DO NOT TOUCH Préparation'!$CX$2:$CY$6,2,0),"")</f>
        <v/>
      </c>
    </row>
    <row r="4238" spans="151:513" ht="10.050000000000001" customHeight="1" x14ac:dyDescent="0.3">
      <c r="EU4238" s="7"/>
      <c r="RO4238">
        <v>1</v>
      </c>
      <c r="RQ4238" s="9" t="str">
        <f>IFERROR(AVERAGE(INDEX('[1]DO NOT TOUCH Préparation'!$T$1:$T$5,MATCH('DO NOT TOUCH - inputExtraction'!$DG4238,'[1]DO NOT TOUCH Préparation'!$S$1:$S$5,0)),INDEX('[1]DO NOT TOUCH Préparation'!$T$1:$T$5,MATCH('DO NOT TOUCH - inputExtraction'!$DH4238,'[1]DO NOT TOUCH Préparation'!$S$1:$S$5,0)),INDEX('[1]DO NOT TOUCH Préparation'!$T$1:$T$5,MATCH('DO NOT TOUCH - inputExtraction'!$DI4238,'[1]DO NOT TOUCH Préparation'!$S$1:$S$5,0)),INDEX('[1]DO NOT TOUCH Préparation'!$T$1:$T$5,MATCH('DO NOT TOUCH - inputExtraction'!$DJ4238,'[1]DO NOT TOUCH Préparation'!$S$1:$S$5,0)),INDEX('[1]DO NOT TOUCH Préparation'!$T$1:$T$5,MATCH('DO NOT TOUCH - inputExtraction'!$DK4238,'[1]DO NOT TOUCH Préparation'!$S$1:$S$5,0))),"")</f>
        <v/>
      </c>
      <c r="RR4238" s="7" t="str">
        <f>IFERROR(AVERAGE(INDEX('[1]DO NOT TOUCH Préparation'!$T$1:$T$5,MATCH($DL4238,'[1]DO NOT TOUCH Préparation'!$S$1:$S$5,0)),INDEX('[1]DO NOT TOUCH Préparation'!$T$1:$T$5,MATCH('DO NOT TOUCH - inputExtraction'!$DM4238,'[1]DO NOT TOUCH Préparation'!$S$1:$S$5,0)),INDEX('[1]DO NOT TOUCH Préparation'!$T$1:$T$5,MATCH('DO NOT TOUCH - inputExtraction'!$DN4238,'[1]DO NOT TOUCH Préparation'!$S$1:$S$5,0)),INDEX('[1]DO NOT TOUCH Préparation'!$T$1:$T$5,MATCH(DO4238,'[1]DO NOT TOUCH Préparation'!$S$1:$S$5,0)),INDEX('[1]DO NOT TOUCH Préparation'!$T$1:$T$5,MATCH('DO NOT TOUCH - inputExtraction'!$DP4238,'[1]DO NOT TOUCH Préparation'!$S$1:$S$5,0))),"")</f>
        <v/>
      </c>
      <c r="SG4238" t="str">
        <f t="shared" si="265"/>
        <v/>
      </c>
      <c r="SH4238" t="str">
        <f t="shared" si="266"/>
        <v/>
      </c>
      <c r="SI4238" t="str">
        <f t="shared" si="267"/>
        <v/>
      </c>
      <c r="SO4238">
        <v>1</v>
      </c>
      <c r="SQ4238" t="str">
        <f>IFERROR(VLOOKUP(J4238,'[1]DO NOT TOUCH Préparation'!$CL$2:$CM$9,2,0),"")</f>
        <v/>
      </c>
      <c r="SR4238" t="str">
        <f>IFERROR(VLOOKUP(M4238,'[1]DO NOT TOUCH Préparation'!$CT$2:$CU$10,2,0),"")</f>
        <v/>
      </c>
      <c r="SS4238" t="str">
        <f>IFERROR(VLOOKUP(N4238,'[1]DO NOT TOUCH Préparation'!$CX$2:$CY$6,2,0),"")</f>
        <v/>
      </c>
    </row>
    <row r="4239" spans="151:513" ht="10.050000000000001" customHeight="1" x14ac:dyDescent="0.3">
      <c r="EU4239" s="7"/>
      <c r="RO4239">
        <v>1</v>
      </c>
      <c r="RQ4239" s="9" t="str">
        <f>IFERROR(AVERAGE(INDEX('[1]DO NOT TOUCH Préparation'!$T$1:$T$5,MATCH('DO NOT TOUCH - inputExtraction'!$DG4239,'[1]DO NOT TOUCH Préparation'!$S$1:$S$5,0)),INDEX('[1]DO NOT TOUCH Préparation'!$T$1:$T$5,MATCH('DO NOT TOUCH - inputExtraction'!$DH4239,'[1]DO NOT TOUCH Préparation'!$S$1:$S$5,0)),INDEX('[1]DO NOT TOUCH Préparation'!$T$1:$T$5,MATCH('DO NOT TOUCH - inputExtraction'!$DI4239,'[1]DO NOT TOUCH Préparation'!$S$1:$S$5,0)),INDEX('[1]DO NOT TOUCH Préparation'!$T$1:$T$5,MATCH('DO NOT TOUCH - inputExtraction'!$DJ4239,'[1]DO NOT TOUCH Préparation'!$S$1:$S$5,0)),INDEX('[1]DO NOT TOUCH Préparation'!$T$1:$T$5,MATCH('DO NOT TOUCH - inputExtraction'!$DK4239,'[1]DO NOT TOUCH Préparation'!$S$1:$S$5,0))),"")</f>
        <v/>
      </c>
      <c r="RR4239" s="7" t="str">
        <f>IFERROR(AVERAGE(INDEX('[1]DO NOT TOUCH Préparation'!$T$1:$T$5,MATCH($DL4239,'[1]DO NOT TOUCH Préparation'!$S$1:$S$5,0)),INDEX('[1]DO NOT TOUCH Préparation'!$T$1:$T$5,MATCH('DO NOT TOUCH - inputExtraction'!$DM4239,'[1]DO NOT TOUCH Préparation'!$S$1:$S$5,0)),INDEX('[1]DO NOT TOUCH Préparation'!$T$1:$T$5,MATCH('DO NOT TOUCH - inputExtraction'!$DN4239,'[1]DO NOT TOUCH Préparation'!$S$1:$S$5,0)),INDEX('[1]DO NOT TOUCH Préparation'!$T$1:$T$5,MATCH(DO4239,'[1]DO NOT TOUCH Préparation'!$S$1:$S$5,0)),INDEX('[1]DO NOT TOUCH Préparation'!$T$1:$T$5,MATCH('DO NOT TOUCH - inputExtraction'!$DP4239,'[1]DO NOT TOUCH Préparation'!$S$1:$S$5,0))),"")</f>
        <v/>
      </c>
      <c r="SG4239" t="str">
        <f t="shared" si="265"/>
        <v/>
      </c>
      <c r="SH4239" t="str">
        <f t="shared" si="266"/>
        <v/>
      </c>
      <c r="SI4239" t="str">
        <f t="shared" si="267"/>
        <v/>
      </c>
      <c r="SO4239">
        <v>1</v>
      </c>
      <c r="SQ4239" t="str">
        <f>IFERROR(VLOOKUP(J4239,'[1]DO NOT TOUCH Préparation'!$CL$2:$CM$9,2,0),"")</f>
        <v/>
      </c>
      <c r="SR4239" t="str">
        <f>IFERROR(VLOOKUP(M4239,'[1]DO NOT TOUCH Préparation'!$CT$2:$CU$10,2,0),"")</f>
        <v/>
      </c>
      <c r="SS4239" t="str">
        <f>IFERROR(VLOOKUP(N4239,'[1]DO NOT TOUCH Préparation'!$CX$2:$CY$6,2,0),"")</f>
        <v/>
      </c>
    </row>
    <row r="4240" spans="151:513" ht="10.050000000000001" customHeight="1" x14ac:dyDescent="0.3">
      <c r="EU4240" s="7"/>
      <c r="RO4240">
        <v>1</v>
      </c>
      <c r="RQ4240" s="9" t="str">
        <f>IFERROR(AVERAGE(INDEX('[1]DO NOT TOUCH Préparation'!$T$1:$T$5,MATCH('DO NOT TOUCH - inputExtraction'!$DG4240,'[1]DO NOT TOUCH Préparation'!$S$1:$S$5,0)),INDEX('[1]DO NOT TOUCH Préparation'!$T$1:$T$5,MATCH('DO NOT TOUCH - inputExtraction'!$DH4240,'[1]DO NOT TOUCH Préparation'!$S$1:$S$5,0)),INDEX('[1]DO NOT TOUCH Préparation'!$T$1:$T$5,MATCH('DO NOT TOUCH - inputExtraction'!$DI4240,'[1]DO NOT TOUCH Préparation'!$S$1:$S$5,0)),INDEX('[1]DO NOT TOUCH Préparation'!$T$1:$T$5,MATCH('DO NOT TOUCH - inputExtraction'!$DJ4240,'[1]DO NOT TOUCH Préparation'!$S$1:$S$5,0)),INDEX('[1]DO NOT TOUCH Préparation'!$T$1:$T$5,MATCH('DO NOT TOUCH - inputExtraction'!$DK4240,'[1]DO NOT TOUCH Préparation'!$S$1:$S$5,0))),"")</f>
        <v/>
      </c>
      <c r="RR4240" s="7" t="str">
        <f>IFERROR(AVERAGE(INDEX('[1]DO NOT TOUCH Préparation'!$T$1:$T$5,MATCH($DL4240,'[1]DO NOT TOUCH Préparation'!$S$1:$S$5,0)),INDEX('[1]DO NOT TOUCH Préparation'!$T$1:$T$5,MATCH('DO NOT TOUCH - inputExtraction'!$DM4240,'[1]DO NOT TOUCH Préparation'!$S$1:$S$5,0)),INDEX('[1]DO NOT TOUCH Préparation'!$T$1:$T$5,MATCH('DO NOT TOUCH - inputExtraction'!$DN4240,'[1]DO NOT TOUCH Préparation'!$S$1:$S$5,0)),INDEX('[1]DO NOT TOUCH Préparation'!$T$1:$T$5,MATCH(DO4240,'[1]DO NOT TOUCH Préparation'!$S$1:$S$5,0)),INDEX('[1]DO NOT TOUCH Préparation'!$T$1:$T$5,MATCH('DO NOT TOUCH - inputExtraction'!$DP4240,'[1]DO NOT TOUCH Préparation'!$S$1:$S$5,0))),"")</f>
        <v/>
      </c>
      <c r="SG4240" t="str">
        <f t="shared" si="265"/>
        <v/>
      </c>
      <c r="SH4240" t="str">
        <f t="shared" si="266"/>
        <v/>
      </c>
      <c r="SI4240" t="str">
        <f t="shared" si="267"/>
        <v/>
      </c>
      <c r="SO4240">
        <v>1</v>
      </c>
      <c r="SQ4240" t="str">
        <f>IFERROR(VLOOKUP(J4240,'[1]DO NOT TOUCH Préparation'!$CL$2:$CM$9,2,0),"")</f>
        <v/>
      </c>
      <c r="SR4240" t="str">
        <f>IFERROR(VLOOKUP(M4240,'[1]DO NOT TOUCH Préparation'!$CT$2:$CU$10,2,0),"")</f>
        <v/>
      </c>
      <c r="SS4240" t="str">
        <f>IFERROR(VLOOKUP(N4240,'[1]DO NOT TOUCH Préparation'!$CX$2:$CY$6,2,0),"")</f>
        <v/>
      </c>
    </row>
    <row r="4241" spans="151:513" ht="10.050000000000001" customHeight="1" x14ac:dyDescent="0.3">
      <c r="EU4241" s="7"/>
      <c r="RO4241">
        <v>1</v>
      </c>
      <c r="RQ4241" s="9" t="str">
        <f>IFERROR(AVERAGE(INDEX('[1]DO NOT TOUCH Préparation'!$T$1:$T$5,MATCH('DO NOT TOUCH - inputExtraction'!$DG4241,'[1]DO NOT TOUCH Préparation'!$S$1:$S$5,0)),INDEX('[1]DO NOT TOUCH Préparation'!$T$1:$T$5,MATCH('DO NOT TOUCH - inputExtraction'!$DH4241,'[1]DO NOT TOUCH Préparation'!$S$1:$S$5,0)),INDEX('[1]DO NOT TOUCH Préparation'!$T$1:$T$5,MATCH('DO NOT TOUCH - inputExtraction'!$DI4241,'[1]DO NOT TOUCH Préparation'!$S$1:$S$5,0)),INDEX('[1]DO NOT TOUCH Préparation'!$T$1:$T$5,MATCH('DO NOT TOUCH - inputExtraction'!$DJ4241,'[1]DO NOT TOUCH Préparation'!$S$1:$S$5,0)),INDEX('[1]DO NOT TOUCH Préparation'!$T$1:$T$5,MATCH('DO NOT TOUCH - inputExtraction'!$DK4241,'[1]DO NOT TOUCH Préparation'!$S$1:$S$5,0))),"")</f>
        <v/>
      </c>
      <c r="RR4241" s="7" t="str">
        <f>IFERROR(AVERAGE(INDEX('[1]DO NOT TOUCH Préparation'!$T$1:$T$5,MATCH($DL4241,'[1]DO NOT TOUCH Préparation'!$S$1:$S$5,0)),INDEX('[1]DO NOT TOUCH Préparation'!$T$1:$T$5,MATCH('DO NOT TOUCH - inputExtraction'!$DM4241,'[1]DO NOT TOUCH Préparation'!$S$1:$S$5,0)),INDEX('[1]DO NOT TOUCH Préparation'!$T$1:$T$5,MATCH('DO NOT TOUCH - inputExtraction'!$DN4241,'[1]DO NOT TOUCH Préparation'!$S$1:$S$5,0)),INDEX('[1]DO NOT TOUCH Préparation'!$T$1:$T$5,MATCH(DO4241,'[1]DO NOT TOUCH Préparation'!$S$1:$S$5,0)),INDEX('[1]DO NOT TOUCH Préparation'!$T$1:$T$5,MATCH('DO NOT TOUCH - inputExtraction'!$DP4241,'[1]DO NOT TOUCH Préparation'!$S$1:$S$5,0))),"")</f>
        <v/>
      </c>
      <c r="SG4241" t="str">
        <f t="shared" si="265"/>
        <v/>
      </c>
      <c r="SH4241" t="str">
        <f t="shared" si="266"/>
        <v/>
      </c>
      <c r="SI4241" t="str">
        <f t="shared" si="267"/>
        <v/>
      </c>
      <c r="SO4241">
        <v>1</v>
      </c>
      <c r="SQ4241" t="str">
        <f>IFERROR(VLOOKUP(J4241,'[1]DO NOT TOUCH Préparation'!$CL$2:$CM$9,2,0),"")</f>
        <v/>
      </c>
      <c r="SR4241" t="str">
        <f>IFERROR(VLOOKUP(M4241,'[1]DO NOT TOUCH Préparation'!$CT$2:$CU$10,2,0),"")</f>
        <v/>
      </c>
      <c r="SS4241" t="str">
        <f>IFERROR(VLOOKUP(N4241,'[1]DO NOT TOUCH Préparation'!$CX$2:$CY$6,2,0),"")</f>
        <v/>
      </c>
    </row>
    <row r="4242" spans="151:513" ht="10.050000000000001" customHeight="1" x14ac:dyDescent="0.3">
      <c r="EU4242" s="7"/>
      <c r="RO4242">
        <v>1</v>
      </c>
      <c r="RQ4242" s="9" t="str">
        <f>IFERROR(AVERAGE(INDEX('[1]DO NOT TOUCH Préparation'!$T$1:$T$5,MATCH('DO NOT TOUCH - inputExtraction'!$DG4242,'[1]DO NOT TOUCH Préparation'!$S$1:$S$5,0)),INDEX('[1]DO NOT TOUCH Préparation'!$T$1:$T$5,MATCH('DO NOT TOUCH - inputExtraction'!$DH4242,'[1]DO NOT TOUCH Préparation'!$S$1:$S$5,0)),INDEX('[1]DO NOT TOUCH Préparation'!$T$1:$T$5,MATCH('DO NOT TOUCH - inputExtraction'!$DI4242,'[1]DO NOT TOUCH Préparation'!$S$1:$S$5,0)),INDEX('[1]DO NOT TOUCH Préparation'!$T$1:$T$5,MATCH('DO NOT TOUCH - inputExtraction'!$DJ4242,'[1]DO NOT TOUCH Préparation'!$S$1:$S$5,0)),INDEX('[1]DO NOT TOUCH Préparation'!$T$1:$T$5,MATCH('DO NOT TOUCH - inputExtraction'!$DK4242,'[1]DO NOT TOUCH Préparation'!$S$1:$S$5,0))),"")</f>
        <v/>
      </c>
      <c r="RR4242" s="7" t="str">
        <f>IFERROR(AVERAGE(INDEX('[1]DO NOT TOUCH Préparation'!$T$1:$T$5,MATCH($DL4242,'[1]DO NOT TOUCH Préparation'!$S$1:$S$5,0)),INDEX('[1]DO NOT TOUCH Préparation'!$T$1:$T$5,MATCH('DO NOT TOUCH - inputExtraction'!$DM4242,'[1]DO NOT TOUCH Préparation'!$S$1:$S$5,0)),INDEX('[1]DO NOT TOUCH Préparation'!$T$1:$T$5,MATCH('DO NOT TOUCH - inputExtraction'!$DN4242,'[1]DO NOT TOUCH Préparation'!$S$1:$S$5,0)),INDEX('[1]DO NOT TOUCH Préparation'!$T$1:$T$5,MATCH(DO4242,'[1]DO NOT TOUCH Préparation'!$S$1:$S$5,0)),INDEX('[1]DO NOT TOUCH Préparation'!$T$1:$T$5,MATCH('DO NOT TOUCH - inputExtraction'!$DP4242,'[1]DO NOT TOUCH Préparation'!$S$1:$S$5,0))),"")</f>
        <v/>
      </c>
      <c r="SG4242" t="str">
        <f t="shared" si="265"/>
        <v/>
      </c>
      <c r="SH4242" t="str">
        <f t="shared" si="266"/>
        <v/>
      </c>
      <c r="SI4242" t="str">
        <f t="shared" si="267"/>
        <v/>
      </c>
      <c r="SO4242">
        <v>1</v>
      </c>
      <c r="SQ4242" t="str">
        <f>IFERROR(VLOOKUP(J4242,'[1]DO NOT TOUCH Préparation'!$CL$2:$CM$9,2,0),"")</f>
        <v/>
      </c>
      <c r="SR4242" t="str">
        <f>IFERROR(VLOOKUP(M4242,'[1]DO NOT TOUCH Préparation'!$CT$2:$CU$10,2,0),"")</f>
        <v/>
      </c>
      <c r="SS4242" t="str">
        <f>IFERROR(VLOOKUP(N4242,'[1]DO NOT TOUCH Préparation'!$CX$2:$CY$6,2,0),"")</f>
        <v/>
      </c>
    </row>
    <row r="4243" spans="151:513" ht="10.050000000000001" customHeight="1" x14ac:dyDescent="0.3">
      <c r="EU4243" s="7"/>
      <c r="RO4243">
        <v>1</v>
      </c>
      <c r="RQ4243" s="9" t="str">
        <f>IFERROR(AVERAGE(INDEX('[1]DO NOT TOUCH Préparation'!$T$1:$T$5,MATCH('DO NOT TOUCH - inputExtraction'!$DG4243,'[1]DO NOT TOUCH Préparation'!$S$1:$S$5,0)),INDEX('[1]DO NOT TOUCH Préparation'!$T$1:$T$5,MATCH('DO NOT TOUCH - inputExtraction'!$DH4243,'[1]DO NOT TOUCH Préparation'!$S$1:$S$5,0)),INDEX('[1]DO NOT TOUCH Préparation'!$T$1:$T$5,MATCH('DO NOT TOUCH - inputExtraction'!$DI4243,'[1]DO NOT TOUCH Préparation'!$S$1:$S$5,0)),INDEX('[1]DO NOT TOUCH Préparation'!$T$1:$T$5,MATCH('DO NOT TOUCH - inputExtraction'!$DJ4243,'[1]DO NOT TOUCH Préparation'!$S$1:$S$5,0)),INDEX('[1]DO NOT TOUCH Préparation'!$T$1:$T$5,MATCH('DO NOT TOUCH - inputExtraction'!$DK4243,'[1]DO NOT TOUCH Préparation'!$S$1:$S$5,0))),"")</f>
        <v/>
      </c>
      <c r="RR4243" s="7" t="str">
        <f>IFERROR(AVERAGE(INDEX('[1]DO NOT TOUCH Préparation'!$T$1:$T$5,MATCH($DL4243,'[1]DO NOT TOUCH Préparation'!$S$1:$S$5,0)),INDEX('[1]DO NOT TOUCH Préparation'!$T$1:$T$5,MATCH('DO NOT TOUCH - inputExtraction'!$DM4243,'[1]DO NOT TOUCH Préparation'!$S$1:$S$5,0)),INDEX('[1]DO NOT TOUCH Préparation'!$T$1:$T$5,MATCH('DO NOT TOUCH - inputExtraction'!$DN4243,'[1]DO NOT TOUCH Préparation'!$S$1:$S$5,0)),INDEX('[1]DO NOT TOUCH Préparation'!$T$1:$T$5,MATCH(DO4243,'[1]DO NOT TOUCH Préparation'!$S$1:$S$5,0)),INDEX('[1]DO NOT TOUCH Préparation'!$T$1:$T$5,MATCH('DO NOT TOUCH - inputExtraction'!$DP4243,'[1]DO NOT TOUCH Préparation'!$S$1:$S$5,0))),"")</f>
        <v/>
      </c>
      <c r="SG4243" t="str">
        <f t="shared" si="265"/>
        <v/>
      </c>
      <c r="SH4243" t="str">
        <f t="shared" si="266"/>
        <v/>
      </c>
      <c r="SI4243" t="str">
        <f t="shared" si="267"/>
        <v/>
      </c>
      <c r="SO4243">
        <v>1</v>
      </c>
      <c r="SQ4243" t="str">
        <f>IFERROR(VLOOKUP(J4243,'[1]DO NOT TOUCH Préparation'!$CL$2:$CM$9,2,0),"")</f>
        <v/>
      </c>
      <c r="SR4243" t="str">
        <f>IFERROR(VLOOKUP(M4243,'[1]DO NOT TOUCH Préparation'!$CT$2:$CU$10,2,0),"")</f>
        <v/>
      </c>
      <c r="SS4243" t="str">
        <f>IFERROR(VLOOKUP(N4243,'[1]DO NOT TOUCH Préparation'!$CX$2:$CY$6,2,0),"")</f>
        <v/>
      </c>
    </row>
    <row r="4244" spans="151:513" ht="10.050000000000001" customHeight="1" x14ac:dyDescent="0.3">
      <c r="EU4244" s="7"/>
      <c r="RO4244">
        <v>1</v>
      </c>
      <c r="RQ4244" s="9" t="str">
        <f>IFERROR(AVERAGE(INDEX('[1]DO NOT TOUCH Préparation'!$T$1:$T$5,MATCH('DO NOT TOUCH - inputExtraction'!$DG4244,'[1]DO NOT TOUCH Préparation'!$S$1:$S$5,0)),INDEX('[1]DO NOT TOUCH Préparation'!$T$1:$T$5,MATCH('DO NOT TOUCH - inputExtraction'!$DH4244,'[1]DO NOT TOUCH Préparation'!$S$1:$S$5,0)),INDEX('[1]DO NOT TOUCH Préparation'!$T$1:$T$5,MATCH('DO NOT TOUCH - inputExtraction'!$DI4244,'[1]DO NOT TOUCH Préparation'!$S$1:$S$5,0)),INDEX('[1]DO NOT TOUCH Préparation'!$T$1:$T$5,MATCH('DO NOT TOUCH - inputExtraction'!$DJ4244,'[1]DO NOT TOUCH Préparation'!$S$1:$S$5,0)),INDEX('[1]DO NOT TOUCH Préparation'!$T$1:$T$5,MATCH('DO NOT TOUCH - inputExtraction'!$DK4244,'[1]DO NOT TOUCH Préparation'!$S$1:$S$5,0))),"")</f>
        <v/>
      </c>
      <c r="RR4244" s="7" t="str">
        <f>IFERROR(AVERAGE(INDEX('[1]DO NOT TOUCH Préparation'!$T$1:$T$5,MATCH($DL4244,'[1]DO NOT TOUCH Préparation'!$S$1:$S$5,0)),INDEX('[1]DO NOT TOUCH Préparation'!$T$1:$T$5,MATCH('DO NOT TOUCH - inputExtraction'!$DM4244,'[1]DO NOT TOUCH Préparation'!$S$1:$S$5,0)),INDEX('[1]DO NOT TOUCH Préparation'!$T$1:$T$5,MATCH('DO NOT TOUCH - inputExtraction'!$DN4244,'[1]DO NOT TOUCH Préparation'!$S$1:$S$5,0)),INDEX('[1]DO NOT TOUCH Préparation'!$T$1:$T$5,MATCH(DO4244,'[1]DO NOT TOUCH Préparation'!$S$1:$S$5,0)),INDEX('[1]DO NOT TOUCH Préparation'!$T$1:$T$5,MATCH('DO NOT TOUCH - inputExtraction'!$DP4244,'[1]DO NOT TOUCH Préparation'!$S$1:$S$5,0))),"")</f>
        <v/>
      </c>
      <c r="SG4244" t="str">
        <f t="shared" si="265"/>
        <v/>
      </c>
      <c r="SH4244" t="str">
        <f t="shared" si="266"/>
        <v/>
      </c>
      <c r="SI4244" t="str">
        <f t="shared" si="267"/>
        <v/>
      </c>
      <c r="SO4244">
        <v>1</v>
      </c>
      <c r="SQ4244" t="str">
        <f>IFERROR(VLOOKUP(J4244,'[1]DO NOT TOUCH Préparation'!$CL$2:$CM$9,2,0),"")</f>
        <v/>
      </c>
      <c r="SR4244" t="str">
        <f>IFERROR(VLOOKUP(M4244,'[1]DO NOT TOUCH Préparation'!$CT$2:$CU$10,2,0),"")</f>
        <v/>
      </c>
      <c r="SS4244" t="str">
        <f>IFERROR(VLOOKUP(N4244,'[1]DO NOT TOUCH Préparation'!$CX$2:$CY$6,2,0),"")</f>
        <v/>
      </c>
    </row>
    <row r="4245" spans="151:513" ht="10.050000000000001" customHeight="1" x14ac:dyDescent="0.3">
      <c r="EU4245" s="7"/>
      <c r="RO4245">
        <v>1</v>
      </c>
      <c r="RQ4245" s="9" t="str">
        <f>IFERROR(AVERAGE(INDEX('[1]DO NOT TOUCH Préparation'!$T$1:$T$5,MATCH('DO NOT TOUCH - inputExtraction'!$DG4245,'[1]DO NOT TOUCH Préparation'!$S$1:$S$5,0)),INDEX('[1]DO NOT TOUCH Préparation'!$T$1:$T$5,MATCH('DO NOT TOUCH - inputExtraction'!$DH4245,'[1]DO NOT TOUCH Préparation'!$S$1:$S$5,0)),INDEX('[1]DO NOT TOUCH Préparation'!$T$1:$T$5,MATCH('DO NOT TOUCH - inputExtraction'!$DI4245,'[1]DO NOT TOUCH Préparation'!$S$1:$S$5,0)),INDEX('[1]DO NOT TOUCH Préparation'!$T$1:$T$5,MATCH('DO NOT TOUCH - inputExtraction'!$DJ4245,'[1]DO NOT TOUCH Préparation'!$S$1:$S$5,0)),INDEX('[1]DO NOT TOUCH Préparation'!$T$1:$T$5,MATCH('DO NOT TOUCH - inputExtraction'!$DK4245,'[1]DO NOT TOUCH Préparation'!$S$1:$S$5,0))),"")</f>
        <v/>
      </c>
      <c r="RR4245" s="7" t="str">
        <f>IFERROR(AVERAGE(INDEX('[1]DO NOT TOUCH Préparation'!$T$1:$T$5,MATCH($DL4245,'[1]DO NOT TOUCH Préparation'!$S$1:$S$5,0)),INDEX('[1]DO NOT TOUCH Préparation'!$T$1:$T$5,MATCH('DO NOT TOUCH - inputExtraction'!$DM4245,'[1]DO NOT TOUCH Préparation'!$S$1:$S$5,0)),INDEX('[1]DO NOT TOUCH Préparation'!$T$1:$T$5,MATCH('DO NOT TOUCH - inputExtraction'!$DN4245,'[1]DO NOT TOUCH Préparation'!$S$1:$S$5,0)),INDEX('[1]DO NOT TOUCH Préparation'!$T$1:$T$5,MATCH(DO4245,'[1]DO NOT TOUCH Préparation'!$S$1:$S$5,0)),INDEX('[1]DO NOT TOUCH Préparation'!$T$1:$T$5,MATCH('DO NOT TOUCH - inputExtraction'!$DP4245,'[1]DO NOT TOUCH Préparation'!$S$1:$S$5,0))),"")</f>
        <v/>
      </c>
      <c r="SG4245" t="str">
        <f t="shared" si="265"/>
        <v/>
      </c>
      <c r="SH4245" t="str">
        <f t="shared" si="266"/>
        <v/>
      </c>
      <c r="SI4245" t="str">
        <f t="shared" si="267"/>
        <v/>
      </c>
      <c r="SO4245">
        <v>1</v>
      </c>
      <c r="SQ4245" t="str">
        <f>IFERROR(VLOOKUP(J4245,'[1]DO NOT TOUCH Préparation'!$CL$2:$CM$9,2,0),"")</f>
        <v/>
      </c>
      <c r="SR4245" t="str">
        <f>IFERROR(VLOOKUP(M4245,'[1]DO NOT TOUCH Préparation'!$CT$2:$CU$10,2,0),"")</f>
        <v/>
      </c>
      <c r="SS4245" t="str">
        <f>IFERROR(VLOOKUP(N4245,'[1]DO NOT TOUCH Préparation'!$CX$2:$CY$6,2,0),"")</f>
        <v/>
      </c>
    </row>
    <row r="4246" spans="151:513" ht="10.050000000000001" customHeight="1" x14ac:dyDescent="0.3">
      <c r="EU4246" s="7"/>
      <c r="RO4246">
        <v>1</v>
      </c>
      <c r="RQ4246" s="9" t="str">
        <f>IFERROR(AVERAGE(INDEX('[1]DO NOT TOUCH Préparation'!$T$1:$T$5,MATCH('DO NOT TOUCH - inputExtraction'!$DG4246,'[1]DO NOT TOUCH Préparation'!$S$1:$S$5,0)),INDEX('[1]DO NOT TOUCH Préparation'!$T$1:$T$5,MATCH('DO NOT TOUCH - inputExtraction'!$DH4246,'[1]DO NOT TOUCH Préparation'!$S$1:$S$5,0)),INDEX('[1]DO NOT TOUCH Préparation'!$T$1:$T$5,MATCH('DO NOT TOUCH - inputExtraction'!$DI4246,'[1]DO NOT TOUCH Préparation'!$S$1:$S$5,0)),INDEX('[1]DO NOT TOUCH Préparation'!$T$1:$T$5,MATCH('DO NOT TOUCH - inputExtraction'!$DJ4246,'[1]DO NOT TOUCH Préparation'!$S$1:$S$5,0)),INDEX('[1]DO NOT TOUCH Préparation'!$T$1:$T$5,MATCH('DO NOT TOUCH - inputExtraction'!$DK4246,'[1]DO NOT TOUCH Préparation'!$S$1:$S$5,0))),"")</f>
        <v/>
      </c>
      <c r="RR4246" s="7" t="str">
        <f>IFERROR(AVERAGE(INDEX('[1]DO NOT TOUCH Préparation'!$T$1:$T$5,MATCH($DL4246,'[1]DO NOT TOUCH Préparation'!$S$1:$S$5,0)),INDEX('[1]DO NOT TOUCH Préparation'!$T$1:$T$5,MATCH('DO NOT TOUCH - inputExtraction'!$DM4246,'[1]DO NOT TOUCH Préparation'!$S$1:$S$5,0)),INDEX('[1]DO NOT TOUCH Préparation'!$T$1:$T$5,MATCH('DO NOT TOUCH - inputExtraction'!$DN4246,'[1]DO NOT TOUCH Préparation'!$S$1:$S$5,0)),INDEX('[1]DO NOT TOUCH Préparation'!$T$1:$T$5,MATCH(DO4246,'[1]DO NOT TOUCH Préparation'!$S$1:$S$5,0)),INDEX('[1]DO NOT TOUCH Préparation'!$T$1:$T$5,MATCH('DO NOT TOUCH - inputExtraction'!$DP4246,'[1]DO NOT TOUCH Préparation'!$S$1:$S$5,0))),"")</f>
        <v/>
      </c>
      <c r="SG4246" t="str">
        <f t="shared" si="265"/>
        <v/>
      </c>
      <c r="SH4246" t="str">
        <f t="shared" si="266"/>
        <v/>
      </c>
      <c r="SI4246" t="str">
        <f t="shared" si="267"/>
        <v/>
      </c>
      <c r="SO4246">
        <v>1</v>
      </c>
      <c r="SQ4246" t="str">
        <f>IFERROR(VLOOKUP(J4246,'[1]DO NOT TOUCH Préparation'!$CL$2:$CM$9,2,0),"")</f>
        <v/>
      </c>
      <c r="SR4246" t="str">
        <f>IFERROR(VLOOKUP(M4246,'[1]DO NOT TOUCH Préparation'!$CT$2:$CU$10,2,0),"")</f>
        <v/>
      </c>
      <c r="SS4246" t="str">
        <f>IFERROR(VLOOKUP(N4246,'[1]DO NOT TOUCH Préparation'!$CX$2:$CY$6,2,0),"")</f>
        <v/>
      </c>
    </row>
    <row r="4247" spans="151:513" ht="10.050000000000001" customHeight="1" x14ac:dyDescent="0.3">
      <c r="EU4247" s="7"/>
      <c r="RO4247">
        <v>1</v>
      </c>
      <c r="RQ4247" s="9" t="str">
        <f>IFERROR(AVERAGE(INDEX('[1]DO NOT TOUCH Préparation'!$T$1:$T$5,MATCH('DO NOT TOUCH - inputExtraction'!$DG4247,'[1]DO NOT TOUCH Préparation'!$S$1:$S$5,0)),INDEX('[1]DO NOT TOUCH Préparation'!$T$1:$T$5,MATCH('DO NOT TOUCH - inputExtraction'!$DH4247,'[1]DO NOT TOUCH Préparation'!$S$1:$S$5,0)),INDEX('[1]DO NOT TOUCH Préparation'!$T$1:$T$5,MATCH('DO NOT TOUCH - inputExtraction'!$DI4247,'[1]DO NOT TOUCH Préparation'!$S$1:$S$5,0)),INDEX('[1]DO NOT TOUCH Préparation'!$T$1:$T$5,MATCH('DO NOT TOUCH - inputExtraction'!$DJ4247,'[1]DO NOT TOUCH Préparation'!$S$1:$S$5,0)),INDEX('[1]DO NOT TOUCH Préparation'!$T$1:$T$5,MATCH('DO NOT TOUCH - inputExtraction'!$DK4247,'[1]DO NOT TOUCH Préparation'!$S$1:$S$5,0))),"")</f>
        <v/>
      </c>
      <c r="RR4247" s="7" t="str">
        <f>IFERROR(AVERAGE(INDEX('[1]DO NOT TOUCH Préparation'!$T$1:$T$5,MATCH($DL4247,'[1]DO NOT TOUCH Préparation'!$S$1:$S$5,0)),INDEX('[1]DO NOT TOUCH Préparation'!$T$1:$T$5,MATCH('DO NOT TOUCH - inputExtraction'!$DM4247,'[1]DO NOT TOUCH Préparation'!$S$1:$S$5,0)),INDEX('[1]DO NOT TOUCH Préparation'!$T$1:$T$5,MATCH('DO NOT TOUCH - inputExtraction'!$DN4247,'[1]DO NOT TOUCH Préparation'!$S$1:$S$5,0)),INDEX('[1]DO NOT TOUCH Préparation'!$T$1:$T$5,MATCH(DO4247,'[1]DO NOT TOUCH Préparation'!$S$1:$S$5,0)),INDEX('[1]DO NOT TOUCH Préparation'!$T$1:$T$5,MATCH('DO NOT TOUCH - inputExtraction'!$DP4247,'[1]DO NOT TOUCH Préparation'!$S$1:$S$5,0))),"")</f>
        <v/>
      </c>
      <c r="SG4247" t="str">
        <f t="shared" si="265"/>
        <v/>
      </c>
      <c r="SH4247" t="str">
        <f t="shared" si="266"/>
        <v/>
      </c>
      <c r="SI4247" t="str">
        <f t="shared" si="267"/>
        <v/>
      </c>
      <c r="SO4247">
        <v>1</v>
      </c>
      <c r="SQ4247" t="str">
        <f>IFERROR(VLOOKUP(J4247,'[1]DO NOT TOUCH Préparation'!$CL$2:$CM$9,2,0),"")</f>
        <v/>
      </c>
      <c r="SR4247" t="str">
        <f>IFERROR(VLOOKUP(M4247,'[1]DO NOT TOUCH Préparation'!$CT$2:$CU$10,2,0),"")</f>
        <v/>
      </c>
      <c r="SS4247" t="str">
        <f>IFERROR(VLOOKUP(N4247,'[1]DO NOT TOUCH Préparation'!$CX$2:$CY$6,2,0),"")</f>
        <v/>
      </c>
    </row>
    <row r="4248" spans="151:513" ht="10.050000000000001" customHeight="1" x14ac:dyDescent="0.3">
      <c r="EU4248" s="7"/>
      <c r="RO4248">
        <v>1</v>
      </c>
      <c r="RQ4248" s="9" t="str">
        <f>IFERROR(AVERAGE(INDEX('[1]DO NOT TOUCH Préparation'!$T$1:$T$5,MATCH('DO NOT TOUCH - inputExtraction'!$DG4248,'[1]DO NOT TOUCH Préparation'!$S$1:$S$5,0)),INDEX('[1]DO NOT TOUCH Préparation'!$T$1:$T$5,MATCH('DO NOT TOUCH - inputExtraction'!$DH4248,'[1]DO NOT TOUCH Préparation'!$S$1:$S$5,0)),INDEX('[1]DO NOT TOUCH Préparation'!$T$1:$T$5,MATCH('DO NOT TOUCH - inputExtraction'!$DI4248,'[1]DO NOT TOUCH Préparation'!$S$1:$S$5,0)),INDEX('[1]DO NOT TOUCH Préparation'!$T$1:$T$5,MATCH('DO NOT TOUCH - inputExtraction'!$DJ4248,'[1]DO NOT TOUCH Préparation'!$S$1:$S$5,0)),INDEX('[1]DO NOT TOUCH Préparation'!$T$1:$T$5,MATCH('DO NOT TOUCH - inputExtraction'!$DK4248,'[1]DO NOT TOUCH Préparation'!$S$1:$S$5,0))),"")</f>
        <v/>
      </c>
      <c r="RR4248" s="7" t="str">
        <f>IFERROR(AVERAGE(INDEX('[1]DO NOT TOUCH Préparation'!$T$1:$T$5,MATCH($DL4248,'[1]DO NOT TOUCH Préparation'!$S$1:$S$5,0)),INDEX('[1]DO NOT TOUCH Préparation'!$T$1:$T$5,MATCH('DO NOT TOUCH - inputExtraction'!$DM4248,'[1]DO NOT TOUCH Préparation'!$S$1:$S$5,0)),INDEX('[1]DO NOT TOUCH Préparation'!$T$1:$T$5,MATCH('DO NOT TOUCH - inputExtraction'!$DN4248,'[1]DO NOT TOUCH Préparation'!$S$1:$S$5,0)),INDEX('[1]DO NOT TOUCH Préparation'!$T$1:$T$5,MATCH(DO4248,'[1]DO NOT TOUCH Préparation'!$S$1:$S$5,0)),INDEX('[1]DO NOT TOUCH Préparation'!$T$1:$T$5,MATCH('DO NOT TOUCH - inputExtraction'!$DP4248,'[1]DO NOT TOUCH Préparation'!$S$1:$S$5,0))),"")</f>
        <v/>
      </c>
      <c r="SG4248" t="str">
        <f t="shared" si="265"/>
        <v/>
      </c>
      <c r="SH4248" t="str">
        <f t="shared" si="266"/>
        <v/>
      </c>
      <c r="SI4248" t="str">
        <f t="shared" si="267"/>
        <v/>
      </c>
      <c r="SO4248">
        <v>1</v>
      </c>
      <c r="SQ4248" t="str">
        <f>IFERROR(VLOOKUP(J4248,'[1]DO NOT TOUCH Préparation'!$CL$2:$CM$9,2,0),"")</f>
        <v/>
      </c>
      <c r="SR4248" t="str">
        <f>IFERROR(VLOOKUP(M4248,'[1]DO NOT TOUCH Préparation'!$CT$2:$CU$10,2,0),"")</f>
        <v/>
      </c>
      <c r="SS4248" t="str">
        <f>IFERROR(VLOOKUP(N4248,'[1]DO NOT TOUCH Préparation'!$CX$2:$CY$6,2,0),"")</f>
        <v/>
      </c>
    </row>
    <row r="4249" spans="151:513" ht="10.050000000000001" customHeight="1" x14ac:dyDescent="0.3">
      <c r="EU4249" s="7"/>
      <c r="RO4249">
        <v>1</v>
      </c>
      <c r="RQ4249" s="9" t="str">
        <f>IFERROR(AVERAGE(INDEX('[1]DO NOT TOUCH Préparation'!$T$1:$T$5,MATCH('DO NOT TOUCH - inputExtraction'!$DG4249,'[1]DO NOT TOUCH Préparation'!$S$1:$S$5,0)),INDEX('[1]DO NOT TOUCH Préparation'!$T$1:$T$5,MATCH('DO NOT TOUCH - inputExtraction'!$DH4249,'[1]DO NOT TOUCH Préparation'!$S$1:$S$5,0)),INDEX('[1]DO NOT TOUCH Préparation'!$T$1:$T$5,MATCH('DO NOT TOUCH - inputExtraction'!$DI4249,'[1]DO NOT TOUCH Préparation'!$S$1:$S$5,0)),INDEX('[1]DO NOT TOUCH Préparation'!$T$1:$T$5,MATCH('DO NOT TOUCH - inputExtraction'!$DJ4249,'[1]DO NOT TOUCH Préparation'!$S$1:$S$5,0)),INDEX('[1]DO NOT TOUCH Préparation'!$T$1:$T$5,MATCH('DO NOT TOUCH - inputExtraction'!$DK4249,'[1]DO NOT TOUCH Préparation'!$S$1:$S$5,0))),"")</f>
        <v/>
      </c>
      <c r="RR4249" s="7" t="str">
        <f>IFERROR(AVERAGE(INDEX('[1]DO NOT TOUCH Préparation'!$T$1:$T$5,MATCH($DL4249,'[1]DO NOT TOUCH Préparation'!$S$1:$S$5,0)),INDEX('[1]DO NOT TOUCH Préparation'!$T$1:$T$5,MATCH('DO NOT TOUCH - inputExtraction'!$DM4249,'[1]DO NOT TOUCH Préparation'!$S$1:$S$5,0)),INDEX('[1]DO NOT TOUCH Préparation'!$T$1:$T$5,MATCH('DO NOT TOUCH - inputExtraction'!$DN4249,'[1]DO NOT TOUCH Préparation'!$S$1:$S$5,0)),INDEX('[1]DO NOT TOUCH Préparation'!$T$1:$T$5,MATCH(DO4249,'[1]DO NOT TOUCH Préparation'!$S$1:$S$5,0)),INDEX('[1]DO NOT TOUCH Préparation'!$T$1:$T$5,MATCH('DO NOT TOUCH - inputExtraction'!$DP4249,'[1]DO NOT TOUCH Préparation'!$S$1:$S$5,0))),"")</f>
        <v/>
      </c>
      <c r="SG4249" t="str">
        <f t="shared" si="265"/>
        <v/>
      </c>
      <c r="SH4249" t="str">
        <f t="shared" si="266"/>
        <v/>
      </c>
      <c r="SI4249" t="str">
        <f t="shared" si="267"/>
        <v/>
      </c>
      <c r="SO4249">
        <v>1</v>
      </c>
      <c r="SQ4249" t="str">
        <f>IFERROR(VLOOKUP(J4249,'[1]DO NOT TOUCH Préparation'!$CL$2:$CM$9,2,0),"")</f>
        <v/>
      </c>
      <c r="SR4249" t="str">
        <f>IFERROR(VLOOKUP(M4249,'[1]DO NOT TOUCH Préparation'!$CT$2:$CU$10,2,0),"")</f>
        <v/>
      </c>
      <c r="SS4249" t="str">
        <f>IFERROR(VLOOKUP(N4249,'[1]DO NOT TOUCH Préparation'!$CX$2:$CY$6,2,0),"")</f>
        <v/>
      </c>
    </row>
    <row r="4250" spans="151:513" ht="10.050000000000001" customHeight="1" x14ac:dyDescent="0.3">
      <c r="EU4250" s="7"/>
      <c r="RO4250">
        <v>1</v>
      </c>
      <c r="RQ4250" s="9" t="str">
        <f>IFERROR(AVERAGE(INDEX('[1]DO NOT TOUCH Préparation'!$T$1:$T$5,MATCH('DO NOT TOUCH - inputExtraction'!$DG4250,'[1]DO NOT TOUCH Préparation'!$S$1:$S$5,0)),INDEX('[1]DO NOT TOUCH Préparation'!$T$1:$T$5,MATCH('DO NOT TOUCH - inputExtraction'!$DH4250,'[1]DO NOT TOUCH Préparation'!$S$1:$S$5,0)),INDEX('[1]DO NOT TOUCH Préparation'!$T$1:$T$5,MATCH('DO NOT TOUCH - inputExtraction'!$DI4250,'[1]DO NOT TOUCH Préparation'!$S$1:$S$5,0)),INDEX('[1]DO NOT TOUCH Préparation'!$T$1:$T$5,MATCH('DO NOT TOUCH - inputExtraction'!$DJ4250,'[1]DO NOT TOUCH Préparation'!$S$1:$S$5,0)),INDEX('[1]DO NOT TOUCH Préparation'!$T$1:$T$5,MATCH('DO NOT TOUCH - inputExtraction'!$DK4250,'[1]DO NOT TOUCH Préparation'!$S$1:$S$5,0))),"")</f>
        <v/>
      </c>
      <c r="RR4250" s="7" t="str">
        <f>IFERROR(AVERAGE(INDEX('[1]DO NOT TOUCH Préparation'!$T$1:$T$5,MATCH($DL4250,'[1]DO NOT TOUCH Préparation'!$S$1:$S$5,0)),INDEX('[1]DO NOT TOUCH Préparation'!$T$1:$T$5,MATCH('DO NOT TOUCH - inputExtraction'!$DM4250,'[1]DO NOT TOUCH Préparation'!$S$1:$S$5,0)),INDEX('[1]DO NOT TOUCH Préparation'!$T$1:$T$5,MATCH('DO NOT TOUCH - inputExtraction'!$DN4250,'[1]DO NOT TOUCH Préparation'!$S$1:$S$5,0)),INDEX('[1]DO NOT TOUCH Préparation'!$T$1:$T$5,MATCH(DO4250,'[1]DO NOT TOUCH Préparation'!$S$1:$S$5,0)),INDEX('[1]DO NOT TOUCH Préparation'!$T$1:$T$5,MATCH('DO NOT TOUCH - inputExtraction'!$DP4250,'[1]DO NOT TOUCH Préparation'!$S$1:$S$5,0))),"")</f>
        <v/>
      </c>
      <c r="SG4250" t="str">
        <f t="shared" si="265"/>
        <v/>
      </c>
      <c r="SH4250" t="str">
        <f t="shared" si="266"/>
        <v/>
      </c>
      <c r="SI4250" t="str">
        <f t="shared" si="267"/>
        <v/>
      </c>
      <c r="SO4250">
        <v>1</v>
      </c>
      <c r="SQ4250" t="str">
        <f>IFERROR(VLOOKUP(J4250,'[1]DO NOT TOUCH Préparation'!$CL$2:$CM$9,2,0),"")</f>
        <v/>
      </c>
      <c r="SR4250" t="str">
        <f>IFERROR(VLOOKUP(M4250,'[1]DO NOT TOUCH Préparation'!$CT$2:$CU$10,2,0),"")</f>
        <v/>
      </c>
      <c r="SS4250" t="str">
        <f>IFERROR(VLOOKUP(N4250,'[1]DO NOT TOUCH Préparation'!$CX$2:$CY$6,2,0),"")</f>
        <v/>
      </c>
    </row>
    <row r="4251" spans="151:513" ht="10.050000000000001" customHeight="1" x14ac:dyDescent="0.3">
      <c r="EU4251" s="7"/>
      <c r="RO4251">
        <v>1</v>
      </c>
      <c r="RQ4251" s="9" t="str">
        <f>IFERROR(AVERAGE(INDEX('[1]DO NOT TOUCH Préparation'!$T$1:$T$5,MATCH('DO NOT TOUCH - inputExtraction'!$DG4251,'[1]DO NOT TOUCH Préparation'!$S$1:$S$5,0)),INDEX('[1]DO NOT TOUCH Préparation'!$T$1:$T$5,MATCH('DO NOT TOUCH - inputExtraction'!$DH4251,'[1]DO NOT TOUCH Préparation'!$S$1:$S$5,0)),INDEX('[1]DO NOT TOUCH Préparation'!$T$1:$T$5,MATCH('DO NOT TOUCH - inputExtraction'!$DI4251,'[1]DO NOT TOUCH Préparation'!$S$1:$S$5,0)),INDEX('[1]DO NOT TOUCH Préparation'!$T$1:$T$5,MATCH('DO NOT TOUCH - inputExtraction'!$DJ4251,'[1]DO NOT TOUCH Préparation'!$S$1:$S$5,0)),INDEX('[1]DO NOT TOUCH Préparation'!$T$1:$T$5,MATCH('DO NOT TOUCH - inputExtraction'!$DK4251,'[1]DO NOT TOUCH Préparation'!$S$1:$S$5,0))),"")</f>
        <v/>
      </c>
      <c r="RR4251" s="7" t="str">
        <f>IFERROR(AVERAGE(INDEX('[1]DO NOT TOUCH Préparation'!$T$1:$T$5,MATCH($DL4251,'[1]DO NOT TOUCH Préparation'!$S$1:$S$5,0)),INDEX('[1]DO NOT TOUCH Préparation'!$T$1:$T$5,MATCH('DO NOT TOUCH - inputExtraction'!$DM4251,'[1]DO NOT TOUCH Préparation'!$S$1:$S$5,0)),INDEX('[1]DO NOT TOUCH Préparation'!$T$1:$T$5,MATCH('DO NOT TOUCH - inputExtraction'!$DN4251,'[1]DO NOT TOUCH Préparation'!$S$1:$S$5,0)),INDEX('[1]DO NOT TOUCH Préparation'!$T$1:$T$5,MATCH(DO4251,'[1]DO NOT TOUCH Préparation'!$S$1:$S$5,0)),INDEX('[1]DO NOT TOUCH Préparation'!$T$1:$T$5,MATCH('DO NOT TOUCH - inputExtraction'!$DP4251,'[1]DO NOT TOUCH Préparation'!$S$1:$S$5,0))),"")</f>
        <v/>
      </c>
      <c r="SG4251" t="str">
        <f t="shared" si="265"/>
        <v/>
      </c>
      <c r="SH4251" t="str">
        <f t="shared" si="266"/>
        <v/>
      </c>
      <c r="SI4251" t="str">
        <f t="shared" si="267"/>
        <v/>
      </c>
      <c r="SO4251">
        <v>1</v>
      </c>
      <c r="SQ4251" t="str">
        <f>IFERROR(VLOOKUP(J4251,'[1]DO NOT TOUCH Préparation'!$CL$2:$CM$9,2,0),"")</f>
        <v/>
      </c>
      <c r="SR4251" t="str">
        <f>IFERROR(VLOOKUP(M4251,'[1]DO NOT TOUCH Préparation'!$CT$2:$CU$10,2,0),"")</f>
        <v/>
      </c>
      <c r="SS4251" t="str">
        <f>IFERROR(VLOOKUP(N4251,'[1]DO NOT TOUCH Préparation'!$CX$2:$CY$6,2,0),"")</f>
        <v/>
      </c>
    </row>
    <row r="4252" spans="151:513" ht="10.050000000000001" customHeight="1" x14ac:dyDescent="0.3">
      <c r="EU4252" s="7"/>
      <c r="RO4252">
        <v>1</v>
      </c>
      <c r="RQ4252" s="9" t="str">
        <f>IFERROR(AVERAGE(INDEX('[1]DO NOT TOUCH Préparation'!$T$1:$T$5,MATCH('DO NOT TOUCH - inputExtraction'!$DG4252,'[1]DO NOT TOUCH Préparation'!$S$1:$S$5,0)),INDEX('[1]DO NOT TOUCH Préparation'!$T$1:$T$5,MATCH('DO NOT TOUCH - inputExtraction'!$DH4252,'[1]DO NOT TOUCH Préparation'!$S$1:$S$5,0)),INDEX('[1]DO NOT TOUCH Préparation'!$T$1:$T$5,MATCH('DO NOT TOUCH - inputExtraction'!$DI4252,'[1]DO NOT TOUCH Préparation'!$S$1:$S$5,0)),INDEX('[1]DO NOT TOUCH Préparation'!$T$1:$T$5,MATCH('DO NOT TOUCH - inputExtraction'!$DJ4252,'[1]DO NOT TOUCH Préparation'!$S$1:$S$5,0)),INDEX('[1]DO NOT TOUCH Préparation'!$T$1:$T$5,MATCH('DO NOT TOUCH - inputExtraction'!$DK4252,'[1]DO NOT TOUCH Préparation'!$S$1:$S$5,0))),"")</f>
        <v/>
      </c>
      <c r="RR4252" s="7" t="str">
        <f>IFERROR(AVERAGE(INDEX('[1]DO NOT TOUCH Préparation'!$T$1:$T$5,MATCH($DL4252,'[1]DO NOT TOUCH Préparation'!$S$1:$S$5,0)),INDEX('[1]DO NOT TOUCH Préparation'!$T$1:$T$5,MATCH('DO NOT TOUCH - inputExtraction'!$DM4252,'[1]DO NOT TOUCH Préparation'!$S$1:$S$5,0)),INDEX('[1]DO NOT TOUCH Préparation'!$T$1:$T$5,MATCH('DO NOT TOUCH - inputExtraction'!$DN4252,'[1]DO NOT TOUCH Préparation'!$S$1:$S$5,0)),INDEX('[1]DO NOT TOUCH Préparation'!$T$1:$T$5,MATCH(DO4252,'[1]DO NOT TOUCH Préparation'!$S$1:$S$5,0)),INDEX('[1]DO NOT TOUCH Préparation'!$T$1:$T$5,MATCH('DO NOT TOUCH - inputExtraction'!$DP4252,'[1]DO NOT TOUCH Préparation'!$S$1:$S$5,0))),"")</f>
        <v/>
      </c>
      <c r="SG4252" t="str">
        <f t="shared" si="265"/>
        <v/>
      </c>
      <c r="SH4252" t="str">
        <f t="shared" si="266"/>
        <v/>
      </c>
      <c r="SI4252" t="str">
        <f t="shared" si="267"/>
        <v/>
      </c>
      <c r="SO4252">
        <v>1</v>
      </c>
      <c r="SQ4252" t="str">
        <f>IFERROR(VLOOKUP(J4252,'[1]DO NOT TOUCH Préparation'!$CL$2:$CM$9,2,0),"")</f>
        <v/>
      </c>
      <c r="SR4252" t="str">
        <f>IFERROR(VLOOKUP(M4252,'[1]DO NOT TOUCH Préparation'!$CT$2:$CU$10,2,0),"")</f>
        <v/>
      </c>
      <c r="SS4252" t="str">
        <f>IFERROR(VLOOKUP(N4252,'[1]DO NOT TOUCH Préparation'!$CX$2:$CY$6,2,0),"")</f>
        <v/>
      </c>
    </row>
    <row r="4253" spans="151:513" ht="10.050000000000001" customHeight="1" x14ac:dyDescent="0.3">
      <c r="EU4253" s="7"/>
      <c r="RO4253">
        <v>1</v>
      </c>
      <c r="RQ4253" s="9" t="str">
        <f>IFERROR(AVERAGE(INDEX('[1]DO NOT TOUCH Préparation'!$T$1:$T$5,MATCH('DO NOT TOUCH - inputExtraction'!$DG4253,'[1]DO NOT TOUCH Préparation'!$S$1:$S$5,0)),INDEX('[1]DO NOT TOUCH Préparation'!$T$1:$T$5,MATCH('DO NOT TOUCH - inputExtraction'!$DH4253,'[1]DO NOT TOUCH Préparation'!$S$1:$S$5,0)),INDEX('[1]DO NOT TOUCH Préparation'!$T$1:$T$5,MATCH('DO NOT TOUCH - inputExtraction'!$DI4253,'[1]DO NOT TOUCH Préparation'!$S$1:$S$5,0)),INDEX('[1]DO NOT TOUCH Préparation'!$T$1:$T$5,MATCH('DO NOT TOUCH - inputExtraction'!$DJ4253,'[1]DO NOT TOUCH Préparation'!$S$1:$S$5,0)),INDEX('[1]DO NOT TOUCH Préparation'!$T$1:$T$5,MATCH('DO NOT TOUCH - inputExtraction'!$DK4253,'[1]DO NOT TOUCH Préparation'!$S$1:$S$5,0))),"")</f>
        <v/>
      </c>
      <c r="RR4253" s="7" t="str">
        <f>IFERROR(AVERAGE(INDEX('[1]DO NOT TOUCH Préparation'!$T$1:$T$5,MATCH($DL4253,'[1]DO NOT TOUCH Préparation'!$S$1:$S$5,0)),INDEX('[1]DO NOT TOUCH Préparation'!$T$1:$T$5,MATCH('DO NOT TOUCH - inputExtraction'!$DM4253,'[1]DO NOT TOUCH Préparation'!$S$1:$S$5,0)),INDEX('[1]DO NOT TOUCH Préparation'!$T$1:$T$5,MATCH('DO NOT TOUCH - inputExtraction'!$DN4253,'[1]DO NOT TOUCH Préparation'!$S$1:$S$5,0)),INDEX('[1]DO NOT TOUCH Préparation'!$T$1:$T$5,MATCH(DO4253,'[1]DO NOT TOUCH Préparation'!$S$1:$S$5,0)),INDEX('[1]DO NOT TOUCH Préparation'!$T$1:$T$5,MATCH('DO NOT TOUCH - inputExtraction'!$DP4253,'[1]DO NOT TOUCH Préparation'!$S$1:$S$5,0))),"")</f>
        <v/>
      </c>
      <c r="SG4253" t="str">
        <f t="shared" si="265"/>
        <v/>
      </c>
      <c r="SH4253" t="str">
        <f t="shared" si="266"/>
        <v/>
      </c>
      <c r="SI4253" t="str">
        <f t="shared" si="267"/>
        <v/>
      </c>
      <c r="SO4253">
        <v>1</v>
      </c>
      <c r="SQ4253" t="str">
        <f>IFERROR(VLOOKUP(J4253,'[1]DO NOT TOUCH Préparation'!$CL$2:$CM$9,2,0),"")</f>
        <v/>
      </c>
      <c r="SR4253" t="str">
        <f>IFERROR(VLOOKUP(M4253,'[1]DO NOT TOUCH Préparation'!$CT$2:$CU$10,2,0),"")</f>
        <v/>
      </c>
      <c r="SS4253" t="str">
        <f>IFERROR(VLOOKUP(N4253,'[1]DO NOT TOUCH Préparation'!$CX$2:$CY$6,2,0),"")</f>
        <v/>
      </c>
    </row>
    <row r="4254" spans="151:513" ht="10.050000000000001" customHeight="1" x14ac:dyDescent="0.3">
      <c r="EU4254" s="7"/>
      <c r="RO4254">
        <v>1</v>
      </c>
      <c r="RQ4254" s="9" t="str">
        <f>IFERROR(AVERAGE(INDEX('[1]DO NOT TOUCH Préparation'!$T$1:$T$5,MATCH('DO NOT TOUCH - inputExtraction'!$DG4254,'[1]DO NOT TOUCH Préparation'!$S$1:$S$5,0)),INDEX('[1]DO NOT TOUCH Préparation'!$T$1:$T$5,MATCH('DO NOT TOUCH - inputExtraction'!$DH4254,'[1]DO NOT TOUCH Préparation'!$S$1:$S$5,0)),INDEX('[1]DO NOT TOUCH Préparation'!$T$1:$T$5,MATCH('DO NOT TOUCH - inputExtraction'!$DI4254,'[1]DO NOT TOUCH Préparation'!$S$1:$S$5,0)),INDEX('[1]DO NOT TOUCH Préparation'!$T$1:$T$5,MATCH('DO NOT TOUCH - inputExtraction'!$DJ4254,'[1]DO NOT TOUCH Préparation'!$S$1:$S$5,0)),INDEX('[1]DO NOT TOUCH Préparation'!$T$1:$T$5,MATCH('DO NOT TOUCH - inputExtraction'!$DK4254,'[1]DO NOT TOUCH Préparation'!$S$1:$S$5,0))),"")</f>
        <v/>
      </c>
      <c r="RR4254" s="7" t="str">
        <f>IFERROR(AVERAGE(INDEX('[1]DO NOT TOUCH Préparation'!$T$1:$T$5,MATCH($DL4254,'[1]DO NOT TOUCH Préparation'!$S$1:$S$5,0)),INDEX('[1]DO NOT TOUCH Préparation'!$T$1:$T$5,MATCH('DO NOT TOUCH - inputExtraction'!$DM4254,'[1]DO NOT TOUCH Préparation'!$S$1:$S$5,0)),INDEX('[1]DO NOT TOUCH Préparation'!$T$1:$T$5,MATCH('DO NOT TOUCH - inputExtraction'!$DN4254,'[1]DO NOT TOUCH Préparation'!$S$1:$S$5,0)),INDEX('[1]DO NOT TOUCH Préparation'!$T$1:$T$5,MATCH(DO4254,'[1]DO NOT TOUCH Préparation'!$S$1:$S$5,0)),INDEX('[1]DO NOT TOUCH Préparation'!$T$1:$T$5,MATCH('DO NOT TOUCH - inputExtraction'!$DP4254,'[1]DO NOT TOUCH Préparation'!$S$1:$S$5,0))),"")</f>
        <v/>
      </c>
      <c r="SG4254" t="str">
        <f t="shared" si="265"/>
        <v/>
      </c>
      <c r="SH4254" t="str">
        <f t="shared" si="266"/>
        <v/>
      </c>
      <c r="SI4254" t="str">
        <f t="shared" si="267"/>
        <v/>
      </c>
      <c r="SO4254">
        <v>1</v>
      </c>
      <c r="SQ4254" t="str">
        <f>IFERROR(VLOOKUP(J4254,'[1]DO NOT TOUCH Préparation'!$CL$2:$CM$9,2,0),"")</f>
        <v/>
      </c>
      <c r="SR4254" t="str">
        <f>IFERROR(VLOOKUP(M4254,'[1]DO NOT TOUCH Préparation'!$CT$2:$CU$10,2,0),"")</f>
        <v/>
      </c>
      <c r="SS4254" t="str">
        <f>IFERROR(VLOOKUP(N4254,'[1]DO NOT TOUCH Préparation'!$CX$2:$CY$6,2,0),"")</f>
        <v/>
      </c>
    </row>
    <row r="4255" spans="151:513" ht="10.050000000000001" customHeight="1" x14ac:dyDescent="0.3">
      <c r="EU4255" s="7"/>
      <c r="RO4255">
        <v>1</v>
      </c>
      <c r="RQ4255" s="9" t="str">
        <f>IFERROR(AVERAGE(INDEX('[1]DO NOT TOUCH Préparation'!$T$1:$T$5,MATCH('DO NOT TOUCH - inputExtraction'!$DG4255,'[1]DO NOT TOUCH Préparation'!$S$1:$S$5,0)),INDEX('[1]DO NOT TOUCH Préparation'!$T$1:$T$5,MATCH('DO NOT TOUCH - inputExtraction'!$DH4255,'[1]DO NOT TOUCH Préparation'!$S$1:$S$5,0)),INDEX('[1]DO NOT TOUCH Préparation'!$T$1:$T$5,MATCH('DO NOT TOUCH - inputExtraction'!$DI4255,'[1]DO NOT TOUCH Préparation'!$S$1:$S$5,0)),INDEX('[1]DO NOT TOUCH Préparation'!$T$1:$T$5,MATCH('DO NOT TOUCH - inputExtraction'!$DJ4255,'[1]DO NOT TOUCH Préparation'!$S$1:$S$5,0)),INDEX('[1]DO NOT TOUCH Préparation'!$T$1:$T$5,MATCH('DO NOT TOUCH - inputExtraction'!$DK4255,'[1]DO NOT TOUCH Préparation'!$S$1:$S$5,0))),"")</f>
        <v/>
      </c>
      <c r="RR4255" s="7" t="str">
        <f>IFERROR(AVERAGE(INDEX('[1]DO NOT TOUCH Préparation'!$T$1:$T$5,MATCH($DL4255,'[1]DO NOT TOUCH Préparation'!$S$1:$S$5,0)),INDEX('[1]DO NOT TOUCH Préparation'!$T$1:$T$5,MATCH('DO NOT TOUCH - inputExtraction'!$DM4255,'[1]DO NOT TOUCH Préparation'!$S$1:$S$5,0)),INDEX('[1]DO NOT TOUCH Préparation'!$T$1:$T$5,MATCH('DO NOT TOUCH - inputExtraction'!$DN4255,'[1]DO NOT TOUCH Préparation'!$S$1:$S$5,0)),INDEX('[1]DO NOT TOUCH Préparation'!$T$1:$T$5,MATCH(DO4255,'[1]DO NOT TOUCH Préparation'!$S$1:$S$5,0)),INDEX('[1]DO NOT TOUCH Préparation'!$T$1:$T$5,MATCH('DO NOT TOUCH - inputExtraction'!$DP4255,'[1]DO NOT TOUCH Préparation'!$S$1:$S$5,0))),"")</f>
        <v/>
      </c>
      <c r="SG4255" t="str">
        <f t="shared" si="265"/>
        <v/>
      </c>
      <c r="SH4255" t="str">
        <f t="shared" si="266"/>
        <v/>
      </c>
      <c r="SI4255" t="str">
        <f t="shared" si="267"/>
        <v/>
      </c>
      <c r="SO4255">
        <v>1</v>
      </c>
      <c r="SQ4255" t="str">
        <f>IFERROR(VLOOKUP(J4255,'[1]DO NOT TOUCH Préparation'!$CL$2:$CM$9,2,0),"")</f>
        <v/>
      </c>
      <c r="SR4255" t="str">
        <f>IFERROR(VLOOKUP(M4255,'[1]DO NOT TOUCH Préparation'!$CT$2:$CU$10,2,0),"")</f>
        <v/>
      </c>
      <c r="SS4255" t="str">
        <f>IFERROR(VLOOKUP(N4255,'[1]DO NOT TOUCH Préparation'!$CX$2:$CY$6,2,0),"")</f>
        <v/>
      </c>
    </row>
    <row r="4256" spans="151:513" ht="10.050000000000001" customHeight="1" x14ac:dyDescent="0.3">
      <c r="EU4256" s="7"/>
      <c r="RO4256">
        <v>1</v>
      </c>
      <c r="RQ4256" s="9" t="str">
        <f>IFERROR(AVERAGE(INDEX('[1]DO NOT TOUCH Préparation'!$T$1:$T$5,MATCH('DO NOT TOUCH - inputExtraction'!$DG4256,'[1]DO NOT TOUCH Préparation'!$S$1:$S$5,0)),INDEX('[1]DO NOT TOUCH Préparation'!$T$1:$T$5,MATCH('DO NOT TOUCH - inputExtraction'!$DH4256,'[1]DO NOT TOUCH Préparation'!$S$1:$S$5,0)),INDEX('[1]DO NOT TOUCH Préparation'!$T$1:$T$5,MATCH('DO NOT TOUCH - inputExtraction'!$DI4256,'[1]DO NOT TOUCH Préparation'!$S$1:$S$5,0)),INDEX('[1]DO NOT TOUCH Préparation'!$T$1:$T$5,MATCH('DO NOT TOUCH - inputExtraction'!$DJ4256,'[1]DO NOT TOUCH Préparation'!$S$1:$S$5,0)),INDEX('[1]DO NOT TOUCH Préparation'!$T$1:$T$5,MATCH('DO NOT TOUCH - inputExtraction'!$DK4256,'[1]DO NOT TOUCH Préparation'!$S$1:$S$5,0))),"")</f>
        <v/>
      </c>
      <c r="RR4256" s="7" t="str">
        <f>IFERROR(AVERAGE(INDEX('[1]DO NOT TOUCH Préparation'!$T$1:$T$5,MATCH($DL4256,'[1]DO NOT TOUCH Préparation'!$S$1:$S$5,0)),INDEX('[1]DO NOT TOUCH Préparation'!$T$1:$T$5,MATCH('DO NOT TOUCH - inputExtraction'!$DM4256,'[1]DO NOT TOUCH Préparation'!$S$1:$S$5,0)),INDEX('[1]DO NOT TOUCH Préparation'!$T$1:$T$5,MATCH('DO NOT TOUCH - inputExtraction'!$DN4256,'[1]DO NOT TOUCH Préparation'!$S$1:$S$5,0)),INDEX('[1]DO NOT TOUCH Préparation'!$T$1:$T$5,MATCH(DO4256,'[1]DO NOT TOUCH Préparation'!$S$1:$S$5,0)),INDEX('[1]DO NOT TOUCH Préparation'!$T$1:$T$5,MATCH('DO NOT TOUCH - inputExtraction'!$DP4256,'[1]DO NOT TOUCH Préparation'!$S$1:$S$5,0))),"")</f>
        <v/>
      </c>
      <c r="SG4256" t="str">
        <f t="shared" si="265"/>
        <v/>
      </c>
      <c r="SH4256" t="str">
        <f t="shared" si="266"/>
        <v/>
      </c>
      <c r="SI4256" t="str">
        <f t="shared" si="267"/>
        <v/>
      </c>
      <c r="SO4256">
        <v>1</v>
      </c>
      <c r="SQ4256" t="str">
        <f>IFERROR(VLOOKUP(J4256,'[1]DO NOT TOUCH Préparation'!$CL$2:$CM$9,2,0),"")</f>
        <v/>
      </c>
      <c r="SR4256" t="str">
        <f>IFERROR(VLOOKUP(M4256,'[1]DO NOT TOUCH Préparation'!$CT$2:$CU$10,2,0),"")</f>
        <v/>
      </c>
      <c r="SS4256" t="str">
        <f>IFERROR(VLOOKUP(N4256,'[1]DO NOT TOUCH Préparation'!$CX$2:$CY$6,2,0),"")</f>
        <v/>
      </c>
    </row>
    <row r="4257" spans="151:513" ht="10.050000000000001" customHeight="1" x14ac:dyDescent="0.3">
      <c r="EU4257" s="7"/>
      <c r="RO4257">
        <v>1</v>
      </c>
      <c r="RQ4257" s="9" t="str">
        <f>IFERROR(AVERAGE(INDEX('[1]DO NOT TOUCH Préparation'!$T$1:$T$5,MATCH('DO NOT TOUCH - inputExtraction'!$DG4257,'[1]DO NOT TOUCH Préparation'!$S$1:$S$5,0)),INDEX('[1]DO NOT TOUCH Préparation'!$T$1:$T$5,MATCH('DO NOT TOUCH - inputExtraction'!$DH4257,'[1]DO NOT TOUCH Préparation'!$S$1:$S$5,0)),INDEX('[1]DO NOT TOUCH Préparation'!$T$1:$T$5,MATCH('DO NOT TOUCH - inputExtraction'!$DI4257,'[1]DO NOT TOUCH Préparation'!$S$1:$S$5,0)),INDEX('[1]DO NOT TOUCH Préparation'!$T$1:$T$5,MATCH('DO NOT TOUCH - inputExtraction'!$DJ4257,'[1]DO NOT TOUCH Préparation'!$S$1:$S$5,0)),INDEX('[1]DO NOT TOUCH Préparation'!$T$1:$T$5,MATCH('DO NOT TOUCH - inputExtraction'!$DK4257,'[1]DO NOT TOUCH Préparation'!$S$1:$S$5,0))),"")</f>
        <v/>
      </c>
      <c r="RR4257" s="7" t="str">
        <f>IFERROR(AVERAGE(INDEX('[1]DO NOT TOUCH Préparation'!$T$1:$T$5,MATCH($DL4257,'[1]DO NOT TOUCH Préparation'!$S$1:$S$5,0)),INDEX('[1]DO NOT TOUCH Préparation'!$T$1:$T$5,MATCH('DO NOT TOUCH - inputExtraction'!$DM4257,'[1]DO NOT TOUCH Préparation'!$S$1:$S$5,0)),INDEX('[1]DO NOT TOUCH Préparation'!$T$1:$T$5,MATCH('DO NOT TOUCH - inputExtraction'!$DN4257,'[1]DO NOT TOUCH Préparation'!$S$1:$S$5,0)),INDEX('[1]DO NOT TOUCH Préparation'!$T$1:$T$5,MATCH(DO4257,'[1]DO NOT TOUCH Préparation'!$S$1:$S$5,0)),INDEX('[1]DO NOT TOUCH Préparation'!$T$1:$T$5,MATCH('DO NOT TOUCH - inputExtraction'!$DP4257,'[1]DO NOT TOUCH Préparation'!$S$1:$S$5,0))),"")</f>
        <v/>
      </c>
      <c r="SG4257" t="str">
        <f t="shared" si="265"/>
        <v/>
      </c>
      <c r="SH4257" t="str">
        <f t="shared" si="266"/>
        <v/>
      </c>
      <c r="SI4257" t="str">
        <f t="shared" si="267"/>
        <v/>
      </c>
      <c r="SO4257">
        <v>1</v>
      </c>
      <c r="SQ4257" t="str">
        <f>IFERROR(VLOOKUP(J4257,'[1]DO NOT TOUCH Préparation'!$CL$2:$CM$9,2,0),"")</f>
        <v/>
      </c>
      <c r="SR4257" t="str">
        <f>IFERROR(VLOOKUP(M4257,'[1]DO NOT TOUCH Préparation'!$CT$2:$CU$10,2,0),"")</f>
        <v/>
      </c>
      <c r="SS4257" t="str">
        <f>IFERROR(VLOOKUP(N4257,'[1]DO NOT TOUCH Préparation'!$CX$2:$CY$6,2,0),"")</f>
        <v/>
      </c>
    </row>
    <row r="4258" spans="151:513" ht="10.050000000000001" customHeight="1" x14ac:dyDescent="0.3">
      <c r="EU4258" s="7"/>
      <c r="RO4258">
        <v>1</v>
      </c>
      <c r="RQ4258" s="9" t="str">
        <f>IFERROR(AVERAGE(INDEX('[1]DO NOT TOUCH Préparation'!$T$1:$T$5,MATCH('DO NOT TOUCH - inputExtraction'!$DG4258,'[1]DO NOT TOUCH Préparation'!$S$1:$S$5,0)),INDEX('[1]DO NOT TOUCH Préparation'!$T$1:$T$5,MATCH('DO NOT TOUCH - inputExtraction'!$DH4258,'[1]DO NOT TOUCH Préparation'!$S$1:$S$5,0)),INDEX('[1]DO NOT TOUCH Préparation'!$T$1:$T$5,MATCH('DO NOT TOUCH - inputExtraction'!$DI4258,'[1]DO NOT TOUCH Préparation'!$S$1:$S$5,0)),INDEX('[1]DO NOT TOUCH Préparation'!$T$1:$T$5,MATCH('DO NOT TOUCH - inputExtraction'!$DJ4258,'[1]DO NOT TOUCH Préparation'!$S$1:$S$5,0)),INDEX('[1]DO NOT TOUCH Préparation'!$T$1:$T$5,MATCH('DO NOT TOUCH - inputExtraction'!$DK4258,'[1]DO NOT TOUCH Préparation'!$S$1:$S$5,0))),"")</f>
        <v/>
      </c>
      <c r="RR4258" s="7" t="str">
        <f>IFERROR(AVERAGE(INDEX('[1]DO NOT TOUCH Préparation'!$T$1:$T$5,MATCH($DL4258,'[1]DO NOT TOUCH Préparation'!$S$1:$S$5,0)),INDEX('[1]DO NOT TOUCH Préparation'!$T$1:$T$5,MATCH('DO NOT TOUCH - inputExtraction'!$DM4258,'[1]DO NOT TOUCH Préparation'!$S$1:$S$5,0)),INDEX('[1]DO NOT TOUCH Préparation'!$T$1:$T$5,MATCH('DO NOT TOUCH - inputExtraction'!$DN4258,'[1]DO NOT TOUCH Préparation'!$S$1:$S$5,0)),INDEX('[1]DO NOT TOUCH Préparation'!$T$1:$T$5,MATCH(DO4258,'[1]DO NOT TOUCH Préparation'!$S$1:$S$5,0)),INDEX('[1]DO NOT TOUCH Préparation'!$T$1:$T$5,MATCH('DO NOT TOUCH - inputExtraction'!$DP4258,'[1]DO NOT TOUCH Préparation'!$S$1:$S$5,0))),"")</f>
        <v/>
      </c>
      <c r="SG4258" t="str">
        <f t="shared" si="265"/>
        <v/>
      </c>
      <c r="SH4258" t="str">
        <f t="shared" si="266"/>
        <v/>
      </c>
      <c r="SI4258" t="str">
        <f t="shared" si="267"/>
        <v/>
      </c>
      <c r="SO4258">
        <v>1</v>
      </c>
      <c r="SQ4258" t="str">
        <f>IFERROR(VLOOKUP(J4258,'[1]DO NOT TOUCH Préparation'!$CL$2:$CM$9,2,0),"")</f>
        <v/>
      </c>
      <c r="SR4258" t="str">
        <f>IFERROR(VLOOKUP(M4258,'[1]DO NOT TOUCH Préparation'!$CT$2:$CU$10,2,0),"")</f>
        <v/>
      </c>
      <c r="SS4258" t="str">
        <f>IFERROR(VLOOKUP(N4258,'[1]DO NOT TOUCH Préparation'!$CX$2:$CY$6,2,0),"")</f>
        <v/>
      </c>
    </row>
    <row r="4259" spans="151:513" ht="10.050000000000001" customHeight="1" x14ac:dyDescent="0.3">
      <c r="EU4259" s="7"/>
      <c r="RO4259">
        <v>1</v>
      </c>
      <c r="RQ4259" s="9" t="str">
        <f>IFERROR(AVERAGE(INDEX('[1]DO NOT TOUCH Préparation'!$T$1:$T$5,MATCH('DO NOT TOUCH - inputExtraction'!$DG4259,'[1]DO NOT TOUCH Préparation'!$S$1:$S$5,0)),INDEX('[1]DO NOT TOUCH Préparation'!$T$1:$T$5,MATCH('DO NOT TOUCH - inputExtraction'!$DH4259,'[1]DO NOT TOUCH Préparation'!$S$1:$S$5,0)),INDEX('[1]DO NOT TOUCH Préparation'!$T$1:$T$5,MATCH('DO NOT TOUCH - inputExtraction'!$DI4259,'[1]DO NOT TOUCH Préparation'!$S$1:$S$5,0)),INDEX('[1]DO NOT TOUCH Préparation'!$T$1:$T$5,MATCH('DO NOT TOUCH - inputExtraction'!$DJ4259,'[1]DO NOT TOUCH Préparation'!$S$1:$S$5,0)),INDEX('[1]DO NOT TOUCH Préparation'!$T$1:$T$5,MATCH('DO NOT TOUCH - inputExtraction'!$DK4259,'[1]DO NOT TOUCH Préparation'!$S$1:$S$5,0))),"")</f>
        <v/>
      </c>
      <c r="RR4259" s="7" t="str">
        <f>IFERROR(AVERAGE(INDEX('[1]DO NOT TOUCH Préparation'!$T$1:$T$5,MATCH($DL4259,'[1]DO NOT TOUCH Préparation'!$S$1:$S$5,0)),INDEX('[1]DO NOT TOUCH Préparation'!$T$1:$T$5,MATCH('DO NOT TOUCH - inputExtraction'!$DM4259,'[1]DO NOT TOUCH Préparation'!$S$1:$S$5,0)),INDEX('[1]DO NOT TOUCH Préparation'!$T$1:$T$5,MATCH('DO NOT TOUCH - inputExtraction'!$DN4259,'[1]DO NOT TOUCH Préparation'!$S$1:$S$5,0)),INDEX('[1]DO NOT TOUCH Préparation'!$T$1:$T$5,MATCH(DO4259,'[1]DO NOT TOUCH Préparation'!$S$1:$S$5,0)),INDEX('[1]DO NOT TOUCH Préparation'!$T$1:$T$5,MATCH('DO NOT TOUCH - inputExtraction'!$DP4259,'[1]DO NOT TOUCH Préparation'!$S$1:$S$5,0))),"")</f>
        <v/>
      </c>
      <c r="SG4259" t="str">
        <f t="shared" si="265"/>
        <v/>
      </c>
      <c r="SH4259" t="str">
        <f t="shared" si="266"/>
        <v/>
      </c>
      <c r="SI4259" t="str">
        <f t="shared" si="267"/>
        <v/>
      </c>
      <c r="SO4259">
        <v>1</v>
      </c>
      <c r="SQ4259" t="str">
        <f>IFERROR(VLOOKUP(J4259,'[1]DO NOT TOUCH Préparation'!$CL$2:$CM$9,2,0),"")</f>
        <v/>
      </c>
      <c r="SR4259" t="str">
        <f>IFERROR(VLOOKUP(M4259,'[1]DO NOT TOUCH Préparation'!$CT$2:$CU$10,2,0),"")</f>
        <v/>
      </c>
      <c r="SS4259" t="str">
        <f>IFERROR(VLOOKUP(N4259,'[1]DO NOT TOUCH Préparation'!$CX$2:$CY$6,2,0),"")</f>
        <v/>
      </c>
    </row>
    <row r="4260" spans="151:513" ht="10.050000000000001" customHeight="1" x14ac:dyDescent="0.3">
      <c r="EU4260" s="7"/>
      <c r="RO4260">
        <v>1</v>
      </c>
      <c r="RQ4260" s="9" t="str">
        <f>IFERROR(AVERAGE(INDEX('[1]DO NOT TOUCH Préparation'!$T$1:$T$5,MATCH('DO NOT TOUCH - inputExtraction'!$DG4260,'[1]DO NOT TOUCH Préparation'!$S$1:$S$5,0)),INDEX('[1]DO NOT TOUCH Préparation'!$T$1:$T$5,MATCH('DO NOT TOUCH - inputExtraction'!$DH4260,'[1]DO NOT TOUCH Préparation'!$S$1:$S$5,0)),INDEX('[1]DO NOT TOUCH Préparation'!$T$1:$T$5,MATCH('DO NOT TOUCH - inputExtraction'!$DI4260,'[1]DO NOT TOUCH Préparation'!$S$1:$S$5,0)),INDEX('[1]DO NOT TOUCH Préparation'!$T$1:$T$5,MATCH('DO NOT TOUCH - inputExtraction'!$DJ4260,'[1]DO NOT TOUCH Préparation'!$S$1:$S$5,0)),INDEX('[1]DO NOT TOUCH Préparation'!$T$1:$T$5,MATCH('DO NOT TOUCH - inputExtraction'!$DK4260,'[1]DO NOT TOUCH Préparation'!$S$1:$S$5,0))),"")</f>
        <v/>
      </c>
      <c r="RR4260" s="7" t="str">
        <f>IFERROR(AVERAGE(INDEX('[1]DO NOT TOUCH Préparation'!$T$1:$T$5,MATCH($DL4260,'[1]DO NOT TOUCH Préparation'!$S$1:$S$5,0)),INDEX('[1]DO NOT TOUCH Préparation'!$T$1:$T$5,MATCH('DO NOT TOUCH - inputExtraction'!$DM4260,'[1]DO NOT TOUCH Préparation'!$S$1:$S$5,0)),INDEX('[1]DO NOT TOUCH Préparation'!$T$1:$T$5,MATCH('DO NOT TOUCH - inputExtraction'!$DN4260,'[1]DO NOT TOUCH Préparation'!$S$1:$S$5,0)),INDEX('[1]DO NOT TOUCH Préparation'!$T$1:$T$5,MATCH(DO4260,'[1]DO NOT TOUCH Préparation'!$S$1:$S$5,0)),INDEX('[1]DO NOT TOUCH Préparation'!$T$1:$T$5,MATCH('DO NOT TOUCH - inputExtraction'!$DP4260,'[1]DO NOT TOUCH Préparation'!$S$1:$S$5,0))),"")</f>
        <v/>
      </c>
      <c r="SG4260" t="str">
        <f t="shared" si="265"/>
        <v/>
      </c>
      <c r="SH4260" t="str">
        <f t="shared" si="266"/>
        <v/>
      </c>
      <c r="SI4260" t="str">
        <f t="shared" si="267"/>
        <v/>
      </c>
      <c r="SO4260">
        <v>1</v>
      </c>
      <c r="SQ4260" t="str">
        <f>IFERROR(VLOOKUP(J4260,'[1]DO NOT TOUCH Préparation'!$CL$2:$CM$9,2,0),"")</f>
        <v/>
      </c>
      <c r="SR4260" t="str">
        <f>IFERROR(VLOOKUP(M4260,'[1]DO NOT TOUCH Préparation'!$CT$2:$CU$10,2,0),"")</f>
        <v/>
      </c>
      <c r="SS4260" t="str">
        <f>IFERROR(VLOOKUP(N4260,'[1]DO NOT TOUCH Préparation'!$CX$2:$CY$6,2,0),"")</f>
        <v/>
      </c>
    </row>
    <row r="4261" spans="151:513" ht="10.050000000000001" customHeight="1" x14ac:dyDescent="0.3">
      <c r="EU4261" s="7"/>
      <c r="RO4261">
        <v>1</v>
      </c>
      <c r="RQ4261" s="9" t="str">
        <f>IFERROR(AVERAGE(INDEX('[1]DO NOT TOUCH Préparation'!$T$1:$T$5,MATCH('DO NOT TOUCH - inputExtraction'!$DG4261,'[1]DO NOT TOUCH Préparation'!$S$1:$S$5,0)),INDEX('[1]DO NOT TOUCH Préparation'!$T$1:$T$5,MATCH('DO NOT TOUCH - inputExtraction'!$DH4261,'[1]DO NOT TOUCH Préparation'!$S$1:$S$5,0)),INDEX('[1]DO NOT TOUCH Préparation'!$T$1:$T$5,MATCH('DO NOT TOUCH - inputExtraction'!$DI4261,'[1]DO NOT TOUCH Préparation'!$S$1:$S$5,0)),INDEX('[1]DO NOT TOUCH Préparation'!$T$1:$T$5,MATCH('DO NOT TOUCH - inputExtraction'!$DJ4261,'[1]DO NOT TOUCH Préparation'!$S$1:$S$5,0)),INDEX('[1]DO NOT TOUCH Préparation'!$T$1:$T$5,MATCH('DO NOT TOUCH - inputExtraction'!$DK4261,'[1]DO NOT TOUCH Préparation'!$S$1:$S$5,0))),"")</f>
        <v/>
      </c>
      <c r="RR4261" s="7" t="str">
        <f>IFERROR(AVERAGE(INDEX('[1]DO NOT TOUCH Préparation'!$T$1:$T$5,MATCH($DL4261,'[1]DO NOT TOUCH Préparation'!$S$1:$S$5,0)),INDEX('[1]DO NOT TOUCH Préparation'!$T$1:$T$5,MATCH('DO NOT TOUCH - inputExtraction'!$DM4261,'[1]DO NOT TOUCH Préparation'!$S$1:$S$5,0)),INDEX('[1]DO NOT TOUCH Préparation'!$T$1:$T$5,MATCH('DO NOT TOUCH - inputExtraction'!$DN4261,'[1]DO NOT TOUCH Préparation'!$S$1:$S$5,0)),INDEX('[1]DO NOT TOUCH Préparation'!$T$1:$T$5,MATCH(DO4261,'[1]DO NOT TOUCH Préparation'!$S$1:$S$5,0)),INDEX('[1]DO NOT TOUCH Préparation'!$T$1:$T$5,MATCH('DO NOT TOUCH - inputExtraction'!$DP4261,'[1]DO NOT TOUCH Préparation'!$S$1:$S$5,0))),"")</f>
        <v/>
      </c>
      <c r="SG4261" t="str">
        <f t="shared" si="265"/>
        <v/>
      </c>
      <c r="SH4261" t="str">
        <f t="shared" si="266"/>
        <v/>
      </c>
      <c r="SI4261" t="str">
        <f t="shared" si="267"/>
        <v/>
      </c>
      <c r="SO4261">
        <v>1</v>
      </c>
      <c r="SQ4261" t="str">
        <f>IFERROR(VLOOKUP(J4261,'[1]DO NOT TOUCH Préparation'!$CL$2:$CM$9,2,0),"")</f>
        <v/>
      </c>
      <c r="SR4261" t="str">
        <f>IFERROR(VLOOKUP(M4261,'[1]DO NOT TOUCH Préparation'!$CT$2:$CU$10,2,0),"")</f>
        <v/>
      </c>
      <c r="SS4261" t="str">
        <f>IFERROR(VLOOKUP(N4261,'[1]DO NOT TOUCH Préparation'!$CX$2:$CY$6,2,0),"")</f>
        <v/>
      </c>
    </row>
    <row r="4262" spans="151:513" ht="10.050000000000001" customHeight="1" x14ac:dyDescent="0.3">
      <c r="EU4262" s="7"/>
      <c r="RO4262">
        <v>1</v>
      </c>
      <c r="RQ4262" s="9" t="str">
        <f>IFERROR(AVERAGE(INDEX('[1]DO NOT TOUCH Préparation'!$T$1:$T$5,MATCH('DO NOT TOUCH - inputExtraction'!$DG4262,'[1]DO NOT TOUCH Préparation'!$S$1:$S$5,0)),INDEX('[1]DO NOT TOUCH Préparation'!$T$1:$T$5,MATCH('DO NOT TOUCH - inputExtraction'!$DH4262,'[1]DO NOT TOUCH Préparation'!$S$1:$S$5,0)),INDEX('[1]DO NOT TOUCH Préparation'!$T$1:$T$5,MATCH('DO NOT TOUCH - inputExtraction'!$DI4262,'[1]DO NOT TOUCH Préparation'!$S$1:$S$5,0)),INDEX('[1]DO NOT TOUCH Préparation'!$T$1:$T$5,MATCH('DO NOT TOUCH - inputExtraction'!$DJ4262,'[1]DO NOT TOUCH Préparation'!$S$1:$S$5,0)),INDEX('[1]DO NOT TOUCH Préparation'!$T$1:$T$5,MATCH('DO NOT TOUCH - inputExtraction'!$DK4262,'[1]DO NOT TOUCH Préparation'!$S$1:$S$5,0))),"")</f>
        <v/>
      </c>
      <c r="RR4262" s="7" t="str">
        <f>IFERROR(AVERAGE(INDEX('[1]DO NOT TOUCH Préparation'!$T$1:$T$5,MATCH($DL4262,'[1]DO NOT TOUCH Préparation'!$S$1:$S$5,0)),INDEX('[1]DO NOT TOUCH Préparation'!$T$1:$T$5,MATCH('DO NOT TOUCH - inputExtraction'!$DM4262,'[1]DO NOT TOUCH Préparation'!$S$1:$S$5,0)),INDEX('[1]DO NOT TOUCH Préparation'!$T$1:$T$5,MATCH('DO NOT TOUCH - inputExtraction'!$DN4262,'[1]DO NOT TOUCH Préparation'!$S$1:$S$5,0)),INDEX('[1]DO NOT TOUCH Préparation'!$T$1:$T$5,MATCH(DO4262,'[1]DO NOT TOUCH Préparation'!$S$1:$S$5,0)),INDEX('[1]DO NOT TOUCH Préparation'!$T$1:$T$5,MATCH('DO NOT TOUCH - inputExtraction'!$DP4262,'[1]DO NOT TOUCH Préparation'!$S$1:$S$5,0))),"")</f>
        <v/>
      </c>
      <c r="SG4262" t="str">
        <f t="shared" si="265"/>
        <v/>
      </c>
      <c r="SH4262" t="str">
        <f t="shared" si="266"/>
        <v/>
      </c>
      <c r="SI4262" t="str">
        <f t="shared" si="267"/>
        <v/>
      </c>
      <c r="SO4262">
        <v>1</v>
      </c>
      <c r="SQ4262" t="str">
        <f>IFERROR(VLOOKUP(J4262,'[1]DO NOT TOUCH Préparation'!$CL$2:$CM$9,2,0),"")</f>
        <v/>
      </c>
      <c r="SR4262" t="str">
        <f>IFERROR(VLOOKUP(M4262,'[1]DO NOT TOUCH Préparation'!$CT$2:$CU$10,2,0),"")</f>
        <v/>
      </c>
      <c r="SS4262" t="str">
        <f>IFERROR(VLOOKUP(N4262,'[1]DO NOT TOUCH Préparation'!$CX$2:$CY$6,2,0),"")</f>
        <v/>
      </c>
    </row>
    <row r="4263" spans="151:513" ht="10.050000000000001" customHeight="1" x14ac:dyDescent="0.3">
      <c r="EU4263" s="7"/>
      <c r="RO4263">
        <v>1</v>
      </c>
      <c r="RQ4263" s="9" t="str">
        <f>IFERROR(AVERAGE(INDEX('[1]DO NOT TOUCH Préparation'!$T$1:$T$5,MATCH('DO NOT TOUCH - inputExtraction'!$DG4263,'[1]DO NOT TOUCH Préparation'!$S$1:$S$5,0)),INDEX('[1]DO NOT TOUCH Préparation'!$T$1:$T$5,MATCH('DO NOT TOUCH - inputExtraction'!$DH4263,'[1]DO NOT TOUCH Préparation'!$S$1:$S$5,0)),INDEX('[1]DO NOT TOUCH Préparation'!$T$1:$T$5,MATCH('DO NOT TOUCH - inputExtraction'!$DI4263,'[1]DO NOT TOUCH Préparation'!$S$1:$S$5,0)),INDEX('[1]DO NOT TOUCH Préparation'!$T$1:$T$5,MATCH('DO NOT TOUCH - inputExtraction'!$DJ4263,'[1]DO NOT TOUCH Préparation'!$S$1:$S$5,0)),INDEX('[1]DO NOT TOUCH Préparation'!$T$1:$T$5,MATCH('DO NOT TOUCH - inputExtraction'!$DK4263,'[1]DO NOT TOUCH Préparation'!$S$1:$S$5,0))),"")</f>
        <v/>
      </c>
      <c r="RR4263" s="7" t="str">
        <f>IFERROR(AVERAGE(INDEX('[1]DO NOT TOUCH Préparation'!$T$1:$T$5,MATCH($DL4263,'[1]DO NOT TOUCH Préparation'!$S$1:$S$5,0)),INDEX('[1]DO NOT TOUCH Préparation'!$T$1:$T$5,MATCH('DO NOT TOUCH - inputExtraction'!$DM4263,'[1]DO NOT TOUCH Préparation'!$S$1:$S$5,0)),INDEX('[1]DO NOT TOUCH Préparation'!$T$1:$T$5,MATCH('DO NOT TOUCH - inputExtraction'!$DN4263,'[1]DO NOT TOUCH Préparation'!$S$1:$S$5,0)),INDEX('[1]DO NOT TOUCH Préparation'!$T$1:$T$5,MATCH(DO4263,'[1]DO NOT TOUCH Préparation'!$S$1:$S$5,0)),INDEX('[1]DO NOT TOUCH Préparation'!$T$1:$T$5,MATCH('DO NOT TOUCH - inputExtraction'!$DP4263,'[1]DO NOT TOUCH Préparation'!$S$1:$S$5,0))),"")</f>
        <v/>
      </c>
      <c r="SG4263" t="str">
        <f t="shared" si="265"/>
        <v/>
      </c>
      <c r="SH4263" t="str">
        <f t="shared" si="266"/>
        <v/>
      </c>
      <c r="SI4263" t="str">
        <f t="shared" si="267"/>
        <v/>
      </c>
      <c r="SO4263">
        <v>1</v>
      </c>
      <c r="SQ4263" t="str">
        <f>IFERROR(VLOOKUP(J4263,'[1]DO NOT TOUCH Préparation'!$CL$2:$CM$9,2,0),"")</f>
        <v/>
      </c>
      <c r="SR4263" t="str">
        <f>IFERROR(VLOOKUP(M4263,'[1]DO NOT TOUCH Préparation'!$CT$2:$CU$10,2,0),"")</f>
        <v/>
      </c>
      <c r="SS4263" t="str">
        <f>IFERROR(VLOOKUP(N4263,'[1]DO NOT TOUCH Préparation'!$CX$2:$CY$6,2,0),"")</f>
        <v/>
      </c>
    </row>
    <row r="4264" spans="151:513" ht="10.050000000000001" customHeight="1" x14ac:dyDescent="0.3">
      <c r="EU4264" s="7"/>
      <c r="RO4264">
        <v>1</v>
      </c>
      <c r="RQ4264" s="9" t="str">
        <f>IFERROR(AVERAGE(INDEX('[1]DO NOT TOUCH Préparation'!$T$1:$T$5,MATCH('DO NOT TOUCH - inputExtraction'!$DG4264,'[1]DO NOT TOUCH Préparation'!$S$1:$S$5,0)),INDEX('[1]DO NOT TOUCH Préparation'!$T$1:$T$5,MATCH('DO NOT TOUCH - inputExtraction'!$DH4264,'[1]DO NOT TOUCH Préparation'!$S$1:$S$5,0)),INDEX('[1]DO NOT TOUCH Préparation'!$T$1:$T$5,MATCH('DO NOT TOUCH - inputExtraction'!$DI4264,'[1]DO NOT TOUCH Préparation'!$S$1:$S$5,0)),INDEX('[1]DO NOT TOUCH Préparation'!$T$1:$T$5,MATCH('DO NOT TOUCH - inputExtraction'!$DJ4264,'[1]DO NOT TOUCH Préparation'!$S$1:$S$5,0)),INDEX('[1]DO NOT TOUCH Préparation'!$T$1:$T$5,MATCH('DO NOT TOUCH - inputExtraction'!$DK4264,'[1]DO NOT TOUCH Préparation'!$S$1:$S$5,0))),"")</f>
        <v/>
      </c>
      <c r="RR4264" s="7" t="str">
        <f>IFERROR(AVERAGE(INDEX('[1]DO NOT TOUCH Préparation'!$T$1:$T$5,MATCH($DL4264,'[1]DO NOT TOUCH Préparation'!$S$1:$S$5,0)),INDEX('[1]DO NOT TOUCH Préparation'!$T$1:$T$5,MATCH('DO NOT TOUCH - inputExtraction'!$DM4264,'[1]DO NOT TOUCH Préparation'!$S$1:$S$5,0)),INDEX('[1]DO NOT TOUCH Préparation'!$T$1:$T$5,MATCH('DO NOT TOUCH - inputExtraction'!$DN4264,'[1]DO NOT TOUCH Préparation'!$S$1:$S$5,0)),INDEX('[1]DO NOT TOUCH Préparation'!$T$1:$T$5,MATCH(DO4264,'[1]DO NOT TOUCH Préparation'!$S$1:$S$5,0)),INDEX('[1]DO NOT TOUCH Préparation'!$T$1:$T$5,MATCH('DO NOT TOUCH - inputExtraction'!$DP4264,'[1]DO NOT TOUCH Préparation'!$S$1:$S$5,0))),"")</f>
        <v/>
      </c>
      <c r="SG4264" t="str">
        <f t="shared" si="265"/>
        <v/>
      </c>
      <c r="SH4264" t="str">
        <f t="shared" si="266"/>
        <v/>
      </c>
      <c r="SI4264" t="str">
        <f t="shared" si="267"/>
        <v/>
      </c>
      <c r="SO4264">
        <v>1</v>
      </c>
      <c r="SQ4264" t="str">
        <f>IFERROR(VLOOKUP(J4264,'[1]DO NOT TOUCH Préparation'!$CL$2:$CM$9,2,0),"")</f>
        <v/>
      </c>
      <c r="SR4264" t="str">
        <f>IFERROR(VLOOKUP(M4264,'[1]DO NOT TOUCH Préparation'!$CT$2:$CU$10,2,0),"")</f>
        <v/>
      </c>
      <c r="SS4264" t="str">
        <f>IFERROR(VLOOKUP(N4264,'[1]DO NOT TOUCH Préparation'!$CX$2:$CY$6,2,0),"")</f>
        <v/>
      </c>
    </row>
    <row r="4265" spans="151:513" ht="10.050000000000001" customHeight="1" x14ac:dyDescent="0.3">
      <c r="EU4265" s="7"/>
      <c r="RO4265">
        <v>1</v>
      </c>
      <c r="RQ4265" s="9" t="str">
        <f>IFERROR(AVERAGE(INDEX('[1]DO NOT TOUCH Préparation'!$T$1:$T$5,MATCH('DO NOT TOUCH - inputExtraction'!$DG4265,'[1]DO NOT TOUCH Préparation'!$S$1:$S$5,0)),INDEX('[1]DO NOT TOUCH Préparation'!$T$1:$T$5,MATCH('DO NOT TOUCH - inputExtraction'!$DH4265,'[1]DO NOT TOUCH Préparation'!$S$1:$S$5,0)),INDEX('[1]DO NOT TOUCH Préparation'!$T$1:$T$5,MATCH('DO NOT TOUCH - inputExtraction'!$DI4265,'[1]DO NOT TOUCH Préparation'!$S$1:$S$5,0)),INDEX('[1]DO NOT TOUCH Préparation'!$T$1:$T$5,MATCH('DO NOT TOUCH - inputExtraction'!$DJ4265,'[1]DO NOT TOUCH Préparation'!$S$1:$S$5,0)),INDEX('[1]DO NOT TOUCH Préparation'!$T$1:$T$5,MATCH('DO NOT TOUCH - inputExtraction'!$DK4265,'[1]DO NOT TOUCH Préparation'!$S$1:$S$5,0))),"")</f>
        <v/>
      </c>
      <c r="RR4265" s="7" t="str">
        <f>IFERROR(AVERAGE(INDEX('[1]DO NOT TOUCH Préparation'!$T$1:$T$5,MATCH($DL4265,'[1]DO NOT TOUCH Préparation'!$S$1:$S$5,0)),INDEX('[1]DO NOT TOUCH Préparation'!$T$1:$T$5,MATCH('DO NOT TOUCH - inputExtraction'!$DM4265,'[1]DO NOT TOUCH Préparation'!$S$1:$S$5,0)),INDEX('[1]DO NOT TOUCH Préparation'!$T$1:$T$5,MATCH('DO NOT TOUCH - inputExtraction'!$DN4265,'[1]DO NOT TOUCH Préparation'!$S$1:$S$5,0)),INDEX('[1]DO NOT TOUCH Préparation'!$T$1:$T$5,MATCH(DO4265,'[1]DO NOT TOUCH Préparation'!$S$1:$S$5,0)),INDEX('[1]DO NOT TOUCH Préparation'!$T$1:$T$5,MATCH('DO NOT TOUCH - inputExtraction'!$DP4265,'[1]DO NOT TOUCH Préparation'!$S$1:$S$5,0))),"")</f>
        <v/>
      </c>
      <c r="SG4265" t="str">
        <f t="shared" si="265"/>
        <v/>
      </c>
      <c r="SH4265" t="str">
        <f t="shared" si="266"/>
        <v/>
      </c>
      <c r="SI4265" t="str">
        <f t="shared" si="267"/>
        <v/>
      </c>
      <c r="SO4265">
        <v>1</v>
      </c>
      <c r="SQ4265" t="str">
        <f>IFERROR(VLOOKUP(J4265,'[1]DO NOT TOUCH Préparation'!$CL$2:$CM$9,2,0),"")</f>
        <v/>
      </c>
      <c r="SR4265" t="str">
        <f>IFERROR(VLOOKUP(M4265,'[1]DO NOT TOUCH Préparation'!$CT$2:$CU$10,2,0),"")</f>
        <v/>
      </c>
      <c r="SS4265" t="str">
        <f>IFERROR(VLOOKUP(N4265,'[1]DO NOT TOUCH Préparation'!$CX$2:$CY$6,2,0),"")</f>
        <v/>
      </c>
    </row>
    <row r="4266" spans="151:513" ht="10.050000000000001" customHeight="1" x14ac:dyDescent="0.3">
      <c r="EU4266" s="7"/>
      <c r="RO4266">
        <v>1</v>
      </c>
      <c r="RQ4266" s="9" t="str">
        <f>IFERROR(AVERAGE(INDEX('[1]DO NOT TOUCH Préparation'!$T$1:$T$5,MATCH('DO NOT TOUCH - inputExtraction'!$DG4266,'[1]DO NOT TOUCH Préparation'!$S$1:$S$5,0)),INDEX('[1]DO NOT TOUCH Préparation'!$T$1:$T$5,MATCH('DO NOT TOUCH - inputExtraction'!$DH4266,'[1]DO NOT TOUCH Préparation'!$S$1:$S$5,0)),INDEX('[1]DO NOT TOUCH Préparation'!$T$1:$T$5,MATCH('DO NOT TOUCH - inputExtraction'!$DI4266,'[1]DO NOT TOUCH Préparation'!$S$1:$S$5,0)),INDEX('[1]DO NOT TOUCH Préparation'!$T$1:$T$5,MATCH('DO NOT TOUCH - inputExtraction'!$DJ4266,'[1]DO NOT TOUCH Préparation'!$S$1:$S$5,0)),INDEX('[1]DO NOT TOUCH Préparation'!$T$1:$T$5,MATCH('DO NOT TOUCH - inputExtraction'!$DK4266,'[1]DO NOT TOUCH Préparation'!$S$1:$S$5,0))),"")</f>
        <v/>
      </c>
      <c r="RR4266" s="7" t="str">
        <f>IFERROR(AVERAGE(INDEX('[1]DO NOT TOUCH Préparation'!$T$1:$T$5,MATCH($DL4266,'[1]DO NOT TOUCH Préparation'!$S$1:$S$5,0)),INDEX('[1]DO NOT TOUCH Préparation'!$T$1:$T$5,MATCH('DO NOT TOUCH - inputExtraction'!$DM4266,'[1]DO NOT TOUCH Préparation'!$S$1:$S$5,0)),INDEX('[1]DO NOT TOUCH Préparation'!$T$1:$T$5,MATCH('DO NOT TOUCH - inputExtraction'!$DN4266,'[1]DO NOT TOUCH Préparation'!$S$1:$S$5,0)),INDEX('[1]DO NOT TOUCH Préparation'!$T$1:$T$5,MATCH(DO4266,'[1]DO NOT TOUCH Préparation'!$S$1:$S$5,0)),INDEX('[1]DO NOT TOUCH Préparation'!$T$1:$T$5,MATCH('DO NOT TOUCH - inputExtraction'!$DP4266,'[1]DO NOT TOUCH Préparation'!$S$1:$S$5,0))),"")</f>
        <v/>
      </c>
      <c r="SG4266" t="str">
        <f t="shared" si="265"/>
        <v/>
      </c>
      <c r="SH4266" t="str">
        <f t="shared" si="266"/>
        <v/>
      </c>
      <c r="SI4266" t="str">
        <f t="shared" si="267"/>
        <v/>
      </c>
      <c r="SO4266">
        <v>1</v>
      </c>
      <c r="SQ4266" t="str">
        <f>IFERROR(VLOOKUP(J4266,'[1]DO NOT TOUCH Préparation'!$CL$2:$CM$9,2,0),"")</f>
        <v/>
      </c>
      <c r="SR4266" t="str">
        <f>IFERROR(VLOOKUP(M4266,'[1]DO NOT TOUCH Préparation'!$CT$2:$CU$10,2,0),"")</f>
        <v/>
      </c>
      <c r="SS4266" t="str">
        <f>IFERROR(VLOOKUP(N4266,'[1]DO NOT TOUCH Préparation'!$CX$2:$CY$6,2,0),"")</f>
        <v/>
      </c>
    </row>
    <row r="4267" spans="151:513" ht="10.050000000000001" customHeight="1" x14ac:dyDescent="0.3">
      <c r="EU4267" s="7"/>
      <c r="RO4267">
        <v>1</v>
      </c>
      <c r="RQ4267" s="9" t="str">
        <f>IFERROR(AVERAGE(INDEX('[1]DO NOT TOUCH Préparation'!$T$1:$T$5,MATCH('DO NOT TOUCH - inputExtraction'!$DG4267,'[1]DO NOT TOUCH Préparation'!$S$1:$S$5,0)),INDEX('[1]DO NOT TOUCH Préparation'!$T$1:$T$5,MATCH('DO NOT TOUCH - inputExtraction'!$DH4267,'[1]DO NOT TOUCH Préparation'!$S$1:$S$5,0)),INDEX('[1]DO NOT TOUCH Préparation'!$T$1:$T$5,MATCH('DO NOT TOUCH - inputExtraction'!$DI4267,'[1]DO NOT TOUCH Préparation'!$S$1:$S$5,0)),INDEX('[1]DO NOT TOUCH Préparation'!$T$1:$T$5,MATCH('DO NOT TOUCH - inputExtraction'!$DJ4267,'[1]DO NOT TOUCH Préparation'!$S$1:$S$5,0)),INDEX('[1]DO NOT TOUCH Préparation'!$T$1:$T$5,MATCH('DO NOT TOUCH - inputExtraction'!$DK4267,'[1]DO NOT TOUCH Préparation'!$S$1:$S$5,0))),"")</f>
        <v/>
      </c>
      <c r="RR4267" s="7" t="str">
        <f>IFERROR(AVERAGE(INDEX('[1]DO NOT TOUCH Préparation'!$T$1:$T$5,MATCH($DL4267,'[1]DO NOT TOUCH Préparation'!$S$1:$S$5,0)),INDEX('[1]DO NOT TOUCH Préparation'!$T$1:$T$5,MATCH('DO NOT TOUCH - inputExtraction'!$DM4267,'[1]DO NOT TOUCH Préparation'!$S$1:$S$5,0)),INDEX('[1]DO NOT TOUCH Préparation'!$T$1:$T$5,MATCH('DO NOT TOUCH - inputExtraction'!$DN4267,'[1]DO NOT TOUCH Préparation'!$S$1:$S$5,0)),INDEX('[1]DO NOT TOUCH Préparation'!$T$1:$T$5,MATCH(DO4267,'[1]DO NOT TOUCH Préparation'!$S$1:$S$5,0)),INDEX('[1]DO NOT TOUCH Préparation'!$T$1:$T$5,MATCH('DO NOT TOUCH - inputExtraction'!$DP4267,'[1]DO NOT TOUCH Préparation'!$S$1:$S$5,0))),"")</f>
        <v/>
      </c>
      <c r="SG4267" t="str">
        <f t="shared" si="265"/>
        <v/>
      </c>
      <c r="SH4267" t="str">
        <f t="shared" si="266"/>
        <v/>
      </c>
      <c r="SI4267" t="str">
        <f t="shared" si="267"/>
        <v/>
      </c>
      <c r="SO4267">
        <v>1</v>
      </c>
      <c r="SQ4267" t="str">
        <f>IFERROR(VLOOKUP(J4267,'[1]DO NOT TOUCH Préparation'!$CL$2:$CM$9,2,0),"")</f>
        <v/>
      </c>
      <c r="SR4267" t="str">
        <f>IFERROR(VLOOKUP(M4267,'[1]DO NOT TOUCH Préparation'!$CT$2:$CU$10,2,0),"")</f>
        <v/>
      </c>
      <c r="SS4267" t="str">
        <f>IFERROR(VLOOKUP(N4267,'[1]DO NOT TOUCH Préparation'!$CX$2:$CY$6,2,0),"")</f>
        <v/>
      </c>
    </row>
    <row r="4268" spans="151:513" ht="10.050000000000001" customHeight="1" x14ac:dyDescent="0.3">
      <c r="EU4268" s="7"/>
      <c r="RO4268">
        <v>1</v>
      </c>
      <c r="RQ4268" s="9" t="str">
        <f>IFERROR(AVERAGE(INDEX('[1]DO NOT TOUCH Préparation'!$T$1:$T$5,MATCH('DO NOT TOUCH - inputExtraction'!$DG4268,'[1]DO NOT TOUCH Préparation'!$S$1:$S$5,0)),INDEX('[1]DO NOT TOUCH Préparation'!$T$1:$T$5,MATCH('DO NOT TOUCH - inputExtraction'!$DH4268,'[1]DO NOT TOUCH Préparation'!$S$1:$S$5,0)),INDEX('[1]DO NOT TOUCH Préparation'!$T$1:$T$5,MATCH('DO NOT TOUCH - inputExtraction'!$DI4268,'[1]DO NOT TOUCH Préparation'!$S$1:$S$5,0)),INDEX('[1]DO NOT TOUCH Préparation'!$T$1:$T$5,MATCH('DO NOT TOUCH - inputExtraction'!$DJ4268,'[1]DO NOT TOUCH Préparation'!$S$1:$S$5,0)),INDEX('[1]DO NOT TOUCH Préparation'!$T$1:$T$5,MATCH('DO NOT TOUCH - inputExtraction'!$DK4268,'[1]DO NOT TOUCH Préparation'!$S$1:$S$5,0))),"")</f>
        <v/>
      </c>
      <c r="RR4268" s="7" t="str">
        <f>IFERROR(AVERAGE(INDEX('[1]DO NOT TOUCH Préparation'!$T$1:$T$5,MATCH($DL4268,'[1]DO NOT TOUCH Préparation'!$S$1:$S$5,0)),INDEX('[1]DO NOT TOUCH Préparation'!$T$1:$T$5,MATCH('DO NOT TOUCH - inputExtraction'!$DM4268,'[1]DO NOT TOUCH Préparation'!$S$1:$S$5,0)),INDEX('[1]DO NOT TOUCH Préparation'!$T$1:$T$5,MATCH('DO NOT TOUCH - inputExtraction'!$DN4268,'[1]DO NOT TOUCH Préparation'!$S$1:$S$5,0)),INDEX('[1]DO NOT TOUCH Préparation'!$T$1:$T$5,MATCH(DO4268,'[1]DO NOT TOUCH Préparation'!$S$1:$S$5,0)),INDEX('[1]DO NOT TOUCH Préparation'!$T$1:$T$5,MATCH('DO NOT TOUCH - inputExtraction'!$DP4268,'[1]DO NOT TOUCH Préparation'!$S$1:$S$5,0))),"")</f>
        <v/>
      </c>
      <c r="SG4268" t="str">
        <f t="shared" si="265"/>
        <v/>
      </c>
      <c r="SH4268" t="str">
        <f t="shared" si="266"/>
        <v/>
      </c>
      <c r="SI4268" t="str">
        <f t="shared" si="267"/>
        <v/>
      </c>
      <c r="SO4268">
        <v>1</v>
      </c>
      <c r="SQ4268" t="str">
        <f>IFERROR(VLOOKUP(J4268,'[1]DO NOT TOUCH Préparation'!$CL$2:$CM$9,2,0),"")</f>
        <v/>
      </c>
      <c r="SR4268" t="str">
        <f>IFERROR(VLOOKUP(M4268,'[1]DO NOT TOUCH Préparation'!$CT$2:$CU$10,2,0),"")</f>
        <v/>
      </c>
      <c r="SS4268" t="str">
        <f>IFERROR(VLOOKUP(N4268,'[1]DO NOT TOUCH Préparation'!$CX$2:$CY$6,2,0),"")</f>
        <v/>
      </c>
    </row>
    <row r="4269" spans="151:513" ht="10.050000000000001" customHeight="1" x14ac:dyDescent="0.3">
      <c r="EU4269" s="7"/>
      <c r="RO4269">
        <v>1</v>
      </c>
      <c r="RQ4269" s="9" t="str">
        <f>IFERROR(AVERAGE(INDEX('[1]DO NOT TOUCH Préparation'!$T$1:$T$5,MATCH('DO NOT TOUCH - inputExtraction'!$DG4269,'[1]DO NOT TOUCH Préparation'!$S$1:$S$5,0)),INDEX('[1]DO NOT TOUCH Préparation'!$T$1:$T$5,MATCH('DO NOT TOUCH - inputExtraction'!$DH4269,'[1]DO NOT TOUCH Préparation'!$S$1:$S$5,0)),INDEX('[1]DO NOT TOUCH Préparation'!$T$1:$T$5,MATCH('DO NOT TOUCH - inputExtraction'!$DI4269,'[1]DO NOT TOUCH Préparation'!$S$1:$S$5,0)),INDEX('[1]DO NOT TOUCH Préparation'!$T$1:$T$5,MATCH('DO NOT TOUCH - inputExtraction'!$DJ4269,'[1]DO NOT TOUCH Préparation'!$S$1:$S$5,0)),INDEX('[1]DO NOT TOUCH Préparation'!$T$1:$T$5,MATCH('DO NOT TOUCH - inputExtraction'!$DK4269,'[1]DO NOT TOUCH Préparation'!$S$1:$S$5,0))),"")</f>
        <v/>
      </c>
      <c r="RR4269" s="7" t="str">
        <f>IFERROR(AVERAGE(INDEX('[1]DO NOT TOUCH Préparation'!$T$1:$T$5,MATCH($DL4269,'[1]DO NOT TOUCH Préparation'!$S$1:$S$5,0)),INDEX('[1]DO NOT TOUCH Préparation'!$T$1:$T$5,MATCH('DO NOT TOUCH - inputExtraction'!$DM4269,'[1]DO NOT TOUCH Préparation'!$S$1:$S$5,0)),INDEX('[1]DO NOT TOUCH Préparation'!$T$1:$T$5,MATCH('DO NOT TOUCH - inputExtraction'!$DN4269,'[1]DO NOT TOUCH Préparation'!$S$1:$S$5,0)),INDEX('[1]DO NOT TOUCH Préparation'!$T$1:$T$5,MATCH(DO4269,'[1]DO NOT TOUCH Préparation'!$S$1:$S$5,0)),INDEX('[1]DO NOT TOUCH Préparation'!$T$1:$T$5,MATCH('DO NOT TOUCH - inputExtraction'!$DP4269,'[1]DO NOT TOUCH Préparation'!$S$1:$S$5,0))),"")</f>
        <v/>
      </c>
      <c r="SG4269" t="str">
        <f t="shared" si="265"/>
        <v/>
      </c>
      <c r="SH4269" t="str">
        <f t="shared" si="266"/>
        <v/>
      </c>
      <c r="SI4269" t="str">
        <f t="shared" si="267"/>
        <v/>
      </c>
      <c r="SO4269">
        <v>1</v>
      </c>
      <c r="SQ4269" t="str">
        <f>IFERROR(VLOOKUP(J4269,'[1]DO NOT TOUCH Préparation'!$CL$2:$CM$9,2,0),"")</f>
        <v/>
      </c>
      <c r="SR4269" t="str">
        <f>IFERROR(VLOOKUP(M4269,'[1]DO NOT TOUCH Préparation'!$CT$2:$CU$10,2,0),"")</f>
        <v/>
      </c>
      <c r="SS4269" t="str">
        <f>IFERROR(VLOOKUP(N4269,'[1]DO NOT TOUCH Préparation'!$CX$2:$CY$6,2,0),"")</f>
        <v/>
      </c>
    </row>
    <row r="4270" spans="151:513" ht="10.050000000000001" customHeight="1" x14ac:dyDescent="0.3">
      <c r="EU4270" s="7"/>
      <c r="RO4270">
        <v>1</v>
      </c>
      <c r="RQ4270" s="9" t="str">
        <f>IFERROR(AVERAGE(INDEX('[1]DO NOT TOUCH Préparation'!$T$1:$T$5,MATCH('DO NOT TOUCH - inputExtraction'!$DG4270,'[1]DO NOT TOUCH Préparation'!$S$1:$S$5,0)),INDEX('[1]DO NOT TOUCH Préparation'!$T$1:$T$5,MATCH('DO NOT TOUCH - inputExtraction'!$DH4270,'[1]DO NOT TOUCH Préparation'!$S$1:$S$5,0)),INDEX('[1]DO NOT TOUCH Préparation'!$T$1:$T$5,MATCH('DO NOT TOUCH - inputExtraction'!$DI4270,'[1]DO NOT TOUCH Préparation'!$S$1:$S$5,0)),INDEX('[1]DO NOT TOUCH Préparation'!$T$1:$T$5,MATCH('DO NOT TOUCH - inputExtraction'!$DJ4270,'[1]DO NOT TOUCH Préparation'!$S$1:$S$5,0)),INDEX('[1]DO NOT TOUCH Préparation'!$T$1:$T$5,MATCH('DO NOT TOUCH - inputExtraction'!$DK4270,'[1]DO NOT TOUCH Préparation'!$S$1:$S$5,0))),"")</f>
        <v/>
      </c>
      <c r="RR4270" s="7" t="str">
        <f>IFERROR(AVERAGE(INDEX('[1]DO NOT TOUCH Préparation'!$T$1:$T$5,MATCH($DL4270,'[1]DO NOT TOUCH Préparation'!$S$1:$S$5,0)),INDEX('[1]DO NOT TOUCH Préparation'!$T$1:$T$5,MATCH('DO NOT TOUCH - inputExtraction'!$DM4270,'[1]DO NOT TOUCH Préparation'!$S$1:$S$5,0)),INDEX('[1]DO NOT TOUCH Préparation'!$T$1:$T$5,MATCH('DO NOT TOUCH - inputExtraction'!$DN4270,'[1]DO NOT TOUCH Préparation'!$S$1:$S$5,0)),INDEX('[1]DO NOT TOUCH Préparation'!$T$1:$T$5,MATCH(DO4270,'[1]DO NOT TOUCH Préparation'!$S$1:$S$5,0)),INDEX('[1]DO NOT TOUCH Préparation'!$T$1:$T$5,MATCH('DO NOT TOUCH - inputExtraction'!$DP4270,'[1]DO NOT TOUCH Préparation'!$S$1:$S$5,0))),"")</f>
        <v/>
      </c>
      <c r="SG4270" t="str">
        <f t="shared" si="265"/>
        <v/>
      </c>
      <c r="SH4270" t="str">
        <f t="shared" si="266"/>
        <v/>
      </c>
      <c r="SI4270" t="str">
        <f t="shared" si="267"/>
        <v/>
      </c>
      <c r="SO4270">
        <v>1</v>
      </c>
      <c r="SQ4270" t="str">
        <f>IFERROR(VLOOKUP(J4270,'[1]DO NOT TOUCH Préparation'!$CL$2:$CM$9,2,0),"")</f>
        <v/>
      </c>
      <c r="SR4270" t="str">
        <f>IFERROR(VLOOKUP(M4270,'[1]DO NOT TOUCH Préparation'!$CT$2:$CU$10,2,0),"")</f>
        <v/>
      </c>
      <c r="SS4270" t="str">
        <f>IFERROR(VLOOKUP(N4270,'[1]DO NOT TOUCH Préparation'!$CX$2:$CY$6,2,0),"")</f>
        <v/>
      </c>
    </row>
    <row r="4271" spans="151:513" ht="10.050000000000001" customHeight="1" x14ac:dyDescent="0.3">
      <c r="EU4271" s="7"/>
      <c r="RO4271">
        <v>1</v>
      </c>
      <c r="RQ4271" s="9" t="str">
        <f>IFERROR(AVERAGE(INDEX('[1]DO NOT TOUCH Préparation'!$T$1:$T$5,MATCH('DO NOT TOUCH - inputExtraction'!$DG4271,'[1]DO NOT TOUCH Préparation'!$S$1:$S$5,0)),INDEX('[1]DO NOT TOUCH Préparation'!$T$1:$T$5,MATCH('DO NOT TOUCH - inputExtraction'!$DH4271,'[1]DO NOT TOUCH Préparation'!$S$1:$S$5,0)),INDEX('[1]DO NOT TOUCH Préparation'!$T$1:$T$5,MATCH('DO NOT TOUCH - inputExtraction'!$DI4271,'[1]DO NOT TOUCH Préparation'!$S$1:$S$5,0)),INDEX('[1]DO NOT TOUCH Préparation'!$T$1:$T$5,MATCH('DO NOT TOUCH - inputExtraction'!$DJ4271,'[1]DO NOT TOUCH Préparation'!$S$1:$S$5,0)),INDEX('[1]DO NOT TOUCH Préparation'!$T$1:$T$5,MATCH('DO NOT TOUCH - inputExtraction'!$DK4271,'[1]DO NOT TOUCH Préparation'!$S$1:$S$5,0))),"")</f>
        <v/>
      </c>
      <c r="RR4271" s="7" t="str">
        <f>IFERROR(AVERAGE(INDEX('[1]DO NOT TOUCH Préparation'!$T$1:$T$5,MATCH($DL4271,'[1]DO NOT TOUCH Préparation'!$S$1:$S$5,0)),INDEX('[1]DO NOT TOUCH Préparation'!$T$1:$T$5,MATCH('DO NOT TOUCH - inputExtraction'!$DM4271,'[1]DO NOT TOUCH Préparation'!$S$1:$S$5,0)),INDEX('[1]DO NOT TOUCH Préparation'!$T$1:$T$5,MATCH('DO NOT TOUCH - inputExtraction'!$DN4271,'[1]DO NOT TOUCH Préparation'!$S$1:$S$5,0)),INDEX('[1]DO NOT TOUCH Préparation'!$T$1:$T$5,MATCH(DO4271,'[1]DO NOT TOUCH Préparation'!$S$1:$S$5,0)),INDEX('[1]DO NOT TOUCH Préparation'!$T$1:$T$5,MATCH('DO NOT TOUCH - inputExtraction'!$DP4271,'[1]DO NOT TOUCH Préparation'!$S$1:$S$5,0))),"")</f>
        <v/>
      </c>
      <c r="SG4271" t="str">
        <f t="shared" si="265"/>
        <v/>
      </c>
      <c r="SH4271" t="str">
        <f t="shared" si="266"/>
        <v/>
      </c>
      <c r="SI4271" t="str">
        <f t="shared" si="267"/>
        <v/>
      </c>
      <c r="SO4271">
        <v>1</v>
      </c>
      <c r="SQ4271" t="str">
        <f>IFERROR(VLOOKUP(J4271,'[1]DO NOT TOUCH Préparation'!$CL$2:$CM$9,2,0),"")</f>
        <v/>
      </c>
      <c r="SR4271" t="str">
        <f>IFERROR(VLOOKUP(M4271,'[1]DO NOT TOUCH Préparation'!$CT$2:$CU$10,2,0),"")</f>
        <v/>
      </c>
      <c r="SS4271" t="str">
        <f>IFERROR(VLOOKUP(N4271,'[1]DO NOT TOUCH Préparation'!$CX$2:$CY$6,2,0),"")</f>
        <v/>
      </c>
    </row>
    <row r="4272" spans="151:513" ht="10.050000000000001" customHeight="1" x14ac:dyDescent="0.3">
      <c r="EU4272" s="7"/>
      <c r="RO4272">
        <v>1</v>
      </c>
      <c r="RQ4272" s="9" t="str">
        <f>IFERROR(AVERAGE(INDEX('[1]DO NOT TOUCH Préparation'!$T$1:$T$5,MATCH('DO NOT TOUCH - inputExtraction'!$DG4272,'[1]DO NOT TOUCH Préparation'!$S$1:$S$5,0)),INDEX('[1]DO NOT TOUCH Préparation'!$T$1:$T$5,MATCH('DO NOT TOUCH - inputExtraction'!$DH4272,'[1]DO NOT TOUCH Préparation'!$S$1:$S$5,0)),INDEX('[1]DO NOT TOUCH Préparation'!$T$1:$T$5,MATCH('DO NOT TOUCH - inputExtraction'!$DI4272,'[1]DO NOT TOUCH Préparation'!$S$1:$S$5,0)),INDEX('[1]DO NOT TOUCH Préparation'!$T$1:$T$5,MATCH('DO NOT TOUCH - inputExtraction'!$DJ4272,'[1]DO NOT TOUCH Préparation'!$S$1:$S$5,0)),INDEX('[1]DO NOT TOUCH Préparation'!$T$1:$T$5,MATCH('DO NOT TOUCH - inputExtraction'!$DK4272,'[1]DO NOT TOUCH Préparation'!$S$1:$S$5,0))),"")</f>
        <v/>
      </c>
      <c r="RR4272" s="7" t="str">
        <f>IFERROR(AVERAGE(INDEX('[1]DO NOT TOUCH Préparation'!$T$1:$T$5,MATCH($DL4272,'[1]DO NOT TOUCH Préparation'!$S$1:$S$5,0)),INDEX('[1]DO NOT TOUCH Préparation'!$T$1:$T$5,MATCH('DO NOT TOUCH - inputExtraction'!$DM4272,'[1]DO NOT TOUCH Préparation'!$S$1:$S$5,0)),INDEX('[1]DO NOT TOUCH Préparation'!$T$1:$T$5,MATCH('DO NOT TOUCH - inputExtraction'!$DN4272,'[1]DO NOT TOUCH Préparation'!$S$1:$S$5,0)),INDEX('[1]DO NOT TOUCH Préparation'!$T$1:$T$5,MATCH(DO4272,'[1]DO NOT TOUCH Préparation'!$S$1:$S$5,0)),INDEX('[1]DO NOT TOUCH Préparation'!$T$1:$T$5,MATCH('DO NOT TOUCH - inputExtraction'!$DP4272,'[1]DO NOT TOUCH Préparation'!$S$1:$S$5,0))),"")</f>
        <v/>
      </c>
      <c r="SG4272" t="str">
        <f t="shared" si="265"/>
        <v/>
      </c>
      <c r="SH4272" t="str">
        <f t="shared" si="266"/>
        <v/>
      </c>
      <c r="SI4272" t="str">
        <f t="shared" si="267"/>
        <v/>
      </c>
      <c r="SO4272">
        <v>1</v>
      </c>
      <c r="SQ4272" t="str">
        <f>IFERROR(VLOOKUP(J4272,'[1]DO NOT TOUCH Préparation'!$CL$2:$CM$9,2,0),"")</f>
        <v/>
      </c>
      <c r="SR4272" t="str">
        <f>IFERROR(VLOOKUP(M4272,'[1]DO NOT TOUCH Préparation'!$CT$2:$CU$10,2,0),"")</f>
        <v/>
      </c>
      <c r="SS4272" t="str">
        <f>IFERROR(VLOOKUP(N4272,'[1]DO NOT TOUCH Préparation'!$CX$2:$CY$6,2,0),"")</f>
        <v/>
      </c>
    </row>
    <row r="4273" spans="151:513" ht="10.050000000000001" customHeight="1" x14ac:dyDescent="0.3">
      <c r="EU4273" s="7"/>
      <c r="RO4273">
        <v>1</v>
      </c>
      <c r="RQ4273" s="9" t="str">
        <f>IFERROR(AVERAGE(INDEX('[1]DO NOT TOUCH Préparation'!$T$1:$T$5,MATCH('DO NOT TOUCH - inputExtraction'!$DG4273,'[1]DO NOT TOUCH Préparation'!$S$1:$S$5,0)),INDEX('[1]DO NOT TOUCH Préparation'!$T$1:$T$5,MATCH('DO NOT TOUCH - inputExtraction'!$DH4273,'[1]DO NOT TOUCH Préparation'!$S$1:$S$5,0)),INDEX('[1]DO NOT TOUCH Préparation'!$T$1:$T$5,MATCH('DO NOT TOUCH - inputExtraction'!$DI4273,'[1]DO NOT TOUCH Préparation'!$S$1:$S$5,0)),INDEX('[1]DO NOT TOUCH Préparation'!$T$1:$T$5,MATCH('DO NOT TOUCH - inputExtraction'!$DJ4273,'[1]DO NOT TOUCH Préparation'!$S$1:$S$5,0)),INDEX('[1]DO NOT TOUCH Préparation'!$T$1:$T$5,MATCH('DO NOT TOUCH - inputExtraction'!$DK4273,'[1]DO NOT TOUCH Préparation'!$S$1:$S$5,0))),"")</f>
        <v/>
      </c>
      <c r="RR4273" s="7" t="str">
        <f>IFERROR(AVERAGE(INDEX('[1]DO NOT TOUCH Préparation'!$T$1:$T$5,MATCH($DL4273,'[1]DO NOT TOUCH Préparation'!$S$1:$S$5,0)),INDEX('[1]DO NOT TOUCH Préparation'!$T$1:$T$5,MATCH('DO NOT TOUCH - inputExtraction'!$DM4273,'[1]DO NOT TOUCH Préparation'!$S$1:$S$5,0)),INDEX('[1]DO NOT TOUCH Préparation'!$T$1:$T$5,MATCH('DO NOT TOUCH - inputExtraction'!$DN4273,'[1]DO NOT TOUCH Préparation'!$S$1:$S$5,0)),INDEX('[1]DO NOT TOUCH Préparation'!$T$1:$T$5,MATCH(DO4273,'[1]DO NOT TOUCH Préparation'!$S$1:$S$5,0)),INDEX('[1]DO NOT TOUCH Préparation'!$T$1:$T$5,MATCH('DO NOT TOUCH - inputExtraction'!$DP4273,'[1]DO NOT TOUCH Préparation'!$S$1:$S$5,0))),"")</f>
        <v/>
      </c>
      <c r="SG4273" t="str">
        <f t="shared" si="265"/>
        <v/>
      </c>
      <c r="SH4273" t="str">
        <f t="shared" si="266"/>
        <v/>
      </c>
      <c r="SI4273" t="str">
        <f t="shared" si="267"/>
        <v/>
      </c>
      <c r="SO4273">
        <v>1</v>
      </c>
      <c r="SQ4273" t="str">
        <f>IFERROR(VLOOKUP(J4273,'[1]DO NOT TOUCH Préparation'!$CL$2:$CM$9,2,0),"")</f>
        <v/>
      </c>
      <c r="SR4273" t="str">
        <f>IFERROR(VLOOKUP(M4273,'[1]DO NOT TOUCH Préparation'!$CT$2:$CU$10,2,0),"")</f>
        <v/>
      </c>
      <c r="SS4273" t="str">
        <f>IFERROR(VLOOKUP(N4273,'[1]DO NOT TOUCH Préparation'!$CX$2:$CY$6,2,0),"")</f>
        <v/>
      </c>
    </row>
    <row r="4274" spans="151:513" ht="10.050000000000001" customHeight="1" x14ac:dyDescent="0.3">
      <c r="EU4274" s="7"/>
      <c r="RO4274">
        <v>1</v>
      </c>
      <c r="RQ4274" s="9" t="str">
        <f>IFERROR(AVERAGE(INDEX('[1]DO NOT TOUCH Préparation'!$T$1:$T$5,MATCH('DO NOT TOUCH - inputExtraction'!$DG4274,'[1]DO NOT TOUCH Préparation'!$S$1:$S$5,0)),INDEX('[1]DO NOT TOUCH Préparation'!$T$1:$T$5,MATCH('DO NOT TOUCH - inputExtraction'!$DH4274,'[1]DO NOT TOUCH Préparation'!$S$1:$S$5,0)),INDEX('[1]DO NOT TOUCH Préparation'!$T$1:$T$5,MATCH('DO NOT TOUCH - inputExtraction'!$DI4274,'[1]DO NOT TOUCH Préparation'!$S$1:$S$5,0)),INDEX('[1]DO NOT TOUCH Préparation'!$T$1:$T$5,MATCH('DO NOT TOUCH - inputExtraction'!$DJ4274,'[1]DO NOT TOUCH Préparation'!$S$1:$S$5,0)),INDEX('[1]DO NOT TOUCH Préparation'!$T$1:$T$5,MATCH('DO NOT TOUCH - inputExtraction'!$DK4274,'[1]DO NOT TOUCH Préparation'!$S$1:$S$5,0))),"")</f>
        <v/>
      </c>
      <c r="RR4274" s="7" t="str">
        <f>IFERROR(AVERAGE(INDEX('[1]DO NOT TOUCH Préparation'!$T$1:$T$5,MATCH($DL4274,'[1]DO NOT TOUCH Préparation'!$S$1:$S$5,0)),INDEX('[1]DO NOT TOUCH Préparation'!$T$1:$T$5,MATCH('DO NOT TOUCH - inputExtraction'!$DM4274,'[1]DO NOT TOUCH Préparation'!$S$1:$S$5,0)),INDEX('[1]DO NOT TOUCH Préparation'!$T$1:$T$5,MATCH('DO NOT TOUCH - inputExtraction'!$DN4274,'[1]DO NOT TOUCH Préparation'!$S$1:$S$5,0)),INDEX('[1]DO NOT TOUCH Préparation'!$T$1:$T$5,MATCH(DO4274,'[1]DO NOT TOUCH Préparation'!$S$1:$S$5,0)),INDEX('[1]DO NOT TOUCH Préparation'!$T$1:$T$5,MATCH('DO NOT TOUCH - inputExtraction'!$DP4274,'[1]DO NOT TOUCH Préparation'!$S$1:$S$5,0))),"")</f>
        <v/>
      </c>
      <c r="SG4274" t="str">
        <f t="shared" si="265"/>
        <v/>
      </c>
      <c r="SH4274" t="str">
        <f t="shared" si="266"/>
        <v/>
      </c>
      <c r="SI4274" t="str">
        <f t="shared" si="267"/>
        <v/>
      </c>
      <c r="SO4274">
        <v>1</v>
      </c>
      <c r="SQ4274" t="str">
        <f>IFERROR(VLOOKUP(J4274,'[1]DO NOT TOUCH Préparation'!$CL$2:$CM$9,2,0),"")</f>
        <v/>
      </c>
      <c r="SR4274" t="str">
        <f>IFERROR(VLOOKUP(M4274,'[1]DO NOT TOUCH Préparation'!$CT$2:$CU$10,2,0),"")</f>
        <v/>
      </c>
      <c r="SS4274" t="str">
        <f>IFERROR(VLOOKUP(N4274,'[1]DO NOT TOUCH Préparation'!$CX$2:$CY$6,2,0),"")</f>
        <v/>
      </c>
    </row>
    <row r="4275" spans="151:513" ht="10.050000000000001" customHeight="1" x14ac:dyDescent="0.3">
      <c r="EU4275" s="7"/>
      <c r="RO4275">
        <v>1</v>
      </c>
      <c r="RQ4275" s="9" t="str">
        <f>IFERROR(AVERAGE(INDEX('[1]DO NOT TOUCH Préparation'!$T$1:$T$5,MATCH('DO NOT TOUCH - inputExtraction'!$DG4275,'[1]DO NOT TOUCH Préparation'!$S$1:$S$5,0)),INDEX('[1]DO NOT TOUCH Préparation'!$T$1:$T$5,MATCH('DO NOT TOUCH - inputExtraction'!$DH4275,'[1]DO NOT TOUCH Préparation'!$S$1:$S$5,0)),INDEX('[1]DO NOT TOUCH Préparation'!$T$1:$T$5,MATCH('DO NOT TOUCH - inputExtraction'!$DI4275,'[1]DO NOT TOUCH Préparation'!$S$1:$S$5,0)),INDEX('[1]DO NOT TOUCH Préparation'!$T$1:$T$5,MATCH('DO NOT TOUCH - inputExtraction'!$DJ4275,'[1]DO NOT TOUCH Préparation'!$S$1:$S$5,0)),INDEX('[1]DO NOT TOUCH Préparation'!$T$1:$T$5,MATCH('DO NOT TOUCH - inputExtraction'!$DK4275,'[1]DO NOT TOUCH Préparation'!$S$1:$S$5,0))),"")</f>
        <v/>
      </c>
      <c r="RR4275" s="7" t="str">
        <f>IFERROR(AVERAGE(INDEX('[1]DO NOT TOUCH Préparation'!$T$1:$T$5,MATCH($DL4275,'[1]DO NOT TOUCH Préparation'!$S$1:$S$5,0)),INDEX('[1]DO NOT TOUCH Préparation'!$T$1:$T$5,MATCH('DO NOT TOUCH - inputExtraction'!$DM4275,'[1]DO NOT TOUCH Préparation'!$S$1:$S$5,0)),INDEX('[1]DO NOT TOUCH Préparation'!$T$1:$T$5,MATCH('DO NOT TOUCH - inputExtraction'!$DN4275,'[1]DO NOT TOUCH Préparation'!$S$1:$S$5,0)),INDEX('[1]DO NOT TOUCH Préparation'!$T$1:$T$5,MATCH(DO4275,'[1]DO NOT TOUCH Préparation'!$S$1:$S$5,0)),INDEX('[1]DO NOT TOUCH Préparation'!$T$1:$T$5,MATCH('DO NOT TOUCH - inputExtraction'!$DP4275,'[1]DO NOT TOUCH Préparation'!$S$1:$S$5,0))),"")</f>
        <v/>
      </c>
      <c r="SG4275" t="str">
        <f t="shared" si="265"/>
        <v/>
      </c>
      <c r="SH4275" t="str">
        <f t="shared" si="266"/>
        <v/>
      </c>
      <c r="SI4275" t="str">
        <f t="shared" si="267"/>
        <v/>
      </c>
      <c r="SO4275">
        <v>1</v>
      </c>
      <c r="SQ4275" t="str">
        <f>IFERROR(VLOOKUP(J4275,'[1]DO NOT TOUCH Préparation'!$CL$2:$CM$9,2,0),"")</f>
        <v/>
      </c>
      <c r="SR4275" t="str">
        <f>IFERROR(VLOOKUP(M4275,'[1]DO NOT TOUCH Préparation'!$CT$2:$CU$10,2,0),"")</f>
        <v/>
      </c>
      <c r="SS4275" t="str">
        <f>IFERROR(VLOOKUP(N4275,'[1]DO NOT TOUCH Préparation'!$CX$2:$CY$6,2,0),"")</f>
        <v/>
      </c>
    </row>
    <row r="4276" spans="151:513" ht="10.050000000000001" customHeight="1" x14ac:dyDescent="0.3">
      <c r="EU4276" s="7"/>
      <c r="RO4276">
        <v>1</v>
      </c>
      <c r="RQ4276" s="9" t="str">
        <f>IFERROR(AVERAGE(INDEX('[1]DO NOT TOUCH Préparation'!$T$1:$T$5,MATCH('DO NOT TOUCH - inputExtraction'!$DG4276,'[1]DO NOT TOUCH Préparation'!$S$1:$S$5,0)),INDEX('[1]DO NOT TOUCH Préparation'!$T$1:$T$5,MATCH('DO NOT TOUCH - inputExtraction'!$DH4276,'[1]DO NOT TOUCH Préparation'!$S$1:$S$5,0)),INDEX('[1]DO NOT TOUCH Préparation'!$T$1:$T$5,MATCH('DO NOT TOUCH - inputExtraction'!$DI4276,'[1]DO NOT TOUCH Préparation'!$S$1:$S$5,0)),INDEX('[1]DO NOT TOUCH Préparation'!$T$1:$T$5,MATCH('DO NOT TOUCH - inputExtraction'!$DJ4276,'[1]DO NOT TOUCH Préparation'!$S$1:$S$5,0)),INDEX('[1]DO NOT TOUCH Préparation'!$T$1:$T$5,MATCH('DO NOT TOUCH - inputExtraction'!$DK4276,'[1]DO NOT TOUCH Préparation'!$S$1:$S$5,0))),"")</f>
        <v/>
      </c>
      <c r="RR4276" s="7" t="str">
        <f>IFERROR(AVERAGE(INDEX('[1]DO NOT TOUCH Préparation'!$T$1:$T$5,MATCH($DL4276,'[1]DO NOT TOUCH Préparation'!$S$1:$S$5,0)),INDEX('[1]DO NOT TOUCH Préparation'!$T$1:$T$5,MATCH('DO NOT TOUCH - inputExtraction'!$DM4276,'[1]DO NOT TOUCH Préparation'!$S$1:$S$5,0)),INDEX('[1]DO NOT TOUCH Préparation'!$T$1:$T$5,MATCH('DO NOT TOUCH - inputExtraction'!$DN4276,'[1]DO NOT TOUCH Préparation'!$S$1:$S$5,0)),INDEX('[1]DO NOT TOUCH Préparation'!$T$1:$T$5,MATCH(DO4276,'[1]DO NOT TOUCH Préparation'!$S$1:$S$5,0)),INDEX('[1]DO NOT TOUCH Préparation'!$T$1:$T$5,MATCH('DO NOT TOUCH - inputExtraction'!$DP4276,'[1]DO NOT TOUCH Préparation'!$S$1:$S$5,0))),"")</f>
        <v/>
      </c>
      <c r="SG4276" t="str">
        <f t="shared" si="265"/>
        <v/>
      </c>
      <c r="SH4276" t="str">
        <f t="shared" si="266"/>
        <v/>
      </c>
      <c r="SI4276" t="str">
        <f t="shared" si="267"/>
        <v/>
      </c>
      <c r="SO4276">
        <v>1</v>
      </c>
      <c r="SQ4276" t="str">
        <f>IFERROR(VLOOKUP(J4276,'[1]DO NOT TOUCH Préparation'!$CL$2:$CM$9,2,0),"")</f>
        <v/>
      </c>
      <c r="SR4276" t="str">
        <f>IFERROR(VLOOKUP(M4276,'[1]DO NOT TOUCH Préparation'!$CT$2:$CU$10,2,0),"")</f>
        <v/>
      </c>
      <c r="SS4276" t="str">
        <f>IFERROR(VLOOKUP(N4276,'[1]DO NOT TOUCH Préparation'!$CX$2:$CY$6,2,0),"")</f>
        <v/>
      </c>
    </row>
    <row r="4277" spans="151:513" ht="10.050000000000001" customHeight="1" x14ac:dyDescent="0.3">
      <c r="EU4277" s="7"/>
      <c r="RO4277">
        <v>1</v>
      </c>
      <c r="RQ4277" s="9" t="str">
        <f>IFERROR(AVERAGE(INDEX('[1]DO NOT TOUCH Préparation'!$T$1:$T$5,MATCH('DO NOT TOUCH - inputExtraction'!$DG4277,'[1]DO NOT TOUCH Préparation'!$S$1:$S$5,0)),INDEX('[1]DO NOT TOUCH Préparation'!$T$1:$T$5,MATCH('DO NOT TOUCH - inputExtraction'!$DH4277,'[1]DO NOT TOUCH Préparation'!$S$1:$S$5,0)),INDEX('[1]DO NOT TOUCH Préparation'!$T$1:$T$5,MATCH('DO NOT TOUCH - inputExtraction'!$DI4277,'[1]DO NOT TOUCH Préparation'!$S$1:$S$5,0)),INDEX('[1]DO NOT TOUCH Préparation'!$T$1:$T$5,MATCH('DO NOT TOUCH - inputExtraction'!$DJ4277,'[1]DO NOT TOUCH Préparation'!$S$1:$S$5,0)),INDEX('[1]DO NOT TOUCH Préparation'!$T$1:$T$5,MATCH('DO NOT TOUCH - inputExtraction'!$DK4277,'[1]DO NOT TOUCH Préparation'!$S$1:$S$5,0))),"")</f>
        <v/>
      </c>
      <c r="RR4277" s="7" t="str">
        <f>IFERROR(AVERAGE(INDEX('[1]DO NOT TOUCH Préparation'!$T$1:$T$5,MATCH($DL4277,'[1]DO NOT TOUCH Préparation'!$S$1:$S$5,0)),INDEX('[1]DO NOT TOUCH Préparation'!$T$1:$T$5,MATCH('DO NOT TOUCH - inputExtraction'!$DM4277,'[1]DO NOT TOUCH Préparation'!$S$1:$S$5,0)),INDEX('[1]DO NOT TOUCH Préparation'!$T$1:$T$5,MATCH('DO NOT TOUCH - inputExtraction'!$DN4277,'[1]DO NOT TOUCH Préparation'!$S$1:$S$5,0)),INDEX('[1]DO NOT TOUCH Préparation'!$T$1:$T$5,MATCH(DO4277,'[1]DO NOT TOUCH Préparation'!$S$1:$S$5,0)),INDEX('[1]DO NOT TOUCH Préparation'!$T$1:$T$5,MATCH('DO NOT TOUCH - inputExtraction'!$DP4277,'[1]DO NOT TOUCH Préparation'!$S$1:$S$5,0))),"")</f>
        <v/>
      </c>
      <c r="SG4277" t="str">
        <f t="shared" si="265"/>
        <v/>
      </c>
      <c r="SH4277" t="str">
        <f t="shared" si="266"/>
        <v/>
      </c>
      <c r="SI4277" t="str">
        <f t="shared" si="267"/>
        <v/>
      </c>
      <c r="SO4277">
        <v>1</v>
      </c>
      <c r="SQ4277" t="str">
        <f>IFERROR(VLOOKUP(J4277,'[1]DO NOT TOUCH Préparation'!$CL$2:$CM$9,2,0),"")</f>
        <v/>
      </c>
      <c r="SR4277" t="str">
        <f>IFERROR(VLOOKUP(M4277,'[1]DO NOT TOUCH Préparation'!$CT$2:$CU$10,2,0),"")</f>
        <v/>
      </c>
      <c r="SS4277" t="str">
        <f>IFERROR(VLOOKUP(N4277,'[1]DO NOT TOUCH Préparation'!$CX$2:$CY$6,2,0),"")</f>
        <v/>
      </c>
    </row>
    <row r="4278" spans="151:513" ht="10.050000000000001" customHeight="1" x14ac:dyDescent="0.3">
      <c r="EU4278" s="7"/>
      <c r="RO4278">
        <v>1</v>
      </c>
      <c r="RQ4278" s="9" t="str">
        <f>IFERROR(AVERAGE(INDEX('[1]DO NOT TOUCH Préparation'!$T$1:$T$5,MATCH('DO NOT TOUCH - inputExtraction'!$DG4278,'[1]DO NOT TOUCH Préparation'!$S$1:$S$5,0)),INDEX('[1]DO NOT TOUCH Préparation'!$T$1:$T$5,MATCH('DO NOT TOUCH - inputExtraction'!$DH4278,'[1]DO NOT TOUCH Préparation'!$S$1:$S$5,0)),INDEX('[1]DO NOT TOUCH Préparation'!$T$1:$T$5,MATCH('DO NOT TOUCH - inputExtraction'!$DI4278,'[1]DO NOT TOUCH Préparation'!$S$1:$S$5,0)),INDEX('[1]DO NOT TOUCH Préparation'!$T$1:$T$5,MATCH('DO NOT TOUCH - inputExtraction'!$DJ4278,'[1]DO NOT TOUCH Préparation'!$S$1:$S$5,0)),INDEX('[1]DO NOT TOUCH Préparation'!$T$1:$T$5,MATCH('DO NOT TOUCH - inputExtraction'!$DK4278,'[1]DO NOT TOUCH Préparation'!$S$1:$S$5,0))),"")</f>
        <v/>
      </c>
      <c r="RR4278" s="7" t="str">
        <f>IFERROR(AVERAGE(INDEX('[1]DO NOT TOUCH Préparation'!$T$1:$T$5,MATCH($DL4278,'[1]DO NOT TOUCH Préparation'!$S$1:$S$5,0)),INDEX('[1]DO NOT TOUCH Préparation'!$T$1:$T$5,MATCH('DO NOT TOUCH - inputExtraction'!$DM4278,'[1]DO NOT TOUCH Préparation'!$S$1:$S$5,0)),INDEX('[1]DO NOT TOUCH Préparation'!$T$1:$T$5,MATCH('DO NOT TOUCH - inputExtraction'!$DN4278,'[1]DO NOT TOUCH Préparation'!$S$1:$S$5,0)),INDEX('[1]DO NOT TOUCH Préparation'!$T$1:$T$5,MATCH(DO4278,'[1]DO NOT TOUCH Préparation'!$S$1:$S$5,0)),INDEX('[1]DO NOT TOUCH Préparation'!$T$1:$T$5,MATCH('DO NOT TOUCH - inputExtraction'!$DP4278,'[1]DO NOT TOUCH Préparation'!$S$1:$S$5,0))),"")</f>
        <v/>
      </c>
      <c r="SG4278" t="str">
        <f t="shared" si="265"/>
        <v/>
      </c>
      <c r="SH4278" t="str">
        <f t="shared" si="266"/>
        <v/>
      </c>
      <c r="SI4278" t="str">
        <f t="shared" si="267"/>
        <v/>
      </c>
      <c r="SO4278">
        <v>1</v>
      </c>
      <c r="SQ4278" t="str">
        <f>IFERROR(VLOOKUP(J4278,'[1]DO NOT TOUCH Préparation'!$CL$2:$CM$9,2,0),"")</f>
        <v/>
      </c>
      <c r="SR4278" t="str">
        <f>IFERROR(VLOOKUP(M4278,'[1]DO NOT TOUCH Préparation'!$CT$2:$CU$10,2,0),"")</f>
        <v/>
      </c>
      <c r="SS4278" t="str">
        <f>IFERROR(VLOOKUP(N4278,'[1]DO NOT TOUCH Préparation'!$CX$2:$CY$6,2,0),"")</f>
        <v/>
      </c>
    </row>
    <row r="4279" spans="151:513" ht="10.050000000000001" customHeight="1" x14ac:dyDescent="0.3">
      <c r="EU4279" s="7"/>
      <c r="RO4279">
        <v>1</v>
      </c>
      <c r="RQ4279" s="9" t="str">
        <f>IFERROR(AVERAGE(INDEX('[1]DO NOT TOUCH Préparation'!$T$1:$T$5,MATCH('DO NOT TOUCH - inputExtraction'!$DG4279,'[1]DO NOT TOUCH Préparation'!$S$1:$S$5,0)),INDEX('[1]DO NOT TOUCH Préparation'!$T$1:$T$5,MATCH('DO NOT TOUCH - inputExtraction'!$DH4279,'[1]DO NOT TOUCH Préparation'!$S$1:$S$5,0)),INDEX('[1]DO NOT TOUCH Préparation'!$T$1:$T$5,MATCH('DO NOT TOUCH - inputExtraction'!$DI4279,'[1]DO NOT TOUCH Préparation'!$S$1:$S$5,0)),INDEX('[1]DO NOT TOUCH Préparation'!$T$1:$T$5,MATCH('DO NOT TOUCH - inputExtraction'!$DJ4279,'[1]DO NOT TOUCH Préparation'!$S$1:$S$5,0)),INDEX('[1]DO NOT TOUCH Préparation'!$T$1:$T$5,MATCH('DO NOT TOUCH - inputExtraction'!$DK4279,'[1]DO NOT TOUCH Préparation'!$S$1:$S$5,0))),"")</f>
        <v/>
      </c>
      <c r="RR4279" s="7" t="str">
        <f>IFERROR(AVERAGE(INDEX('[1]DO NOT TOUCH Préparation'!$T$1:$T$5,MATCH($DL4279,'[1]DO NOT TOUCH Préparation'!$S$1:$S$5,0)),INDEX('[1]DO NOT TOUCH Préparation'!$T$1:$T$5,MATCH('DO NOT TOUCH - inputExtraction'!$DM4279,'[1]DO NOT TOUCH Préparation'!$S$1:$S$5,0)),INDEX('[1]DO NOT TOUCH Préparation'!$T$1:$T$5,MATCH('DO NOT TOUCH - inputExtraction'!$DN4279,'[1]DO NOT TOUCH Préparation'!$S$1:$S$5,0)),INDEX('[1]DO NOT TOUCH Préparation'!$T$1:$T$5,MATCH(DO4279,'[1]DO NOT TOUCH Préparation'!$S$1:$S$5,0)),INDEX('[1]DO NOT TOUCH Préparation'!$T$1:$T$5,MATCH('DO NOT TOUCH - inputExtraction'!$DP4279,'[1]DO NOT TOUCH Préparation'!$S$1:$S$5,0))),"")</f>
        <v/>
      </c>
      <c r="SG4279" t="str">
        <f t="shared" si="265"/>
        <v/>
      </c>
      <c r="SH4279" t="str">
        <f t="shared" si="266"/>
        <v/>
      </c>
      <c r="SI4279" t="str">
        <f t="shared" si="267"/>
        <v/>
      </c>
      <c r="SO4279">
        <v>1</v>
      </c>
      <c r="SQ4279" t="str">
        <f>IFERROR(VLOOKUP(J4279,'[1]DO NOT TOUCH Préparation'!$CL$2:$CM$9,2,0),"")</f>
        <v/>
      </c>
      <c r="SR4279" t="str">
        <f>IFERROR(VLOOKUP(M4279,'[1]DO NOT TOUCH Préparation'!$CT$2:$CU$10,2,0),"")</f>
        <v/>
      </c>
      <c r="SS4279" t="str">
        <f>IFERROR(VLOOKUP(N4279,'[1]DO NOT TOUCH Préparation'!$CX$2:$CY$6,2,0),"")</f>
        <v/>
      </c>
    </row>
    <row r="4280" spans="151:513" ht="10.050000000000001" customHeight="1" x14ac:dyDescent="0.3">
      <c r="EU4280" s="7"/>
      <c r="RO4280">
        <v>1</v>
      </c>
      <c r="RQ4280" s="9" t="str">
        <f>IFERROR(AVERAGE(INDEX('[1]DO NOT TOUCH Préparation'!$T$1:$T$5,MATCH('DO NOT TOUCH - inputExtraction'!$DG4280,'[1]DO NOT TOUCH Préparation'!$S$1:$S$5,0)),INDEX('[1]DO NOT TOUCH Préparation'!$T$1:$T$5,MATCH('DO NOT TOUCH - inputExtraction'!$DH4280,'[1]DO NOT TOUCH Préparation'!$S$1:$S$5,0)),INDEX('[1]DO NOT TOUCH Préparation'!$T$1:$T$5,MATCH('DO NOT TOUCH - inputExtraction'!$DI4280,'[1]DO NOT TOUCH Préparation'!$S$1:$S$5,0)),INDEX('[1]DO NOT TOUCH Préparation'!$T$1:$T$5,MATCH('DO NOT TOUCH - inputExtraction'!$DJ4280,'[1]DO NOT TOUCH Préparation'!$S$1:$S$5,0)),INDEX('[1]DO NOT TOUCH Préparation'!$T$1:$T$5,MATCH('DO NOT TOUCH - inputExtraction'!$DK4280,'[1]DO NOT TOUCH Préparation'!$S$1:$S$5,0))),"")</f>
        <v/>
      </c>
      <c r="RR4280" s="7" t="str">
        <f>IFERROR(AVERAGE(INDEX('[1]DO NOT TOUCH Préparation'!$T$1:$T$5,MATCH($DL4280,'[1]DO NOT TOUCH Préparation'!$S$1:$S$5,0)),INDEX('[1]DO NOT TOUCH Préparation'!$T$1:$T$5,MATCH('DO NOT TOUCH - inputExtraction'!$DM4280,'[1]DO NOT TOUCH Préparation'!$S$1:$S$5,0)),INDEX('[1]DO NOT TOUCH Préparation'!$T$1:$T$5,MATCH('DO NOT TOUCH - inputExtraction'!$DN4280,'[1]DO NOT TOUCH Préparation'!$S$1:$S$5,0)),INDEX('[1]DO NOT TOUCH Préparation'!$T$1:$T$5,MATCH(DO4280,'[1]DO NOT TOUCH Préparation'!$S$1:$S$5,0)),INDEX('[1]DO NOT TOUCH Préparation'!$T$1:$T$5,MATCH('DO NOT TOUCH - inputExtraction'!$DP4280,'[1]DO NOT TOUCH Préparation'!$S$1:$S$5,0))),"")</f>
        <v/>
      </c>
      <c r="SG4280" t="str">
        <f t="shared" si="265"/>
        <v/>
      </c>
      <c r="SH4280" t="str">
        <f t="shared" si="266"/>
        <v/>
      </c>
      <c r="SI4280" t="str">
        <f t="shared" si="267"/>
        <v/>
      </c>
      <c r="SO4280">
        <v>1</v>
      </c>
      <c r="SQ4280" t="str">
        <f>IFERROR(VLOOKUP(J4280,'[1]DO NOT TOUCH Préparation'!$CL$2:$CM$9,2,0),"")</f>
        <v/>
      </c>
      <c r="SR4280" t="str">
        <f>IFERROR(VLOOKUP(M4280,'[1]DO NOT TOUCH Préparation'!$CT$2:$CU$10,2,0),"")</f>
        <v/>
      </c>
      <c r="SS4280" t="str">
        <f>IFERROR(VLOOKUP(N4280,'[1]DO NOT TOUCH Préparation'!$CX$2:$CY$6,2,0),"")</f>
        <v/>
      </c>
    </row>
    <row r="4281" spans="151:513" ht="10.050000000000001" customHeight="1" x14ac:dyDescent="0.3">
      <c r="EU4281" s="7"/>
      <c r="RO4281">
        <v>1</v>
      </c>
      <c r="RQ4281" s="9" t="str">
        <f>IFERROR(AVERAGE(INDEX('[1]DO NOT TOUCH Préparation'!$T$1:$T$5,MATCH('DO NOT TOUCH - inputExtraction'!$DG4281,'[1]DO NOT TOUCH Préparation'!$S$1:$S$5,0)),INDEX('[1]DO NOT TOUCH Préparation'!$T$1:$T$5,MATCH('DO NOT TOUCH - inputExtraction'!$DH4281,'[1]DO NOT TOUCH Préparation'!$S$1:$S$5,0)),INDEX('[1]DO NOT TOUCH Préparation'!$T$1:$T$5,MATCH('DO NOT TOUCH - inputExtraction'!$DI4281,'[1]DO NOT TOUCH Préparation'!$S$1:$S$5,0)),INDEX('[1]DO NOT TOUCH Préparation'!$T$1:$T$5,MATCH('DO NOT TOUCH - inputExtraction'!$DJ4281,'[1]DO NOT TOUCH Préparation'!$S$1:$S$5,0)),INDEX('[1]DO NOT TOUCH Préparation'!$T$1:$T$5,MATCH('DO NOT TOUCH - inputExtraction'!$DK4281,'[1]DO NOT TOUCH Préparation'!$S$1:$S$5,0))),"")</f>
        <v/>
      </c>
      <c r="RR4281" s="7" t="str">
        <f>IFERROR(AVERAGE(INDEX('[1]DO NOT TOUCH Préparation'!$T$1:$T$5,MATCH($DL4281,'[1]DO NOT TOUCH Préparation'!$S$1:$S$5,0)),INDEX('[1]DO NOT TOUCH Préparation'!$T$1:$T$5,MATCH('DO NOT TOUCH - inputExtraction'!$DM4281,'[1]DO NOT TOUCH Préparation'!$S$1:$S$5,0)),INDEX('[1]DO NOT TOUCH Préparation'!$T$1:$T$5,MATCH('DO NOT TOUCH - inputExtraction'!$DN4281,'[1]DO NOT TOUCH Préparation'!$S$1:$S$5,0)),INDEX('[1]DO NOT TOUCH Préparation'!$T$1:$T$5,MATCH(DO4281,'[1]DO NOT TOUCH Préparation'!$S$1:$S$5,0)),INDEX('[1]DO NOT TOUCH Préparation'!$T$1:$T$5,MATCH('DO NOT TOUCH - inputExtraction'!$DP4281,'[1]DO NOT TOUCH Préparation'!$S$1:$S$5,0))),"")</f>
        <v/>
      </c>
      <c r="SG4281" t="str">
        <f t="shared" si="265"/>
        <v/>
      </c>
      <c r="SH4281" t="str">
        <f t="shared" si="266"/>
        <v/>
      </c>
      <c r="SI4281" t="str">
        <f t="shared" si="267"/>
        <v/>
      </c>
      <c r="SO4281">
        <v>1</v>
      </c>
      <c r="SQ4281" t="str">
        <f>IFERROR(VLOOKUP(J4281,'[1]DO NOT TOUCH Préparation'!$CL$2:$CM$9,2,0),"")</f>
        <v/>
      </c>
      <c r="SR4281" t="str">
        <f>IFERROR(VLOOKUP(M4281,'[1]DO NOT TOUCH Préparation'!$CT$2:$CU$10,2,0),"")</f>
        <v/>
      </c>
      <c r="SS4281" t="str">
        <f>IFERROR(VLOOKUP(N4281,'[1]DO NOT TOUCH Préparation'!$CX$2:$CY$6,2,0),"")</f>
        <v/>
      </c>
    </row>
    <row r="4282" spans="151:513" ht="10.050000000000001" customHeight="1" x14ac:dyDescent="0.3">
      <c r="EU4282" s="7"/>
      <c r="RO4282">
        <v>1</v>
      </c>
      <c r="RQ4282" s="9" t="str">
        <f>IFERROR(AVERAGE(INDEX('[1]DO NOT TOUCH Préparation'!$T$1:$T$5,MATCH('DO NOT TOUCH - inputExtraction'!$DG4282,'[1]DO NOT TOUCH Préparation'!$S$1:$S$5,0)),INDEX('[1]DO NOT TOUCH Préparation'!$T$1:$T$5,MATCH('DO NOT TOUCH - inputExtraction'!$DH4282,'[1]DO NOT TOUCH Préparation'!$S$1:$S$5,0)),INDEX('[1]DO NOT TOUCH Préparation'!$T$1:$T$5,MATCH('DO NOT TOUCH - inputExtraction'!$DI4282,'[1]DO NOT TOUCH Préparation'!$S$1:$S$5,0)),INDEX('[1]DO NOT TOUCH Préparation'!$T$1:$T$5,MATCH('DO NOT TOUCH - inputExtraction'!$DJ4282,'[1]DO NOT TOUCH Préparation'!$S$1:$S$5,0)),INDEX('[1]DO NOT TOUCH Préparation'!$T$1:$T$5,MATCH('DO NOT TOUCH - inputExtraction'!$DK4282,'[1]DO NOT TOUCH Préparation'!$S$1:$S$5,0))),"")</f>
        <v/>
      </c>
      <c r="RR4282" s="7" t="str">
        <f>IFERROR(AVERAGE(INDEX('[1]DO NOT TOUCH Préparation'!$T$1:$T$5,MATCH($DL4282,'[1]DO NOT TOUCH Préparation'!$S$1:$S$5,0)),INDEX('[1]DO NOT TOUCH Préparation'!$T$1:$T$5,MATCH('DO NOT TOUCH - inputExtraction'!$DM4282,'[1]DO NOT TOUCH Préparation'!$S$1:$S$5,0)),INDEX('[1]DO NOT TOUCH Préparation'!$T$1:$T$5,MATCH('DO NOT TOUCH - inputExtraction'!$DN4282,'[1]DO NOT TOUCH Préparation'!$S$1:$S$5,0)),INDEX('[1]DO NOT TOUCH Préparation'!$T$1:$T$5,MATCH(DO4282,'[1]DO NOT TOUCH Préparation'!$S$1:$S$5,0)),INDEX('[1]DO NOT TOUCH Préparation'!$T$1:$T$5,MATCH('DO NOT TOUCH - inputExtraction'!$DP4282,'[1]DO NOT TOUCH Préparation'!$S$1:$S$5,0))),"")</f>
        <v/>
      </c>
      <c r="SG4282" t="str">
        <f t="shared" si="265"/>
        <v/>
      </c>
      <c r="SH4282" t="str">
        <f t="shared" si="266"/>
        <v/>
      </c>
      <c r="SI4282" t="str">
        <f t="shared" si="267"/>
        <v/>
      </c>
      <c r="SO4282">
        <v>1</v>
      </c>
      <c r="SQ4282" t="str">
        <f>IFERROR(VLOOKUP(J4282,'[1]DO NOT TOUCH Préparation'!$CL$2:$CM$9,2,0),"")</f>
        <v/>
      </c>
      <c r="SR4282" t="str">
        <f>IFERROR(VLOOKUP(M4282,'[1]DO NOT TOUCH Préparation'!$CT$2:$CU$10,2,0),"")</f>
        <v/>
      </c>
      <c r="SS4282" t="str">
        <f>IFERROR(VLOOKUP(N4282,'[1]DO NOT TOUCH Préparation'!$CX$2:$CY$6,2,0),"")</f>
        <v/>
      </c>
    </row>
    <row r="4283" spans="151:513" ht="10.050000000000001" customHeight="1" x14ac:dyDescent="0.3">
      <c r="EU4283" s="7"/>
      <c r="RO4283">
        <v>1</v>
      </c>
      <c r="RQ4283" s="9" t="str">
        <f>IFERROR(AVERAGE(INDEX('[1]DO NOT TOUCH Préparation'!$T$1:$T$5,MATCH('DO NOT TOUCH - inputExtraction'!$DG4283,'[1]DO NOT TOUCH Préparation'!$S$1:$S$5,0)),INDEX('[1]DO NOT TOUCH Préparation'!$T$1:$T$5,MATCH('DO NOT TOUCH - inputExtraction'!$DH4283,'[1]DO NOT TOUCH Préparation'!$S$1:$S$5,0)),INDEX('[1]DO NOT TOUCH Préparation'!$T$1:$T$5,MATCH('DO NOT TOUCH - inputExtraction'!$DI4283,'[1]DO NOT TOUCH Préparation'!$S$1:$S$5,0)),INDEX('[1]DO NOT TOUCH Préparation'!$T$1:$T$5,MATCH('DO NOT TOUCH - inputExtraction'!$DJ4283,'[1]DO NOT TOUCH Préparation'!$S$1:$S$5,0)),INDEX('[1]DO NOT TOUCH Préparation'!$T$1:$T$5,MATCH('DO NOT TOUCH - inputExtraction'!$DK4283,'[1]DO NOT TOUCH Préparation'!$S$1:$S$5,0))),"")</f>
        <v/>
      </c>
      <c r="RR4283" s="7" t="str">
        <f>IFERROR(AVERAGE(INDEX('[1]DO NOT TOUCH Préparation'!$T$1:$T$5,MATCH($DL4283,'[1]DO NOT TOUCH Préparation'!$S$1:$S$5,0)),INDEX('[1]DO NOT TOUCH Préparation'!$T$1:$T$5,MATCH('DO NOT TOUCH - inputExtraction'!$DM4283,'[1]DO NOT TOUCH Préparation'!$S$1:$S$5,0)),INDEX('[1]DO NOT TOUCH Préparation'!$T$1:$T$5,MATCH('DO NOT TOUCH - inputExtraction'!$DN4283,'[1]DO NOT TOUCH Préparation'!$S$1:$S$5,0)),INDEX('[1]DO NOT TOUCH Préparation'!$T$1:$T$5,MATCH(DO4283,'[1]DO NOT TOUCH Préparation'!$S$1:$S$5,0)),INDEX('[1]DO NOT TOUCH Préparation'!$T$1:$T$5,MATCH('DO NOT TOUCH - inputExtraction'!$DP4283,'[1]DO NOT TOUCH Préparation'!$S$1:$S$5,0))),"")</f>
        <v/>
      </c>
      <c r="SG4283" t="str">
        <f t="shared" si="265"/>
        <v/>
      </c>
      <c r="SH4283" t="str">
        <f t="shared" si="266"/>
        <v/>
      </c>
      <c r="SI4283" t="str">
        <f t="shared" si="267"/>
        <v/>
      </c>
      <c r="SO4283">
        <v>1</v>
      </c>
      <c r="SQ4283" t="str">
        <f>IFERROR(VLOOKUP(J4283,'[1]DO NOT TOUCH Préparation'!$CL$2:$CM$9,2,0),"")</f>
        <v/>
      </c>
      <c r="SR4283" t="str">
        <f>IFERROR(VLOOKUP(M4283,'[1]DO NOT TOUCH Préparation'!$CT$2:$CU$10,2,0),"")</f>
        <v/>
      </c>
      <c r="SS4283" t="str">
        <f>IFERROR(VLOOKUP(N4283,'[1]DO NOT TOUCH Préparation'!$CX$2:$CY$6,2,0),"")</f>
        <v/>
      </c>
    </row>
    <row r="4284" spans="151:513" ht="10.050000000000001" customHeight="1" x14ac:dyDescent="0.3">
      <c r="EU4284" s="7"/>
      <c r="RO4284">
        <v>1</v>
      </c>
      <c r="RQ4284" s="9" t="str">
        <f>IFERROR(AVERAGE(INDEX('[1]DO NOT TOUCH Préparation'!$T$1:$T$5,MATCH('DO NOT TOUCH - inputExtraction'!$DG4284,'[1]DO NOT TOUCH Préparation'!$S$1:$S$5,0)),INDEX('[1]DO NOT TOUCH Préparation'!$T$1:$T$5,MATCH('DO NOT TOUCH - inputExtraction'!$DH4284,'[1]DO NOT TOUCH Préparation'!$S$1:$S$5,0)),INDEX('[1]DO NOT TOUCH Préparation'!$T$1:$T$5,MATCH('DO NOT TOUCH - inputExtraction'!$DI4284,'[1]DO NOT TOUCH Préparation'!$S$1:$S$5,0)),INDEX('[1]DO NOT TOUCH Préparation'!$T$1:$T$5,MATCH('DO NOT TOUCH - inputExtraction'!$DJ4284,'[1]DO NOT TOUCH Préparation'!$S$1:$S$5,0)),INDEX('[1]DO NOT TOUCH Préparation'!$T$1:$T$5,MATCH('DO NOT TOUCH - inputExtraction'!$DK4284,'[1]DO NOT TOUCH Préparation'!$S$1:$S$5,0))),"")</f>
        <v/>
      </c>
      <c r="RR4284" s="7" t="str">
        <f>IFERROR(AVERAGE(INDEX('[1]DO NOT TOUCH Préparation'!$T$1:$T$5,MATCH($DL4284,'[1]DO NOT TOUCH Préparation'!$S$1:$S$5,0)),INDEX('[1]DO NOT TOUCH Préparation'!$T$1:$T$5,MATCH('DO NOT TOUCH - inputExtraction'!$DM4284,'[1]DO NOT TOUCH Préparation'!$S$1:$S$5,0)),INDEX('[1]DO NOT TOUCH Préparation'!$T$1:$T$5,MATCH('DO NOT TOUCH - inputExtraction'!$DN4284,'[1]DO NOT TOUCH Préparation'!$S$1:$S$5,0)),INDEX('[1]DO NOT TOUCH Préparation'!$T$1:$T$5,MATCH(DO4284,'[1]DO NOT TOUCH Préparation'!$S$1:$S$5,0)),INDEX('[1]DO NOT TOUCH Préparation'!$T$1:$T$5,MATCH('DO NOT TOUCH - inputExtraction'!$DP4284,'[1]DO NOT TOUCH Préparation'!$S$1:$S$5,0))),"")</f>
        <v/>
      </c>
      <c r="SG4284" t="str">
        <f t="shared" si="265"/>
        <v/>
      </c>
      <c r="SH4284" t="str">
        <f t="shared" si="266"/>
        <v/>
      </c>
      <c r="SI4284" t="str">
        <f t="shared" si="267"/>
        <v/>
      </c>
      <c r="SO4284">
        <v>1</v>
      </c>
      <c r="SQ4284" t="str">
        <f>IFERROR(VLOOKUP(J4284,'[1]DO NOT TOUCH Préparation'!$CL$2:$CM$9,2,0),"")</f>
        <v/>
      </c>
      <c r="SR4284" t="str">
        <f>IFERROR(VLOOKUP(M4284,'[1]DO NOT TOUCH Préparation'!$CT$2:$CU$10,2,0),"")</f>
        <v/>
      </c>
      <c r="SS4284" t="str">
        <f>IFERROR(VLOOKUP(N4284,'[1]DO NOT TOUCH Préparation'!$CX$2:$CY$6,2,0),"")</f>
        <v/>
      </c>
    </row>
    <row r="4285" spans="151:513" ht="10.050000000000001" customHeight="1" x14ac:dyDescent="0.3">
      <c r="EU4285" s="7"/>
      <c r="RO4285">
        <v>1</v>
      </c>
      <c r="RQ4285" s="9" t="str">
        <f>IFERROR(AVERAGE(INDEX('[1]DO NOT TOUCH Préparation'!$T$1:$T$5,MATCH('DO NOT TOUCH - inputExtraction'!$DG4285,'[1]DO NOT TOUCH Préparation'!$S$1:$S$5,0)),INDEX('[1]DO NOT TOUCH Préparation'!$T$1:$T$5,MATCH('DO NOT TOUCH - inputExtraction'!$DH4285,'[1]DO NOT TOUCH Préparation'!$S$1:$S$5,0)),INDEX('[1]DO NOT TOUCH Préparation'!$T$1:$T$5,MATCH('DO NOT TOUCH - inputExtraction'!$DI4285,'[1]DO NOT TOUCH Préparation'!$S$1:$S$5,0)),INDEX('[1]DO NOT TOUCH Préparation'!$T$1:$T$5,MATCH('DO NOT TOUCH - inputExtraction'!$DJ4285,'[1]DO NOT TOUCH Préparation'!$S$1:$S$5,0)),INDEX('[1]DO NOT TOUCH Préparation'!$T$1:$T$5,MATCH('DO NOT TOUCH - inputExtraction'!$DK4285,'[1]DO NOT TOUCH Préparation'!$S$1:$S$5,0))),"")</f>
        <v/>
      </c>
      <c r="RR4285" s="7" t="str">
        <f>IFERROR(AVERAGE(INDEX('[1]DO NOT TOUCH Préparation'!$T$1:$T$5,MATCH($DL4285,'[1]DO NOT TOUCH Préparation'!$S$1:$S$5,0)),INDEX('[1]DO NOT TOUCH Préparation'!$T$1:$T$5,MATCH('DO NOT TOUCH - inputExtraction'!$DM4285,'[1]DO NOT TOUCH Préparation'!$S$1:$S$5,0)),INDEX('[1]DO NOT TOUCH Préparation'!$T$1:$T$5,MATCH('DO NOT TOUCH - inputExtraction'!$DN4285,'[1]DO NOT TOUCH Préparation'!$S$1:$S$5,0)),INDEX('[1]DO NOT TOUCH Préparation'!$T$1:$T$5,MATCH(DO4285,'[1]DO NOT TOUCH Préparation'!$S$1:$S$5,0)),INDEX('[1]DO NOT TOUCH Préparation'!$T$1:$T$5,MATCH('DO NOT TOUCH - inputExtraction'!$DP4285,'[1]DO NOT TOUCH Préparation'!$S$1:$S$5,0))),"")</f>
        <v/>
      </c>
      <c r="SG4285" t="str">
        <f t="shared" si="265"/>
        <v/>
      </c>
      <c r="SH4285" t="str">
        <f t="shared" si="266"/>
        <v/>
      </c>
      <c r="SI4285" t="str">
        <f t="shared" si="267"/>
        <v/>
      </c>
      <c r="SO4285">
        <v>1</v>
      </c>
      <c r="SQ4285" t="str">
        <f>IFERROR(VLOOKUP(J4285,'[1]DO NOT TOUCH Préparation'!$CL$2:$CM$9,2,0),"")</f>
        <v/>
      </c>
      <c r="SR4285" t="str">
        <f>IFERROR(VLOOKUP(M4285,'[1]DO NOT TOUCH Préparation'!$CT$2:$CU$10,2,0),"")</f>
        <v/>
      </c>
      <c r="SS4285" t="str">
        <f>IFERROR(VLOOKUP(N4285,'[1]DO NOT TOUCH Préparation'!$CX$2:$CY$6,2,0),"")</f>
        <v/>
      </c>
    </row>
    <row r="4286" spans="151:513" ht="10.050000000000001" customHeight="1" x14ac:dyDescent="0.3">
      <c r="EU4286" s="7"/>
      <c r="RO4286">
        <v>1</v>
      </c>
      <c r="RQ4286" s="9" t="str">
        <f>IFERROR(AVERAGE(INDEX('[1]DO NOT TOUCH Préparation'!$T$1:$T$5,MATCH('DO NOT TOUCH - inputExtraction'!$DG4286,'[1]DO NOT TOUCH Préparation'!$S$1:$S$5,0)),INDEX('[1]DO NOT TOUCH Préparation'!$T$1:$T$5,MATCH('DO NOT TOUCH - inputExtraction'!$DH4286,'[1]DO NOT TOUCH Préparation'!$S$1:$S$5,0)),INDEX('[1]DO NOT TOUCH Préparation'!$T$1:$T$5,MATCH('DO NOT TOUCH - inputExtraction'!$DI4286,'[1]DO NOT TOUCH Préparation'!$S$1:$S$5,0)),INDEX('[1]DO NOT TOUCH Préparation'!$T$1:$T$5,MATCH('DO NOT TOUCH - inputExtraction'!$DJ4286,'[1]DO NOT TOUCH Préparation'!$S$1:$S$5,0)),INDEX('[1]DO NOT TOUCH Préparation'!$T$1:$T$5,MATCH('DO NOT TOUCH - inputExtraction'!$DK4286,'[1]DO NOT TOUCH Préparation'!$S$1:$S$5,0))),"")</f>
        <v/>
      </c>
      <c r="RR4286" s="7" t="str">
        <f>IFERROR(AVERAGE(INDEX('[1]DO NOT TOUCH Préparation'!$T$1:$T$5,MATCH($DL4286,'[1]DO NOT TOUCH Préparation'!$S$1:$S$5,0)),INDEX('[1]DO NOT TOUCH Préparation'!$T$1:$T$5,MATCH('DO NOT TOUCH - inputExtraction'!$DM4286,'[1]DO NOT TOUCH Préparation'!$S$1:$S$5,0)),INDEX('[1]DO NOT TOUCH Préparation'!$T$1:$T$5,MATCH('DO NOT TOUCH - inputExtraction'!$DN4286,'[1]DO NOT TOUCH Préparation'!$S$1:$S$5,0)),INDEX('[1]DO NOT TOUCH Préparation'!$T$1:$T$5,MATCH(DO4286,'[1]DO NOT TOUCH Préparation'!$S$1:$S$5,0)),INDEX('[1]DO NOT TOUCH Préparation'!$T$1:$T$5,MATCH('DO NOT TOUCH - inputExtraction'!$DP4286,'[1]DO NOT TOUCH Préparation'!$S$1:$S$5,0))),"")</f>
        <v/>
      </c>
      <c r="SG4286" t="str">
        <f t="shared" si="265"/>
        <v/>
      </c>
      <c r="SH4286" t="str">
        <f t="shared" si="266"/>
        <v/>
      </c>
      <c r="SI4286" t="str">
        <f t="shared" si="267"/>
        <v/>
      </c>
      <c r="SO4286">
        <v>1</v>
      </c>
      <c r="SQ4286" t="str">
        <f>IFERROR(VLOOKUP(J4286,'[1]DO NOT TOUCH Préparation'!$CL$2:$CM$9,2,0),"")</f>
        <v/>
      </c>
      <c r="SR4286" t="str">
        <f>IFERROR(VLOOKUP(M4286,'[1]DO NOT TOUCH Préparation'!$CT$2:$CU$10,2,0),"")</f>
        <v/>
      </c>
      <c r="SS4286" t="str">
        <f>IFERROR(VLOOKUP(N4286,'[1]DO NOT TOUCH Préparation'!$CX$2:$CY$6,2,0),"")</f>
        <v/>
      </c>
    </row>
    <row r="4287" spans="151:513" ht="10.050000000000001" customHeight="1" x14ac:dyDescent="0.3">
      <c r="EU4287" s="7"/>
      <c r="RO4287">
        <v>1</v>
      </c>
      <c r="RQ4287" s="9" t="str">
        <f>IFERROR(AVERAGE(INDEX('[1]DO NOT TOUCH Préparation'!$T$1:$T$5,MATCH('DO NOT TOUCH - inputExtraction'!$DG4287,'[1]DO NOT TOUCH Préparation'!$S$1:$S$5,0)),INDEX('[1]DO NOT TOUCH Préparation'!$T$1:$T$5,MATCH('DO NOT TOUCH - inputExtraction'!$DH4287,'[1]DO NOT TOUCH Préparation'!$S$1:$S$5,0)),INDEX('[1]DO NOT TOUCH Préparation'!$T$1:$T$5,MATCH('DO NOT TOUCH - inputExtraction'!$DI4287,'[1]DO NOT TOUCH Préparation'!$S$1:$S$5,0)),INDEX('[1]DO NOT TOUCH Préparation'!$T$1:$T$5,MATCH('DO NOT TOUCH - inputExtraction'!$DJ4287,'[1]DO NOT TOUCH Préparation'!$S$1:$S$5,0)),INDEX('[1]DO NOT TOUCH Préparation'!$T$1:$T$5,MATCH('DO NOT TOUCH - inputExtraction'!$DK4287,'[1]DO NOT TOUCH Préparation'!$S$1:$S$5,0))),"")</f>
        <v/>
      </c>
      <c r="RR4287" s="7" t="str">
        <f>IFERROR(AVERAGE(INDEX('[1]DO NOT TOUCH Préparation'!$T$1:$T$5,MATCH($DL4287,'[1]DO NOT TOUCH Préparation'!$S$1:$S$5,0)),INDEX('[1]DO NOT TOUCH Préparation'!$T$1:$T$5,MATCH('DO NOT TOUCH - inputExtraction'!$DM4287,'[1]DO NOT TOUCH Préparation'!$S$1:$S$5,0)),INDEX('[1]DO NOT TOUCH Préparation'!$T$1:$T$5,MATCH('DO NOT TOUCH - inputExtraction'!$DN4287,'[1]DO NOT TOUCH Préparation'!$S$1:$S$5,0)),INDEX('[1]DO NOT TOUCH Préparation'!$T$1:$T$5,MATCH(DO4287,'[1]DO NOT TOUCH Préparation'!$S$1:$S$5,0)),INDEX('[1]DO NOT TOUCH Préparation'!$T$1:$T$5,MATCH('DO NOT TOUCH - inputExtraction'!$DP4287,'[1]DO NOT TOUCH Préparation'!$S$1:$S$5,0))),"")</f>
        <v/>
      </c>
      <c r="SG4287" t="str">
        <f t="shared" si="265"/>
        <v/>
      </c>
      <c r="SH4287" t="str">
        <f t="shared" si="266"/>
        <v/>
      </c>
      <c r="SI4287" t="str">
        <f t="shared" si="267"/>
        <v/>
      </c>
      <c r="SO4287">
        <v>1</v>
      </c>
      <c r="SQ4287" t="str">
        <f>IFERROR(VLOOKUP(J4287,'[1]DO NOT TOUCH Préparation'!$CL$2:$CM$9,2,0),"")</f>
        <v/>
      </c>
      <c r="SR4287" t="str">
        <f>IFERROR(VLOOKUP(M4287,'[1]DO NOT TOUCH Préparation'!$CT$2:$CU$10,2,0),"")</f>
        <v/>
      </c>
      <c r="SS4287" t="str">
        <f>IFERROR(VLOOKUP(N4287,'[1]DO NOT TOUCH Préparation'!$CX$2:$CY$6,2,0),"")</f>
        <v/>
      </c>
    </row>
    <row r="4288" spans="151:513" ht="10.050000000000001" customHeight="1" x14ac:dyDescent="0.3">
      <c r="EU4288" s="7"/>
      <c r="RO4288">
        <v>1</v>
      </c>
      <c r="RQ4288" s="9" t="str">
        <f>IFERROR(AVERAGE(INDEX('[1]DO NOT TOUCH Préparation'!$T$1:$T$5,MATCH('DO NOT TOUCH - inputExtraction'!$DG4288,'[1]DO NOT TOUCH Préparation'!$S$1:$S$5,0)),INDEX('[1]DO NOT TOUCH Préparation'!$T$1:$T$5,MATCH('DO NOT TOUCH - inputExtraction'!$DH4288,'[1]DO NOT TOUCH Préparation'!$S$1:$S$5,0)),INDEX('[1]DO NOT TOUCH Préparation'!$T$1:$T$5,MATCH('DO NOT TOUCH - inputExtraction'!$DI4288,'[1]DO NOT TOUCH Préparation'!$S$1:$S$5,0)),INDEX('[1]DO NOT TOUCH Préparation'!$T$1:$T$5,MATCH('DO NOT TOUCH - inputExtraction'!$DJ4288,'[1]DO NOT TOUCH Préparation'!$S$1:$S$5,0)),INDEX('[1]DO NOT TOUCH Préparation'!$T$1:$T$5,MATCH('DO NOT TOUCH - inputExtraction'!$DK4288,'[1]DO NOT TOUCH Préparation'!$S$1:$S$5,0))),"")</f>
        <v/>
      </c>
      <c r="RR4288" s="7" t="str">
        <f>IFERROR(AVERAGE(INDEX('[1]DO NOT TOUCH Préparation'!$T$1:$T$5,MATCH($DL4288,'[1]DO NOT TOUCH Préparation'!$S$1:$S$5,0)),INDEX('[1]DO NOT TOUCH Préparation'!$T$1:$T$5,MATCH('DO NOT TOUCH - inputExtraction'!$DM4288,'[1]DO NOT TOUCH Préparation'!$S$1:$S$5,0)),INDEX('[1]DO NOT TOUCH Préparation'!$T$1:$T$5,MATCH('DO NOT TOUCH - inputExtraction'!$DN4288,'[1]DO NOT TOUCH Préparation'!$S$1:$S$5,0)),INDEX('[1]DO NOT TOUCH Préparation'!$T$1:$T$5,MATCH(DO4288,'[1]DO NOT TOUCH Préparation'!$S$1:$S$5,0)),INDEX('[1]DO NOT TOUCH Préparation'!$T$1:$T$5,MATCH('DO NOT TOUCH - inputExtraction'!$DP4288,'[1]DO NOT TOUCH Préparation'!$S$1:$S$5,0))),"")</f>
        <v/>
      </c>
      <c r="SG4288" t="str">
        <f t="shared" si="265"/>
        <v/>
      </c>
      <c r="SH4288" t="str">
        <f t="shared" si="266"/>
        <v/>
      </c>
      <c r="SI4288" t="str">
        <f t="shared" si="267"/>
        <v/>
      </c>
      <c r="SO4288">
        <v>1</v>
      </c>
      <c r="SQ4288" t="str">
        <f>IFERROR(VLOOKUP(J4288,'[1]DO NOT TOUCH Préparation'!$CL$2:$CM$9,2,0),"")</f>
        <v/>
      </c>
      <c r="SR4288" t="str">
        <f>IFERROR(VLOOKUP(M4288,'[1]DO NOT TOUCH Préparation'!$CT$2:$CU$10,2,0),"")</f>
        <v/>
      </c>
      <c r="SS4288" t="str">
        <f>IFERROR(VLOOKUP(N4288,'[1]DO NOT TOUCH Préparation'!$CX$2:$CY$6,2,0),"")</f>
        <v/>
      </c>
    </row>
    <row r="4289" spans="151:513" ht="10.050000000000001" customHeight="1" x14ac:dyDescent="0.3">
      <c r="EU4289" s="7"/>
      <c r="RO4289">
        <v>1</v>
      </c>
      <c r="RQ4289" s="9" t="str">
        <f>IFERROR(AVERAGE(INDEX('[1]DO NOT TOUCH Préparation'!$T$1:$T$5,MATCH('DO NOT TOUCH - inputExtraction'!$DG4289,'[1]DO NOT TOUCH Préparation'!$S$1:$S$5,0)),INDEX('[1]DO NOT TOUCH Préparation'!$T$1:$T$5,MATCH('DO NOT TOUCH - inputExtraction'!$DH4289,'[1]DO NOT TOUCH Préparation'!$S$1:$S$5,0)),INDEX('[1]DO NOT TOUCH Préparation'!$T$1:$T$5,MATCH('DO NOT TOUCH - inputExtraction'!$DI4289,'[1]DO NOT TOUCH Préparation'!$S$1:$S$5,0)),INDEX('[1]DO NOT TOUCH Préparation'!$T$1:$T$5,MATCH('DO NOT TOUCH - inputExtraction'!$DJ4289,'[1]DO NOT TOUCH Préparation'!$S$1:$S$5,0)),INDEX('[1]DO NOT TOUCH Préparation'!$T$1:$T$5,MATCH('DO NOT TOUCH - inputExtraction'!$DK4289,'[1]DO NOT TOUCH Préparation'!$S$1:$S$5,0))),"")</f>
        <v/>
      </c>
      <c r="RR4289" s="7" t="str">
        <f>IFERROR(AVERAGE(INDEX('[1]DO NOT TOUCH Préparation'!$T$1:$T$5,MATCH($DL4289,'[1]DO NOT TOUCH Préparation'!$S$1:$S$5,0)),INDEX('[1]DO NOT TOUCH Préparation'!$T$1:$T$5,MATCH('DO NOT TOUCH - inputExtraction'!$DM4289,'[1]DO NOT TOUCH Préparation'!$S$1:$S$5,0)),INDEX('[1]DO NOT TOUCH Préparation'!$T$1:$T$5,MATCH('DO NOT TOUCH - inputExtraction'!$DN4289,'[1]DO NOT TOUCH Préparation'!$S$1:$S$5,0)),INDEX('[1]DO NOT TOUCH Préparation'!$T$1:$T$5,MATCH(DO4289,'[1]DO NOT TOUCH Préparation'!$S$1:$S$5,0)),INDEX('[1]DO NOT TOUCH Préparation'!$T$1:$T$5,MATCH('DO NOT TOUCH - inputExtraction'!$DP4289,'[1]DO NOT TOUCH Préparation'!$S$1:$S$5,0))),"")</f>
        <v/>
      </c>
      <c r="SG4289" t="str">
        <f t="shared" si="265"/>
        <v/>
      </c>
      <c r="SH4289" t="str">
        <f t="shared" si="266"/>
        <v/>
      </c>
      <c r="SI4289" t="str">
        <f t="shared" si="267"/>
        <v/>
      </c>
      <c r="SO4289">
        <v>1</v>
      </c>
      <c r="SQ4289" t="str">
        <f>IFERROR(VLOOKUP(J4289,'[1]DO NOT TOUCH Préparation'!$CL$2:$CM$9,2,0),"")</f>
        <v/>
      </c>
      <c r="SR4289" t="str">
        <f>IFERROR(VLOOKUP(M4289,'[1]DO NOT TOUCH Préparation'!$CT$2:$CU$10,2,0),"")</f>
        <v/>
      </c>
      <c r="SS4289" t="str">
        <f>IFERROR(VLOOKUP(N4289,'[1]DO NOT TOUCH Préparation'!$CX$2:$CY$6,2,0),"")</f>
        <v/>
      </c>
    </row>
    <row r="4290" spans="151:513" ht="10.050000000000001" customHeight="1" x14ac:dyDescent="0.3">
      <c r="EU4290" s="7"/>
      <c r="RO4290">
        <v>1</v>
      </c>
      <c r="RQ4290" s="9" t="str">
        <f>IFERROR(AVERAGE(INDEX('[1]DO NOT TOUCH Préparation'!$T$1:$T$5,MATCH('DO NOT TOUCH - inputExtraction'!$DG4290,'[1]DO NOT TOUCH Préparation'!$S$1:$S$5,0)),INDEX('[1]DO NOT TOUCH Préparation'!$T$1:$T$5,MATCH('DO NOT TOUCH - inputExtraction'!$DH4290,'[1]DO NOT TOUCH Préparation'!$S$1:$S$5,0)),INDEX('[1]DO NOT TOUCH Préparation'!$T$1:$T$5,MATCH('DO NOT TOUCH - inputExtraction'!$DI4290,'[1]DO NOT TOUCH Préparation'!$S$1:$S$5,0)),INDEX('[1]DO NOT TOUCH Préparation'!$T$1:$T$5,MATCH('DO NOT TOUCH - inputExtraction'!$DJ4290,'[1]DO NOT TOUCH Préparation'!$S$1:$S$5,0)),INDEX('[1]DO NOT TOUCH Préparation'!$T$1:$T$5,MATCH('DO NOT TOUCH - inputExtraction'!$DK4290,'[1]DO NOT TOUCH Préparation'!$S$1:$S$5,0))),"")</f>
        <v/>
      </c>
      <c r="RR4290" s="7" t="str">
        <f>IFERROR(AVERAGE(INDEX('[1]DO NOT TOUCH Préparation'!$T$1:$T$5,MATCH($DL4290,'[1]DO NOT TOUCH Préparation'!$S$1:$S$5,0)),INDEX('[1]DO NOT TOUCH Préparation'!$T$1:$T$5,MATCH('DO NOT TOUCH - inputExtraction'!$DM4290,'[1]DO NOT TOUCH Préparation'!$S$1:$S$5,0)),INDEX('[1]DO NOT TOUCH Préparation'!$T$1:$T$5,MATCH('DO NOT TOUCH - inputExtraction'!$DN4290,'[1]DO NOT TOUCH Préparation'!$S$1:$S$5,0)),INDEX('[1]DO NOT TOUCH Préparation'!$T$1:$T$5,MATCH(DO4290,'[1]DO NOT TOUCH Préparation'!$S$1:$S$5,0)),INDEX('[1]DO NOT TOUCH Préparation'!$T$1:$T$5,MATCH('DO NOT TOUCH - inputExtraction'!$DP4290,'[1]DO NOT TOUCH Préparation'!$S$1:$S$5,0))),"")</f>
        <v/>
      </c>
      <c r="SG4290" t="str">
        <f t="shared" si="265"/>
        <v/>
      </c>
      <c r="SH4290" t="str">
        <f t="shared" si="266"/>
        <v/>
      </c>
      <c r="SI4290" t="str">
        <f t="shared" si="267"/>
        <v/>
      </c>
      <c r="SO4290">
        <v>1</v>
      </c>
      <c r="SQ4290" t="str">
        <f>IFERROR(VLOOKUP(J4290,'[1]DO NOT TOUCH Préparation'!$CL$2:$CM$9,2,0),"")</f>
        <v/>
      </c>
      <c r="SR4290" t="str">
        <f>IFERROR(VLOOKUP(M4290,'[1]DO NOT TOUCH Préparation'!$CT$2:$CU$10,2,0),"")</f>
        <v/>
      </c>
      <c r="SS4290" t="str">
        <f>IFERROR(VLOOKUP(N4290,'[1]DO NOT TOUCH Préparation'!$CX$2:$CY$6,2,0),"")</f>
        <v/>
      </c>
    </row>
    <row r="4291" spans="151:513" ht="10.050000000000001" customHeight="1" x14ac:dyDescent="0.3">
      <c r="EU4291" s="7"/>
      <c r="RO4291">
        <v>1</v>
      </c>
      <c r="RQ4291" s="9" t="str">
        <f>IFERROR(AVERAGE(INDEX('[1]DO NOT TOUCH Préparation'!$T$1:$T$5,MATCH('DO NOT TOUCH - inputExtraction'!$DG4291,'[1]DO NOT TOUCH Préparation'!$S$1:$S$5,0)),INDEX('[1]DO NOT TOUCH Préparation'!$T$1:$T$5,MATCH('DO NOT TOUCH - inputExtraction'!$DH4291,'[1]DO NOT TOUCH Préparation'!$S$1:$S$5,0)),INDEX('[1]DO NOT TOUCH Préparation'!$T$1:$T$5,MATCH('DO NOT TOUCH - inputExtraction'!$DI4291,'[1]DO NOT TOUCH Préparation'!$S$1:$S$5,0)),INDEX('[1]DO NOT TOUCH Préparation'!$T$1:$T$5,MATCH('DO NOT TOUCH - inputExtraction'!$DJ4291,'[1]DO NOT TOUCH Préparation'!$S$1:$S$5,0)),INDEX('[1]DO NOT TOUCH Préparation'!$T$1:$T$5,MATCH('DO NOT TOUCH - inputExtraction'!$DK4291,'[1]DO NOT TOUCH Préparation'!$S$1:$S$5,0))),"")</f>
        <v/>
      </c>
      <c r="RR4291" s="7" t="str">
        <f>IFERROR(AVERAGE(INDEX('[1]DO NOT TOUCH Préparation'!$T$1:$T$5,MATCH($DL4291,'[1]DO NOT TOUCH Préparation'!$S$1:$S$5,0)),INDEX('[1]DO NOT TOUCH Préparation'!$T$1:$T$5,MATCH('DO NOT TOUCH - inputExtraction'!$DM4291,'[1]DO NOT TOUCH Préparation'!$S$1:$S$5,0)),INDEX('[1]DO NOT TOUCH Préparation'!$T$1:$T$5,MATCH('DO NOT TOUCH - inputExtraction'!$DN4291,'[1]DO NOT TOUCH Préparation'!$S$1:$S$5,0)),INDEX('[1]DO NOT TOUCH Préparation'!$T$1:$T$5,MATCH(DO4291,'[1]DO NOT TOUCH Préparation'!$S$1:$S$5,0)),INDEX('[1]DO NOT TOUCH Préparation'!$T$1:$T$5,MATCH('DO NOT TOUCH - inputExtraction'!$DP4291,'[1]DO NOT TOUCH Préparation'!$S$1:$S$5,0))),"")</f>
        <v/>
      </c>
      <c r="SG4291" t="str">
        <f t="shared" ref="SG4291:SG4354" si="268">IF(CK4291&lt;&gt;"",CK4291,"")</f>
        <v/>
      </c>
      <c r="SH4291" t="str">
        <f t="shared" ref="SH4291:SH4354" si="269">IF(CR4291&lt;&gt;"",CR4291,"")</f>
        <v/>
      </c>
      <c r="SI4291" t="str">
        <f t="shared" ref="SI4291:SI4354" si="270">IF(CY4291&lt;&gt;"",CY4291,"")</f>
        <v/>
      </c>
      <c r="SO4291">
        <v>1</v>
      </c>
      <c r="SQ4291" t="str">
        <f>IFERROR(VLOOKUP(J4291,'[1]DO NOT TOUCH Préparation'!$CL$2:$CM$9,2,0),"")</f>
        <v/>
      </c>
      <c r="SR4291" t="str">
        <f>IFERROR(VLOOKUP(M4291,'[1]DO NOT TOUCH Préparation'!$CT$2:$CU$10,2,0),"")</f>
        <v/>
      </c>
      <c r="SS4291" t="str">
        <f>IFERROR(VLOOKUP(N4291,'[1]DO NOT TOUCH Préparation'!$CX$2:$CY$6,2,0),"")</f>
        <v/>
      </c>
    </row>
    <row r="4292" spans="151:513" ht="10.050000000000001" customHeight="1" x14ac:dyDescent="0.3">
      <c r="EU4292" s="7"/>
      <c r="RO4292">
        <v>1</v>
      </c>
      <c r="RQ4292" s="9" t="str">
        <f>IFERROR(AVERAGE(INDEX('[1]DO NOT TOUCH Préparation'!$T$1:$T$5,MATCH('DO NOT TOUCH - inputExtraction'!$DG4292,'[1]DO NOT TOUCH Préparation'!$S$1:$S$5,0)),INDEX('[1]DO NOT TOUCH Préparation'!$T$1:$T$5,MATCH('DO NOT TOUCH - inputExtraction'!$DH4292,'[1]DO NOT TOUCH Préparation'!$S$1:$S$5,0)),INDEX('[1]DO NOT TOUCH Préparation'!$T$1:$T$5,MATCH('DO NOT TOUCH - inputExtraction'!$DI4292,'[1]DO NOT TOUCH Préparation'!$S$1:$S$5,0)),INDEX('[1]DO NOT TOUCH Préparation'!$T$1:$T$5,MATCH('DO NOT TOUCH - inputExtraction'!$DJ4292,'[1]DO NOT TOUCH Préparation'!$S$1:$S$5,0)),INDEX('[1]DO NOT TOUCH Préparation'!$T$1:$T$5,MATCH('DO NOT TOUCH - inputExtraction'!$DK4292,'[1]DO NOT TOUCH Préparation'!$S$1:$S$5,0))),"")</f>
        <v/>
      </c>
      <c r="RR4292" s="7" t="str">
        <f>IFERROR(AVERAGE(INDEX('[1]DO NOT TOUCH Préparation'!$T$1:$T$5,MATCH($DL4292,'[1]DO NOT TOUCH Préparation'!$S$1:$S$5,0)),INDEX('[1]DO NOT TOUCH Préparation'!$T$1:$T$5,MATCH('DO NOT TOUCH - inputExtraction'!$DM4292,'[1]DO NOT TOUCH Préparation'!$S$1:$S$5,0)),INDEX('[1]DO NOT TOUCH Préparation'!$T$1:$T$5,MATCH('DO NOT TOUCH - inputExtraction'!$DN4292,'[1]DO NOT TOUCH Préparation'!$S$1:$S$5,0)),INDEX('[1]DO NOT TOUCH Préparation'!$T$1:$T$5,MATCH(DO4292,'[1]DO NOT TOUCH Préparation'!$S$1:$S$5,0)),INDEX('[1]DO NOT TOUCH Préparation'!$T$1:$T$5,MATCH('DO NOT TOUCH - inputExtraction'!$DP4292,'[1]DO NOT TOUCH Préparation'!$S$1:$S$5,0))),"")</f>
        <v/>
      </c>
      <c r="SG4292" t="str">
        <f t="shared" si="268"/>
        <v/>
      </c>
      <c r="SH4292" t="str">
        <f t="shared" si="269"/>
        <v/>
      </c>
      <c r="SI4292" t="str">
        <f t="shared" si="270"/>
        <v/>
      </c>
      <c r="SO4292">
        <v>1</v>
      </c>
      <c r="SQ4292" t="str">
        <f>IFERROR(VLOOKUP(J4292,'[1]DO NOT TOUCH Préparation'!$CL$2:$CM$9,2,0),"")</f>
        <v/>
      </c>
      <c r="SR4292" t="str">
        <f>IFERROR(VLOOKUP(M4292,'[1]DO NOT TOUCH Préparation'!$CT$2:$CU$10,2,0),"")</f>
        <v/>
      </c>
      <c r="SS4292" t="str">
        <f>IFERROR(VLOOKUP(N4292,'[1]DO NOT TOUCH Préparation'!$CX$2:$CY$6,2,0),"")</f>
        <v/>
      </c>
    </row>
    <row r="4293" spans="151:513" ht="10.050000000000001" customHeight="1" x14ac:dyDescent="0.3">
      <c r="EU4293" s="7"/>
      <c r="RO4293">
        <v>1</v>
      </c>
      <c r="RQ4293" s="9" t="str">
        <f>IFERROR(AVERAGE(INDEX('[1]DO NOT TOUCH Préparation'!$T$1:$T$5,MATCH('DO NOT TOUCH - inputExtraction'!$DG4293,'[1]DO NOT TOUCH Préparation'!$S$1:$S$5,0)),INDEX('[1]DO NOT TOUCH Préparation'!$T$1:$T$5,MATCH('DO NOT TOUCH - inputExtraction'!$DH4293,'[1]DO NOT TOUCH Préparation'!$S$1:$S$5,0)),INDEX('[1]DO NOT TOUCH Préparation'!$T$1:$T$5,MATCH('DO NOT TOUCH - inputExtraction'!$DI4293,'[1]DO NOT TOUCH Préparation'!$S$1:$S$5,0)),INDEX('[1]DO NOT TOUCH Préparation'!$T$1:$T$5,MATCH('DO NOT TOUCH - inputExtraction'!$DJ4293,'[1]DO NOT TOUCH Préparation'!$S$1:$S$5,0)),INDEX('[1]DO NOT TOUCH Préparation'!$T$1:$T$5,MATCH('DO NOT TOUCH - inputExtraction'!$DK4293,'[1]DO NOT TOUCH Préparation'!$S$1:$S$5,0))),"")</f>
        <v/>
      </c>
      <c r="RR4293" s="7" t="str">
        <f>IFERROR(AVERAGE(INDEX('[1]DO NOT TOUCH Préparation'!$T$1:$T$5,MATCH($DL4293,'[1]DO NOT TOUCH Préparation'!$S$1:$S$5,0)),INDEX('[1]DO NOT TOUCH Préparation'!$T$1:$T$5,MATCH('DO NOT TOUCH - inputExtraction'!$DM4293,'[1]DO NOT TOUCH Préparation'!$S$1:$S$5,0)),INDEX('[1]DO NOT TOUCH Préparation'!$T$1:$T$5,MATCH('DO NOT TOUCH - inputExtraction'!$DN4293,'[1]DO NOT TOUCH Préparation'!$S$1:$S$5,0)),INDEX('[1]DO NOT TOUCH Préparation'!$T$1:$T$5,MATCH(DO4293,'[1]DO NOT TOUCH Préparation'!$S$1:$S$5,0)),INDEX('[1]DO NOT TOUCH Préparation'!$T$1:$T$5,MATCH('DO NOT TOUCH - inputExtraction'!$DP4293,'[1]DO NOT TOUCH Préparation'!$S$1:$S$5,0))),"")</f>
        <v/>
      </c>
      <c r="SG4293" t="str">
        <f t="shared" si="268"/>
        <v/>
      </c>
      <c r="SH4293" t="str">
        <f t="shared" si="269"/>
        <v/>
      </c>
      <c r="SI4293" t="str">
        <f t="shared" si="270"/>
        <v/>
      </c>
      <c r="SO4293">
        <v>1</v>
      </c>
      <c r="SQ4293" t="str">
        <f>IFERROR(VLOOKUP(J4293,'[1]DO NOT TOUCH Préparation'!$CL$2:$CM$9,2,0),"")</f>
        <v/>
      </c>
      <c r="SR4293" t="str">
        <f>IFERROR(VLOOKUP(M4293,'[1]DO NOT TOUCH Préparation'!$CT$2:$CU$10,2,0),"")</f>
        <v/>
      </c>
      <c r="SS4293" t="str">
        <f>IFERROR(VLOOKUP(N4293,'[1]DO NOT TOUCH Préparation'!$CX$2:$CY$6,2,0),"")</f>
        <v/>
      </c>
    </row>
    <row r="4294" spans="151:513" ht="10.050000000000001" customHeight="1" x14ac:dyDescent="0.3">
      <c r="EU4294" s="7"/>
      <c r="RO4294">
        <v>1</v>
      </c>
      <c r="RQ4294" s="9" t="str">
        <f>IFERROR(AVERAGE(INDEX('[1]DO NOT TOUCH Préparation'!$T$1:$T$5,MATCH('DO NOT TOUCH - inputExtraction'!$DG4294,'[1]DO NOT TOUCH Préparation'!$S$1:$S$5,0)),INDEX('[1]DO NOT TOUCH Préparation'!$T$1:$T$5,MATCH('DO NOT TOUCH - inputExtraction'!$DH4294,'[1]DO NOT TOUCH Préparation'!$S$1:$S$5,0)),INDEX('[1]DO NOT TOUCH Préparation'!$T$1:$T$5,MATCH('DO NOT TOUCH - inputExtraction'!$DI4294,'[1]DO NOT TOUCH Préparation'!$S$1:$S$5,0)),INDEX('[1]DO NOT TOUCH Préparation'!$T$1:$T$5,MATCH('DO NOT TOUCH - inputExtraction'!$DJ4294,'[1]DO NOT TOUCH Préparation'!$S$1:$S$5,0)),INDEX('[1]DO NOT TOUCH Préparation'!$T$1:$T$5,MATCH('DO NOT TOUCH - inputExtraction'!$DK4294,'[1]DO NOT TOUCH Préparation'!$S$1:$S$5,0))),"")</f>
        <v/>
      </c>
      <c r="RR4294" s="7" t="str">
        <f>IFERROR(AVERAGE(INDEX('[1]DO NOT TOUCH Préparation'!$T$1:$T$5,MATCH($DL4294,'[1]DO NOT TOUCH Préparation'!$S$1:$S$5,0)),INDEX('[1]DO NOT TOUCH Préparation'!$T$1:$T$5,MATCH('DO NOT TOUCH - inputExtraction'!$DM4294,'[1]DO NOT TOUCH Préparation'!$S$1:$S$5,0)),INDEX('[1]DO NOT TOUCH Préparation'!$T$1:$T$5,MATCH('DO NOT TOUCH - inputExtraction'!$DN4294,'[1]DO NOT TOUCH Préparation'!$S$1:$S$5,0)),INDEX('[1]DO NOT TOUCH Préparation'!$T$1:$T$5,MATCH(DO4294,'[1]DO NOT TOUCH Préparation'!$S$1:$S$5,0)),INDEX('[1]DO NOT TOUCH Préparation'!$T$1:$T$5,MATCH('DO NOT TOUCH - inputExtraction'!$DP4294,'[1]DO NOT TOUCH Préparation'!$S$1:$S$5,0))),"")</f>
        <v/>
      </c>
      <c r="SG4294" t="str">
        <f t="shared" si="268"/>
        <v/>
      </c>
      <c r="SH4294" t="str">
        <f t="shared" si="269"/>
        <v/>
      </c>
      <c r="SI4294" t="str">
        <f t="shared" si="270"/>
        <v/>
      </c>
      <c r="SO4294">
        <v>1</v>
      </c>
      <c r="SQ4294" t="str">
        <f>IFERROR(VLOOKUP(J4294,'[1]DO NOT TOUCH Préparation'!$CL$2:$CM$9,2,0),"")</f>
        <v/>
      </c>
      <c r="SR4294" t="str">
        <f>IFERROR(VLOOKUP(M4294,'[1]DO NOT TOUCH Préparation'!$CT$2:$CU$10,2,0),"")</f>
        <v/>
      </c>
      <c r="SS4294" t="str">
        <f>IFERROR(VLOOKUP(N4294,'[1]DO NOT TOUCH Préparation'!$CX$2:$CY$6,2,0),"")</f>
        <v/>
      </c>
    </row>
    <row r="4295" spans="151:513" ht="10.050000000000001" customHeight="1" x14ac:dyDescent="0.3">
      <c r="EU4295" s="7"/>
      <c r="RO4295">
        <v>1</v>
      </c>
      <c r="RQ4295" s="9" t="str">
        <f>IFERROR(AVERAGE(INDEX('[1]DO NOT TOUCH Préparation'!$T$1:$T$5,MATCH('DO NOT TOUCH - inputExtraction'!$DG4295,'[1]DO NOT TOUCH Préparation'!$S$1:$S$5,0)),INDEX('[1]DO NOT TOUCH Préparation'!$T$1:$T$5,MATCH('DO NOT TOUCH - inputExtraction'!$DH4295,'[1]DO NOT TOUCH Préparation'!$S$1:$S$5,0)),INDEX('[1]DO NOT TOUCH Préparation'!$T$1:$T$5,MATCH('DO NOT TOUCH - inputExtraction'!$DI4295,'[1]DO NOT TOUCH Préparation'!$S$1:$S$5,0)),INDEX('[1]DO NOT TOUCH Préparation'!$T$1:$T$5,MATCH('DO NOT TOUCH - inputExtraction'!$DJ4295,'[1]DO NOT TOUCH Préparation'!$S$1:$S$5,0)),INDEX('[1]DO NOT TOUCH Préparation'!$T$1:$T$5,MATCH('DO NOT TOUCH - inputExtraction'!$DK4295,'[1]DO NOT TOUCH Préparation'!$S$1:$S$5,0))),"")</f>
        <v/>
      </c>
      <c r="RR4295" s="7" t="str">
        <f>IFERROR(AVERAGE(INDEX('[1]DO NOT TOUCH Préparation'!$T$1:$T$5,MATCH($DL4295,'[1]DO NOT TOUCH Préparation'!$S$1:$S$5,0)),INDEX('[1]DO NOT TOUCH Préparation'!$T$1:$T$5,MATCH('DO NOT TOUCH - inputExtraction'!$DM4295,'[1]DO NOT TOUCH Préparation'!$S$1:$S$5,0)),INDEX('[1]DO NOT TOUCH Préparation'!$T$1:$T$5,MATCH('DO NOT TOUCH - inputExtraction'!$DN4295,'[1]DO NOT TOUCH Préparation'!$S$1:$S$5,0)),INDEX('[1]DO NOT TOUCH Préparation'!$T$1:$T$5,MATCH(DO4295,'[1]DO NOT TOUCH Préparation'!$S$1:$S$5,0)),INDEX('[1]DO NOT TOUCH Préparation'!$T$1:$T$5,MATCH('DO NOT TOUCH - inputExtraction'!$DP4295,'[1]DO NOT TOUCH Préparation'!$S$1:$S$5,0))),"")</f>
        <v/>
      </c>
      <c r="SG4295" t="str">
        <f t="shared" si="268"/>
        <v/>
      </c>
      <c r="SH4295" t="str">
        <f t="shared" si="269"/>
        <v/>
      </c>
      <c r="SI4295" t="str">
        <f t="shared" si="270"/>
        <v/>
      </c>
      <c r="SO4295">
        <v>1</v>
      </c>
      <c r="SQ4295" t="str">
        <f>IFERROR(VLOOKUP(J4295,'[1]DO NOT TOUCH Préparation'!$CL$2:$CM$9,2,0),"")</f>
        <v/>
      </c>
      <c r="SR4295" t="str">
        <f>IFERROR(VLOOKUP(M4295,'[1]DO NOT TOUCH Préparation'!$CT$2:$CU$10,2,0),"")</f>
        <v/>
      </c>
      <c r="SS4295" t="str">
        <f>IFERROR(VLOOKUP(N4295,'[1]DO NOT TOUCH Préparation'!$CX$2:$CY$6,2,0),"")</f>
        <v/>
      </c>
    </row>
    <row r="4296" spans="151:513" ht="10.050000000000001" customHeight="1" x14ac:dyDescent="0.3">
      <c r="EU4296" s="7"/>
      <c r="RO4296">
        <v>1</v>
      </c>
      <c r="RQ4296" s="9" t="str">
        <f>IFERROR(AVERAGE(INDEX('[1]DO NOT TOUCH Préparation'!$T$1:$T$5,MATCH('DO NOT TOUCH - inputExtraction'!$DG4296,'[1]DO NOT TOUCH Préparation'!$S$1:$S$5,0)),INDEX('[1]DO NOT TOUCH Préparation'!$T$1:$T$5,MATCH('DO NOT TOUCH - inputExtraction'!$DH4296,'[1]DO NOT TOUCH Préparation'!$S$1:$S$5,0)),INDEX('[1]DO NOT TOUCH Préparation'!$T$1:$T$5,MATCH('DO NOT TOUCH - inputExtraction'!$DI4296,'[1]DO NOT TOUCH Préparation'!$S$1:$S$5,0)),INDEX('[1]DO NOT TOUCH Préparation'!$T$1:$T$5,MATCH('DO NOT TOUCH - inputExtraction'!$DJ4296,'[1]DO NOT TOUCH Préparation'!$S$1:$S$5,0)),INDEX('[1]DO NOT TOUCH Préparation'!$T$1:$T$5,MATCH('DO NOT TOUCH - inputExtraction'!$DK4296,'[1]DO NOT TOUCH Préparation'!$S$1:$S$5,0))),"")</f>
        <v/>
      </c>
      <c r="RR4296" s="7" t="str">
        <f>IFERROR(AVERAGE(INDEX('[1]DO NOT TOUCH Préparation'!$T$1:$T$5,MATCH($DL4296,'[1]DO NOT TOUCH Préparation'!$S$1:$S$5,0)),INDEX('[1]DO NOT TOUCH Préparation'!$T$1:$T$5,MATCH('DO NOT TOUCH - inputExtraction'!$DM4296,'[1]DO NOT TOUCH Préparation'!$S$1:$S$5,0)),INDEX('[1]DO NOT TOUCH Préparation'!$T$1:$T$5,MATCH('DO NOT TOUCH - inputExtraction'!$DN4296,'[1]DO NOT TOUCH Préparation'!$S$1:$S$5,0)),INDEX('[1]DO NOT TOUCH Préparation'!$T$1:$T$5,MATCH(DO4296,'[1]DO NOT TOUCH Préparation'!$S$1:$S$5,0)),INDEX('[1]DO NOT TOUCH Préparation'!$T$1:$T$5,MATCH('DO NOT TOUCH - inputExtraction'!$DP4296,'[1]DO NOT TOUCH Préparation'!$S$1:$S$5,0))),"")</f>
        <v/>
      </c>
      <c r="SG4296" t="str">
        <f t="shared" si="268"/>
        <v/>
      </c>
      <c r="SH4296" t="str">
        <f t="shared" si="269"/>
        <v/>
      </c>
      <c r="SI4296" t="str">
        <f t="shared" si="270"/>
        <v/>
      </c>
      <c r="SO4296">
        <v>1</v>
      </c>
      <c r="SQ4296" t="str">
        <f>IFERROR(VLOOKUP(J4296,'[1]DO NOT TOUCH Préparation'!$CL$2:$CM$9,2,0),"")</f>
        <v/>
      </c>
      <c r="SR4296" t="str">
        <f>IFERROR(VLOOKUP(M4296,'[1]DO NOT TOUCH Préparation'!$CT$2:$CU$10,2,0),"")</f>
        <v/>
      </c>
      <c r="SS4296" t="str">
        <f>IFERROR(VLOOKUP(N4296,'[1]DO NOT TOUCH Préparation'!$CX$2:$CY$6,2,0),"")</f>
        <v/>
      </c>
    </row>
    <row r="4297" spans="151:513" ht="10.050000000000001" customHeight="1" x14ac:dyDescent="0.3">
      <c r="EU4297" s="7"/>
      <c r="RO4297">
        <v>1</v>
      </c>
      <c r="RQ4297" s="9" t="str">
        <f>IFERROR(AVERAGE(INDEX('[1]DO NOT TOUCH Préparation'!$T$1:$T$5,MATCH('DO NOT TOUCH - inputExtraction'!$DG4297,'[1]DO NOT TOUCH Préparation'!$S$1:$S$5,0)),INDEX('[1]DO NOT TOUCH Préparation'!$T$1:$T$5,MATCH('DO NOT TOUCH - inputExtraction'!$DH4297,'[1]DO NOT TOUCH Préparation'!$S$1:$S$5,0)),INDEX('[1]DO NOT TOUCH Préparation'!$T$1:$T$5,MATCH('DO NOT TOUCH - inputExtraction'!$DI4297,'[1]DO NOT TOUCH Préparation'!$S$1:$S$5,0)),INDEX('[1]DO NOT TOUCH Préparation'!$T$1:$T$5,MATCH('DO NOT TOUCH - inputExtraction'!$DJ4297,'[1]DO NOT TOUCH Préparation'!$S$1:$S$5,0)),INDEX('[1]DO NOT TOUCH Préparation'!$T$1:$T$5,MATCH('DO NOT TOUCH - inputExtraction'!$DK4297,'[1]DO NOT TOUCH Préparation'!$S$1:$S$5,0))),"")</f>
        <v/>
      </c>
      <c r="RR4297" s="7" t="str">
        <f>IFERROR(AVERAGE(INDEX('[1]DO NOT TOUCH Préparation'!$T$1:$T$5,MATCH($DL4297,'[1]DO NOT TOUCH Préparation'!$S$1:$S$5,0)),INDEX('[1]DO NOT TOUCH Préparation'!$T$1:$T$5,MATCH('DO NOT TOUCH - inputExtraction'!$DM4297,'[1]DO NOT TOUCH Préparation'!$S$1:$S$5,0)),INDEX('[1]DO NOT TOUCH Préparation'!$T$1:$T$5,MATCH('DO NOT TOUCH - inputExtraction'!$DN4297,'[1]DO NOT TOUCH Préparation'!$S$1:$S$5,0)),INDEX('[1]DO NOT TOUCH Préparation'!$T$1:$T$5,MATCH(DO4297,'[1]DO NOT TOUCH Préparation'!$S$1:$S$5,0)),INDEX('[1]DO NOT TOUCH Préparation'!$T$1:$T$5,MATCH('DO NOT TOUCH - inputExtraction'!$DP4297,'[1]DO NOT TOUCH Préparation'!$S$1:$S$5,0))),"")</f>
        <v/>
      </c>
      <c r="SG4297" t="str">
        <f t="shared" si="268"/>
        <v/>
      </c>
      <c r="SH4297" t="str">
        <f t="shared" si="269"/>
        <v/>
      </c>
      <c r="SI4297" t="str">
        <f t="shared" si="270"/>
        <v/>
      </c>
      <c r="SO4297">
        <v>1</v>
      </c>
      <c r="SQ4297" t="str">
        <f>IFERROR(VLOOKUP(J4297,'[1]DO NOT TOUCH Préparation'!$CL$2:$CM$9,2,0),"")</f>
        <v/>
      </c>
      <c r="SR4297" t="str">
        <f>IFERROR(VLOOKUP(M4297,'[1]DO NOT TOUCH Préparation'!$CT$2:$CU$10,2,0),"")</f>
        <v/>
      </c>
      <c r="SS4297" t="str">
        <f>IFERROR(VLOOKUP(N4297,'[1]DO NOT TOUCH Préparation'!$CX$2:$CY$6,2,0),"")</f>
        <v/>
      </c>
    </row>
    <row r="4298" spans="151:513" ht="10.050000000000001" customHeight="1" x14ac:dyDescent="0.3">
      <c r="EU4298" s="7"/>
      <c r="RO4298">
        <v>1</v>
      </c>
      <c r="RQ4298" s="9" t="str">
        <f>IFERROR(AVERAGE(INDEX('[1]DO NOT TOUCH Préparation'!$T$1:$T$5,MATCH('DO NOT TOUCH - inputExtraction'!$DG4298,'[1]DO NOT TOUCH Préparation'!$S$1:$S$5,0)),INDEX('[1]DO NOT TOUCH Préparation'!$T$1:$T$5,MATCH('DO NOT TOUCH - inputExtraction'!$DH4298,'[1]DO NOT TOUCH Préparation'!$S$1:$S$5,0)),INDEX('[1]DO NOT TOUCH Préparation'!$T$1:$T$5,MATCH('DO NOT TOUCH - inputExtraction'!$DI4298,'[1]DO NOT TOUCH Préparation'!$S$1:$S$5,0)),INDEX('[1]DO NOT TOUCH Préparation'!$T$1:$T$5,MATCH('DO NOT TOUCH - inputExtraction'!$DJ4298,'[1]DO NOT TOUCH Préparation'!$S$1:$S$5,0)),INDEX('[1]DO NOT TOUCH Préparation'!$T$1:$T$5,MATCH('DO NOT TOUCH - inputExtraction'!$DK4298,'[1]DO NOT TOUCH Préparation'!$S$1:$S$5,0))),"")</f>
        <v/>
      </c>
      <c r="RR4298" s="7" t="str">
        <f>IFERROR(AVERAGE(INDEX('[1]DO NOT TOUCH Préparation'!$T$1:$T$5,MATCH($DL4298,'[1]DO NOT TOUCH Préparation'!$S$1:$S$5,0)),INDEX('[1]DO NOT TOUCH Préparation'!$T$1:$T$5,MATCH('DO NOT TOUCH - inputExtraction'!$DM4298,'[1]DO NOT TOUCH Préparation'!$S$1:$S$5,0)),INDEX('[1]DO NOT TOUCH Préparation'!$T$1:$T$5,MATCH('DO NOT TOUCH - inputExtraction'!$DN4298,'[1]DO NOT TOUCH Préparation'!$S$1:$S$5,0)),INDEX('[1]DO NOT TOUCH Préparation'!$T$1:$T$5,MATCH(DO4298,'[1]DO NOT TOUCH Préparation'!$S$1:$S$5,0)),INDEX('[1]DO NOT TOUCH Préparation'!$T$1:$T$5,MATCH('DO NOT TOUCH - inputExtraction'!$DP4298,'[1]DO NOT TOUCH Préparation'!$S$1:$S$5,0))),"")</f>
        <v/>
      </c>
      <c r="SG4298" t="str">
        <f t="shared" si="268"/>
        <v/>
      </c>
      <c r="SH4298" t="str">
        <f t="shared" si="269"/>
        <v/>
      </c>
      <c r="SI4298" t="str">
        <f t="shared" si="270"/>
        <v/>
      </c>
      <c r="SO4298">
        <v>1</v>
      </c>
      <c r="SQ4298" t="str">
        <f>IFERROR(VLOOKUP(J4298,'[1]DO NOT TOUCH Préparation'!$CL$2:$CM$9,2,0),"")</f>
        <v/>
      </c>
      <c r="SR4298" t="str">
        <f>IFERROR(VLOOKUP(M4298,'[1]DO NOT TOUCH Préparation'!$CT$2:$CU$10,2,0),"")</f>
        <v/>
      </c>
      <c r="SS4298" t="str">
        <f>IFERROR(VLOOKUP(N4298,'[1]DO NOT TOUCH Préparation'!$CX$2:$CY$6,2,0),"")</f>
        <v/>
      </c>
    </row>
    <row r="4299" spans="151:513" ht="10.050000000000001" customHeight="1" x14ac:dyDescent="0.3">
      <c r="EU4299" s="7"/>
      <c r="RO4299">
        <v>1</v>
      </c>
      <c r="RQ4299" s="9" t="str">
        <f>IFERROR(AVERAGE(INDEX('[1]DO NOT TOUCH Préparation'!$T$1:$T$5,MATCH('DO NOT TOUCH - inputExtraction'!$DG4299,'[1]DO NOT TOUCH Préparation'!$S$1:$S$5,0)),INDEX('[1]DO NOT TOUCH Préparation'!$T$1:$T$5,MATCH('DO NOT TOUCH - inputExtraction'!$DH4299,'[1]DO NOT TOUCH Préparation'!$S$1:$S$5,0)),INDEX('[1]DO NOT TOUCH Préparation'!$T$1:$T$5,MATCH('DO NOT TOUCH - inputExtraction'!$DI4299,'[1]DO NOT TOUCH Préparation'!$S$1:$S$5,0)),INDEX('[1]DO NOT TOUCH Préparation'!$T$1:$T$5,MATCH('DO NOT TOUCH - inputExtraction'!$DJ4299,'[1]DO NOT TOUCH Préparation'!$S$1:$S$5,0)),INDEX('[1]DO NOT TOUCH Préparation'!$T$1:$T$5,MATCH('DO NOT TOUCH - inputExtraction'!$DK4299,'[1]DO NOT TOUCH Préparation'!$S$1:$S$5,0))),"")</f>
        <v/>
      </c>
      <c r="RR4299" s="7" t="str">
        <f>IFERROR(AVERAGE(INDEX('[1]DO NOT TOUCH Préparation'!$T$1:$T$5,MATCH($DL4299,'[1]DO NOT TOUCH Préparation'!$S$1:$S$5,0)),INDEX('[1]DO NOT TOUCH Préparation'!$T$1:$T$5,MATCH('DO NOT TOUCH - inputExtraction'!$DM4299,'[1]DO NOT TOUCH Préparation'!$S$1:$S$5,0)),INDEX('[1]DO NOT TOUCH Préparation'!$T$1:$T$5,MATCH('DO NOT TOUCH - inputExtraction'!$DN4299,'[1]DO NOT TOUCH Préparation'!$S$1:$S$5,0)),INDEX('[1]DO NOT TOUCH Préparation'!$T$1:$T$5,MATCH(DO4299,'[1]DO NOT TOUCH Préparation'!$S$1:$S$5,0)),INDEX('[1]DO NOT TOUCH Préparation'!$T$1:$T$5,MATCH('DO NOT TOUCH - inputExtraction'!$DP4299,'[1]DO NOT TOUCH Préparation'!$S$1:$S$5,0))),"")</f>
        <v/>
      </c>
      <c r="SG4299" t="str">
        <f t="shared" si="268"/>
        <v/>
      </c>
      <c r="SH4299" t="str">
        <f t="shared" si="269"/>
        <v/>
      </c>
      <c r="SI4299" t="str">
        <f t="shared" si="270"/>
        <v/>
      </c>
      <c r="SO4299">
        <v>1</v>
      </c>
      <c r="SQ4299" t="str">
        <f>IFERROR(VLOOKUP(J4299,'[1]DO NOT TOUCH Préparation'!$CL$2:$CM$9,2,0),"")</f>
        <v/>
      </c>
      <c r="SR4299" t="str">
        <f>IFERROR(VLOOKUP(M4299,'[1]DO NOT TOUCH Préparation'!$CT$2:$CU$10,2,0),"")</f>
        <v/>
      </c>
      <c r="SS4299" t="str">
        <f>IFERROR(VLOOKUP(N4299,'[1]DO NOT TOUCH Préparation'!$CX$2:$CY$6,2,0),"")</f>
        <v/>
      </c>
    </row>
    <row r="4300" spans="151:513" ht="10.050000000000001" customHeight="1" x14ac:dyDescent="0.3">
      <c r="EU4300" s="7"/>
      <c r="RO4300">
        <v>1</v>
      </c>
      <c r="RQ4300" s="9" t="str">
        <f>IFERROR(AVERAGE(INDEX('[1]DO NOT TOUCH Préparation'!$T$1:$T$5,MATCH('DO NOT TOUCH - inputExtraction'!$DG4300,'[1]DO NOT TOUCH Préparation'!$S$1:$S$5,0)),INDEX('[1]DO NOT TOUCH Préparation'!$T$1:$T$5,MATCH('DO NOT TOUCH - inputExtraction'!$DH4300,'[1]DO NOT TOUCH Préparation'!$S$1:$S$5,0)),INDEX('[1]DO NOT TOUCH Préparation'!$T$1:$T$5,MATCH('DO NOT TOUCH - inputExtraction'!$DI4300,'[1]DO NOT TOUCH Préparation'!$S$1:$S$5,0)),INDEX('[1]DO NOT TOUCH Préparation'!$T$1:$T$5,MATCH('DO NOT TOUCH - inputExtraction'!$DJ4300,'[1]DO NOT TOUCH Préparation'!$S$1:$S$5,0)),INDEX('[1]DO NOT TOUCH Préparation'!$T$1:$T$5,MATCH('DO NOT TOUCH - inputExtraction'!$DK4300,'[1]DO NOT TOUCH Préparation'!$S$1:$S$5,0))),"")</f>
        <v/>
      </c>
      <c r="RR4300" s="7" t="str">
        <f>IFERROR(AVERAGE(INDEX('[1]DO NOT TOUCH Préparation'!$T$1:$T$5,MATCH($DL4300,'[1]DO NOT TOUCH Préparation'!$S$1:$S$5,0)),INDEX('[1]DO NOT TOUCH Préparation'!$T$1:$T$5,MATCH('DO NOT TOUCH - inputExtraction'!$DM4300,'[1]DO NOT TOUCH Préparation'!$S$1:$S$5,0)),INDEX('[1]DO NOT TOUCH Préparation'!$T$1:$T$5,MATCH('DO NOT TOUCH - inputExtraction'!$DN4300,'[1]DO NOT TOUCH Préparation'!$S$1:$S$5,0)),INDEX('[1]DO NOT TOUCH Préparation'!$T$1:$T$5,MATCH(DO4300,'[1]DO NOT TOUCH Préparation'!$S$1:$S$5,0)),INDEX('[1]DO NOT TOUCH Préparation'!$T$1:$T$5,MATCH('DO NOT TOUCH - inputExtraction'!$DP4300,'[1]DO NOT TOUCH Préparation'!$S$1:$S$5,0))),"")</f>
        <v/>
      </c>
      <c r="SG4300" t="str">
        <f t="shared" si="268"/>
        <v/>
      </c>
      <c r="SH4300" t="str">
        <f t="shared" si="269"/>
        <v/>
      </c>
      <c r="SI4300" t="str">
        <f t="shared" si="270"/>
        <v/>
      </c>
      <c r="SO4300">
        <v>1</v>
      </c>
      <c r="SQ4300" t="str">
        <f>IFERROR(VLOOKUP(J4300,'[1]DO NOT TOUCH Préparation'!$CL$2:$CM$9,2,0),"")</f>
        <v/>
      </c>
      <c r="SR4300" t="str">
        <f>IFERROR(VLOOKUP(M4300,'[1]DO NOT TOUCH Préparation'!$CT$2:$CU$10,2,0),"")</f>
        <v/>
      </c>
      <c r="SS4300" t="str">
        <f>IFERROR(VLOOKUP(N4300,'[1]DO NOT TOUCH Préparation'!$CX$2:$CY$6,2,0),"")</f>
        <v/>
      </c>
    </row>
    <row r="4301" spans="151:513" ht="10.050000000000001" customHeight="1" x14ac:dyDescent="0.3">
      <c r="EU4301" s="7"/>
      <c r="RO4301">
        <v>1</v>
      </c>
      <c r="RQ4301" s="9" t="str">
        <f>IFERROR(AVERAGE(INDEX('[1]DO NOT TOUCH Préparation'!$T$1:$T$5,MATCH('DO NOT TOUCH - inputExtraction'!$DG4301,'[1]DO NOT TOUCH Préparation'!$S$1:$S$5,0)),INDEX('[1]DO NOT TOUCH Préparation'!$T$1:$T$5,MATCH('DO NOT TOUCH - inputExtraction'!$DH4301,'[1]DO NOT TOUCH Préparation'!$S$1:$S$5,0)),INDEX('[1]DO NOT TOUCH Préparation'!$T$1:$T$5,MATCH('DO NOT TOUCH - inputExtraction'!$DI4301,'[1]DO NOT TOUCH Préparation'!$S$1:$S$5,0)),INDEX('[1]DO NOT TOUCH Préparation'!$T$1:$T$5,MATCH('DO NOT TOUCH - inputExtraction'!$DJ4301,'[1]DO NOT TOUCH Préparation'!$S$1:$S$5,0)),INDEX('[1]DO NOT TOUCH Préparation'!$T$1:$T$5,MATCH('DO NOT TOUCH - inputExtraction'!$DK4301,'[1]DO NOT TOUCH Préparation'!$S$1:$S$5,0))),"")</f>
        <v/>
      </c>
      <c r="RR4301" s="7" t="str">
        <f>IFERROR(AVERAGE(INDEX('[1]DO NOT TOUCH Préparation'!$T$1:$T$5,MATCH($DL4301,'[1]DO NOT TOUCH Préparation'!$S$1:$S$5,0)),INDEX('[1]DO NOT TOUCH Préparation'!$T$1:$T$5,MATCH('DO NOT TOUCH - inputExtraction'!$DM4301,'[1]DO NOT TOUCH Préparation'!$S$1:$S$5,0)),INDEX('[1]DO NOT TOUCH Préparation'!$T$1:$T$5,MATCH('DO NOT TOUCH - inputExtraction'!$DN4301,'[1]DO NOT TOUCH Préparation'!$S$1:$S$5,0)),INDEX('[1]DO NOT TOUCH Préparation'!$T$1:$T$5,MATCH(DO4301,'[1]DO NOT TOUCH Préparation'!$S$1:$S$5,0)),INDEX('[1]DO NOT TOUCH Préparation'!$T$1:$T$5,MATCH('DO NOT TOUCH - inputExtraction'!$DP4301,'[1]DO NOT TOUCH Préparation'!$S$1:$S$5,0))),"")</f>
        <v/>
      </c>
      <c r="SG4301" t="str">
        <f t="shared" si="268"/>
        <v/>
      </c>
      <c r="SH4301" t="str">
        <f t="shared" si="269"/>
        <v/>
      </c>
      <c r="SI4301" t="str">
        <f t="shared" si="270"/>
        <v/>
      </c>
      <c r="SO4301">
        <v>1</v>
      </c>
      <c r="SQ4301" t="str">
        <f>IFERROR(VLOOKUP(J4301,'[1]DO NOT TOUCH Préparation'!$CL$2:$CM$9,2,0),"")</f>
        <v/>
      </c>
      <c r="SR4301" t="str">
        <f>IFERROR(VLOOKUP(M4301,'[1]DO NOT TOUCH Préparation'!$CT$2:$CU$10,2,0),"")</f>
        <v/>
      </c>
      <c r="SS4301" t="str">
        <f>IFERROR(VLOOKUP(N4301,'[1]DO NOT TOUCH Préparation'!$CX$2:$CY$6,2,0),"")</f>
        <v/>
      </c>
    </row>
    <row r="4302" spans="151:513" ht="10.050000000000001" customHeight="1" x14ac:dyDescent="0.3">
      <c r="EU4302" s="7"/>
      <c r="RO4302">
        <v>1</v>
      </c>
      <c r="RQ4302" s="9" t="str">
        <f>IFERROR(AVERAGE(INDEX('[1]DO NOT TOUCH Préparation'!$T$1:$T$5,MATCH('DO NOT TOUCH - inputExtraction'!$DG4302,'[1]DO NOT TOUCH Préparation'!$S$1:$S$5,0)),INDEX('[1]DO NOT TOUCH Préparation'!$T$1:$T$5,MATCH('DO NOT TOUCH - inputExtraction'!$DH4302,'[1]DO NOT TOUCH Préparation'!$S$1:$S$5,0)),INDEX('[1]DO NOT TOUCH Préparation'!$T$1:$T$5,MATCH('DO NOT TOUCH - inputExtraction'!$DI4302,'[1]DO NOT TOUCH Préparation'!$S$1:$S$5,0)),INDEX('[1]DO NOT TOUCH Préparation'!$T$1:$T$5,MATCH('DO NOT TOUCH - inputExtraction'!$DJ4302,'[1]DO NOT TOUCH Préparation'!$S$1:$S$5,0)),INDEX('[1]DO NOT TOUCH Préparation'!$T$1:$T$5,MATCH('DO NOT TOUCH - inputExtraction'!$DK4302,'[1]DO NOT TOUCH Préparation'!$S$1:$S$5,0))),"")</f>
        <v/>
      </c>
      <c r="RR4302" s="7" t="str">
        <f>IFERROR(AVERAGE(INDEX('[1]DO NOT TOUCH Préparation'!$T$1:$T$5,MATCH($DL4302,'[1]DO NOT TOUCH Préparation'!$S$1:$S$5,0)),INDEX('[1]DO NOT TOUCH Préparation'!$T$1:$T$5,MATCH('DO NOT TOUCH - inputExtraction'!$DM4302,'[1]DO NOT TOUCH Préparation'!$S$1:$S$5,0)),INDEX('[1]DO NOT TOUCH Préparation'!$T$1:$T$5,MATCH('DO NOT TOUCH - inputExtraction'!$DN4302,'[1]DO NOT TOUCH Préparation'!$S$1:$S$5,0)),INDEX('[1]DO NOT TOUCH Préparation'!$T$1:$T$5,MATCH(DO4302,'[1]DO NOT TOUCH Préparation'!$S$1:$S$5,0)),INDEX('[1]DO NOT TOUCH Préparation'!$T$1:$T$5,MATCH('DO NOT TOUCH - inputExtraction'!$DP4302,'[1]DO NOT TOUCH Préparation'!$S$1:$S$5,0))),"")</f>
        <v/>
      </c>
      <c r="SG4302" t="str">
        <f t="shared" si="268"/>
        <v/>
      </c>
      <c r="SH4302" t="str">
        <f t="shared" si="269"/>
        <v/>
      </c>
      <c r="SI4302" t="str">
        <f t="shared" si="270"/>
        <v/>
      </c>
      <c r="SO4302">
        <v>1</v>
      </c>
      <c r="SQ4302" t="str">
        <f>IFERROR(VLOOKUP(J4302,'[1]DO NOT TOUCH Préparation'!$CL$2:$CM$9,2,0),"")</f>
        <v/>
      </c>
      <c r="SR4302" t="str">
        <f>IFERROR(VLOOKUP(M4302,'[1]DO NOT TOUCH Préparation'!$CT$2:$CU$10,2,0),"")</f>
        <v/>
      </c>
      <c r="SS4302" t="str">
        <f>IFERROR(VLOOKUP(N4302,'[1]DO NOT TOUCH Préparation'!$CX$2:$CY$6,2,0),"")</f>
        <v/>
      </c>
    </row>
    <row r="4303" spans="151:513" ht="10.050000000000001" customHeight="1" x14ac:dyDescent="0.3">
      <c r="EU4303" s="7"/>
      <c r="RO4303">
        <v>1</v>
      </c>
      <c r="RQ4303" s="9" t="str">
        <f>IFERROR(AVERAGE(INDEX('[1]DO NOT TOUCH Préparation'!$T$1:$T$5,MATCH('DO NOT TOUCH - inputExtraction'!$DG4303,'[1]DO NOT TOUCH Préparation'!$S$1:$S$5,0)),INDEX('[1]DO NOT TOUCH Préparation'!$T$1:$T$5,MATCH('DO NOT TOUCH - inputExtraction'!$DH4303,'[1]DO NOT TOUCH Préparation'!$S$1:$S$5,0)),INDEX('[1]DO NOT TOUCH Préparation'!$T$1:$T$5,MATCH('DO NOT TOUCH - inputExtraction'!$DI4303,'[1]DO NOT TOUCH Préparation'!$S$1:$S$5,0)),INDEX('[1]DO NOT TOUCH Préparation'!$T$1:$T$5,MATCH('DO NOT TOUCH - inputExtraction'!$DJ4303,'[1]DO NOT TOUCH Préparation'!$S$1:$S$5,0)),INDEX('[1]DO NOT TOUCH Préparation'!$T$1:$T$5,MATCH('DO NOT TOUCH - inputExtraction'!$DK4303,'[1]DO NOT TOUCH Préparation'!$S$1:$S$5,0))),"")</f>
        <v/>
      </c>
      <c r="RR4303" s="7" t="str">
        <f>IFERROR(AVERAGE(INDEX('[1]DO NOT TOUCH Préparation'!$T$1:$T$5,MATCH($DL4303,'[1]DO NOT TOUCH Préparation'!$S$1:$S$5,0)),INDEX('[1]DO NOT TOUCH Préparation'!$T$1:$T$5,MATCH('DO NOT TOUCH - inputExtraction'!$DM4303,'[1]DO NOT TOUCH Préparation'!$S$1:$S$5,0)),INDEX('[1]DO NOT TOUCH Préparation'!$T$1:$T$5,MATCH('DO NOT TOUCH - inputExtraction'!$DN4303,'[1]DO NOT TOUCH Préparation'!$S$1:$S$5,0)),INDEX('[1]DO NOT TOUCH Préparation'!$T$1:$T$5,MATCH(DO4303,'[1]DO NOT TOUCH Préparation'!$S$1:$S$5,0)),INDEX('[1]DO NOT TOUCH Préparation'!$T$1:$T$5,MATCH('DO NOT TOUCH - inputExtraction'!$DP4303,'[1]DO NOT TOUCH Préparation'!$S$1:$S$5,0))),"")</f>
        <v/>
      </c>
      <c r="SG4303" t="str">
        <f t="shared" si="268"/>
        <v/>
      </c>
      <c r="SH4303" t="str">
        <f t="shared" si="269"/>
        <v/>
      </c>
      <c r="SI4303" t="str">
        <f t="shared" si="270"/>
        <v/>
      </c>
      <c r="SO4303">
        <v>1</v>
      </c>
      <c r="SQ4303" t="str">
        <f>IFERROR(VLOOKUP(J4303,'[1]DO NOT TOUCH Préparation'!$CL$2:$CM$9,2,0),"")</f>
        <v/>
      </c>
      <c r="SR4303" t="str">
        <f>IFERROR(VLOOKUP(M4303,'[1]DO NOT TOUCH Préparation'!$CT$2:$CU$10,2,0),"")</f>
        <v/>
      </c>
      <c r="SS4303" t="str">
        <f>IFERROR(VLOOKUP(N4303,'[1]DO NOT TOUCH Préparation'!$CX$2:$CY$6,2,0),"")</f>
        <v/>
      </c>
    </row>
    <row r="4304" spans="151:513" ht="10.050000000000001" customHeight="1" x14ac:dyDescent="0.3">
      <c r="EU4304" s="7"/>
      <c r="RO4304">
        <v>1</v>
      </c>
      <c r="RQ4304" s="9" t="str">
        <f>IFERROR(AVERAGE(INDEX('[1]DO NOT TOUCH Préparation'!$T$1:$T$5,MATCH('DO NOT TOUCH - inputExtraction'!$DG4304,'[1]DO NOT TOUCH Préparation'!$S$1:$S$5,0)),INDEX('[1]DO NOT TOUCH Préparation'!$T$1:$T$5,MATCH('DO NOT TOUCH - inputExtraction'!$DH4304,'[1]DO NOT TOUCH Préparation'!$S$1:$S$5,0)),INDEX('[1]DO NOT TOUCH Préparation'!$T$1:$T$5,MATCH('DO NOT TOUCH - inputExtraction'!$DI4304,'[1]DO NOT TOUCH Préparation'!$S$1:$S$5,0)),INDEX('[1]DO NOT TOUCH Préparation'!$T$1:$T$5,MATCH('DO NOT TOUCH - inputExtraction'!$DJ4304,'[1]DO NOT TOUCH Préparation'!$S$1:$S$5,0)),INDEX('[1]DO NOT TOUCH Préparation'!$T$1:$T$5,MATCH('DO NOT TOUCH - inputExtraction'!$DK4304,'[1]DO NOT TOUCH Préparation'!$S$1:$S$5,0))),"")</f>
        <v/>
      </c>
      <c r="RR4304" s="7" t="str">
        <f>IFERROR(AVERAGE(INDEX('[1]DO NOT TOUCH Préparation'!$T$1:$T$5,MATCH($DL4304,'[1]DO NOT TOUCH Préparation'!$S$1:$S$5,0)),INDEX('[1]DO NOT TOUCH Préparation'!$T$1:$T$5,MATCH('DO NOT TOUCH - inputExtraction'!$DM4304,'[1]DO NOT TOUCH Préparation'!$S$1:$S$5,0)),INDEX('[1]DO NOT TOUCH Préparation'!$T$1:$T$5,MATCH('DO NOT TOUCH - inputExtraction'!$DN4304,'[1]DO NOT TOUCH Préparation'!$S$1:$S$5,0)),INDEX('[1]DO NOT TOUCH Préparation'!$T$1:$T$5,MATCH(DO4304,'[1]DO NOT TOUCH Préparation'!$S$1:$S$5,0)),INDEX('[1]DO NOT TOUCH Préparation'!$T$1:$T$5,MATCH('DO NOT TOUCH - inputExtraction'!$DP4304,'[1]DO NOT TOUCH Préparation'!$S$1:$S$5,0))),"")</f>
        <v/>
      </c>
      <c r="SG4304" t="str">
        <f t="shared" si="268"/>
        <v/>
      </c>
      <c r="SH4304" t="str">
        <f t="shared" si="269"/>
        <v/>
      </c>
      <c r="SI4304" t="str">
        <f t="shared" si="270"/>
        <v/>
      </c>
      <c r="SO4304">
        <v>1</v>
      </c>
      <c r="SQ4304" t="str">
        <f>IFERROR(VLOOKUP(J4304,'[1]DO NOT TOUCH Préparation'!$CL$2:$CM$9,2,0),"")</f>
        <v/>
      </c>
      <c r="SR4304" t="str">
        <f>IFERROR(VLOOKUP(M4304,'[1]DO NOT TOUCH Préparation'!$CT$2:$CU$10,2,0),"")</f>
        <v/>
      </c>
      <c r="SS4304" t="str">
        <f>IFERROR(VLOOKUP(N4304,'[1]DO NOT TOUCH Préparation'!$CX$2:$CY$6,2,0),"")</f>
        <v/>
      </c>
    </row>
    <row r="4305" spans="151:513" ht="10.050000000000001" customHeight="1" x14ac:dyDescent="0.3">
      <c r="EU4305" s="7"/>
      <c r="RO4305">
        <v>1</v>
      </c>
      <c r="RQ4305" s="9" t="str">
        <f>IFERROR(AVERAGE(INDEX('[1]DO NOT TOUCH Préparation'!$T$1:$T$5,MATCH('DO NOT TOUCH - inputExtraction'!$DG4305,'[1]DO NOT TOUCH Préparation'!$S$1:$S$5,0)),INDEX('[1]DO NOT TOUCH Préparation'!$T$1:$T$5,MATCH('DO NOT TOUCH - inputExtraction'!$DH4305,'[1]DO NOT TOUCH Préparation'!$S$1:$S$5,0)),INDEX('[1]DO NOT TOUCH Préparation'!$T$1:$T$5,MATCH('DO NOT TOUCH - inputExtraction'!$DI4305,'[1]DO NOT TOUCH Préparation'!$S$1:$S$5,0)),INDEX('[1]DO NOT TOUCH Préparation'!$T$1:$T$5,MATCH('DO NOT TOUCH - inputExtraction'!$DJ4305,'[1]DO NOT TOUCH Préparation'!$S$1:$S$5,0)),INDEX('[1]DO NOT TOUCH Préparation'!$T$1:$T$5,MATCH('DO NOT TOUCH - inputExtraction'!$DK4305,'[1]DO NOT TOUCH Préparation'!$S$1:$S$5,0))),"")</f>
        <v/>
      </c>
      <c r="RR4305" s="7" t="str">
        <f>IFERROR(AVERAGE(INDEX('[1]DO NOT TOUCH Préparation'!$T$1:$T$5,MATCH($DL4305,'[1]DO NOT TOUCH Préparation'!$S$1:$S$5,0)),INDEX('[1]DO NOT TOUCH Préparation'!$T$1:$T$5,MATCH('DO NOT TOUCH - inputExtraction'!$DM4305,'[1]DO NOT TOUCH Préparation'!$S$1:$S$5,0)),INDEX('[1]DO NOT TOUCH Préparation'!$T$1:$T$5,MATCH('DO NOT TOUCH - inputExtraction'!$DN4305,'[1]DO NOT TOUCH Préparation'!$S$1:$S$5,0)),INDEX('[1]DO NOT TOUCH Préparation'!$T$1:$T$5,MATCH(DO4305,'[1]DO NOT TOUCH Préparation'!$S$1:$S$5,0)),INDEX('[1]DO NOT TOUCH Préparation'!$T$1:$T$5,MATCH('DO NOT TOUCH - inputExtraction'!$DP4305,'[1]DO NOT TOUCH Préparation'!$S$1:$S$5,0))),"")</f>
        <v/>
      </c>
      <c r="SG4305" t="str">
        <f t="shared" si="268"/>
        <v/>
      </c>
      <c r="SH4305" t="str">
        <f t="shared" si="269"/>
        <v/>
      </c>
      <c r="SI4305" t="str">
        <f t="shared" si="270"/>
        <v/>
      </c>
      <c r="SO4305">
        <v>1</v>
      </c>
      <c r="SQ4305" t="str">
        <f>IFERROR(VLOOKUP(J4305,'[1]DO NOT TOUCH Préparation'!$CL$2:$CM$9,2,0),"")</f>
        <v/>
      </c>
      <c r="SR4305" t="str">
        <f>IFERROR(VLOOKUP(M4305,'[1]DO NOT TOUCH Préparation'!$CT$2:$CU$10,2,0),"")</f>
        <v/>
      </c>
      <c r="SS4305" t="str">
        <f>IFERROR(VLOOKUP(N4305,'[1]DO NOT TOUCH Préparation'!$CX$2:$CY$6,2,0),"")</f>
        <v/>
      </c>
    </row>
    <row r="4306" spans="151:513" ht="10.050000000000001" customHeight="1" x14ac:dyDescent="0.3">
      <c r="EU4306" s="7"/>
      <c r="RO4306">
        <v>1</v>
      </c>
      <c r="RQ4306" s="9" t="str">
        <f>IFERROR(AVERAGE(INDEX('[1]DO NOT TOUCH Préparation'!$T$1:$T$5,MATCH('DO NOT TOUCH - inputExtraction'!$DG4306,'[1]DO NOT TOUCH Préparation'!$S$1:$S$5,0)),INDEX('[1]DO NOT TOUCH Préparation'!$T$1:$T$5,MATCH('DO NOT TOUCH - inputExtraction'!$DH4306,'[1]DO NOT TOUCH Préparation'!$S$1:$S$5,0)),INDEX('[1]DO NOT TOUCH Préparation'!$T$1:$T$5,MATCH('DO NOT TOUCH - inputExtraction'!$DI4306,'[1]DO NOT TOUCH Préparation'!$S$1:$S$5,0)),INDEX('[1]DO NOT TOUCH Préparation'!$T$1:$T$5,MATCH('DO NOT TOUCH - inputExtraction'!$DJ4306,'[1]DO NOT TOUCH Préparation'!$S$1:$S$5,0)),INDEX('[1]DO NOT TOUCH Préparation'!$T$1:$T$5,MATCH('DO NOT TOUCH - inputExtraction'!$DK4306,'[1]DO NOT TOUCH Préparation'!$S$1:$S$5,0))),"")</f>
        <v/>
      </c>
      <c r="RR4306" s="7" t="str">
        <f>IFERROR(AVERAGE(INDEX('[1]DO NOT TOUCH Préparation'!$T$1:$T$5,MATCH($DL4306,'[1]DO NOT TOUCH Préparation'!$S$1:$S$5,0)),INDEX('[1]DO NOT TOUCH Préparation'!$T$1:$T$5,MATCH('DO NOT TOUCH - inputExtraction'!$DM4306,'[1]DO NOT TOUCH Préparation'!$S$1:$S$5,0)),INDEX('[1]DO NOT TOUCH Préparation'!$T$1:$T$5,MATCH('DO NOT TOUCH - inputExtraction'!$DN4306,'[1]DO NOT TOUCH Préparation'!$S$1:$S$5,0)),INDEX('[1]DO NOT TOUCH Préparation'!$T$1:$T$5,MATCH(DO4306,'[1]DO NOT TOUCH Préparation'!$S$1:$S$5,0)),INDEX('[1]DO NOT TOUCH Préparation'!$T$1:$T$5,MATCH('DO NOT TOUCH - inputExtraction'!$DP4306,'[1]DO NOT TOUCH Préparation'!$S$1:$S$5,0))),"")</f>
        <v/>
      </c>
      <c r="SG4306" t="str">
        <f t="shared" si="268"/>
        <v/>
      </c>
      <c r="SH4306" t="str">
        <f t="shared" si="269"/>
        <v/>
      </c>
      <c r="SI4306" t="str">
        <f t="shared" si="270"/>
        <v/>
      </c>
      <c r="SO4306">
        <v>1</v>
      </c>
      <c r="SQ4306" t="str">
        <f>IFERROR(VLOOKUP(J4306,'[1]DO NOT TOUCH Préparation'!$CL$2:$CM$9,2,0),"")</f>
        <v/>
      </c>
      <c r="SR4306" t="str">
        <f>IFERROR(VLOOKUP(M4306,'[1]DO NOT TOUCH Préparation'!$CT$2:$CU$10,2,0),"")</f>
        <v/>
      </c>
      <c r="SS4306" t="str">
        <f>IFERROR(VLOOKUP(N4306,'[1]DO NOT TOUCH Préparation'!$CX$2:$CY$6,2,0),"")</f>
        <v/>
      </c>
    </row>
    <row r="4307" spans="151:513" ht="10.050000000000001" customHeight="1" x14ac:dyDescent="0.3">
      <c r="EU4307" s="7"/>
      <c r="RO4307">
        <v>1</v>
      </c>
      <c r="RQ4307" s="9" t="str">
        <f>IFERROR(AVERAGE(INDEX('[1]DO NOT TOUCH Préparation'!$T$1:$T$5,MATCH('DO NOT TOUCH - inputExtraction'!$DG4307,'[1]DO NOT TOUCH Préparation'!$S$1:$S$5,0)),INDEX('[1]DO NOT TOUCH Préparation'!$T$1:$T$5,MATCH('DO NOT TOUCH - inputExtraction'!$DH4307,'[1]DO NOT TOUCH Préparation'!$S$1:$S$5,0)),INDEX('[1]DO NOT TOUCH Préparation'!$T$1:$T$5,MATCH('DO NOT TOUCH - inputExtraction'!$DI4307,'[1]DO NOT TOUCH Préparation'!$S$1:$S$5,0)),INDEX('[1]DO NOT TOUCH Préparation'!$T$1:$T$5,MATCH('DO NOT TOUCH - inputExtraction'!$DJ4307,'[1]DO NOT TOUCH Préparation'!$S$1:$S$5,0)),INDEX('[1]DO NOT TOUCH Préparation'!$T$1:$T$5,MATCH('DO NOT TOUCH - inputExtraction'!$DK4307,'[1]DO NOT TOUCH Préparation'!$S$1:$S$5,0))),"")</f>
        <v/>
      </c>
      <c r="RR4307" s="7" t="str">
        <f>IFERROR(AVERAGE(INDEX('[1]DO NOT TOUCH Préparation'!$T$1:$T$5,MATCH($DL4307,'[1]DO NOT TOUCH Préparation'!$S$1:$S$5,0)),INDEX('[1]DO NOT TOUCH Préparation'!$T$1:$T$5,MATCH('DO NOT TOUCH - inputExtraction'!$DM4307,'[1]DO NOT TOUCH Préparation'!$S$1:$S$5,0)),INDEX('[1]DO NOT TOUCH Préparation'!$T$1:$T$5,MATCH('DO NOT TOUCH - inputExtraction'!$DN4307,'[1]DO NOT TOUCH Préparation'!$S$1:$S$5,0)),INDEX('[1]DO NOT TOUCH Préparation'!$T$1:$T$5,MATCH(DO4307,'[1]DO NOT TOUCH Préparation'!$S$1:$S$5,0)),INDEX('[1]DO NOT TOUCH Préparation'!$T$1:$T$5,MATCH('DO NOT TOUCH - inputExtraction'!$DP4307,'[1]DO NOT TOUCH Préparation'!$S$1:$S$5,0))),"")</f>
        <v/>
      </c>
      <c r="SG4307" t="str">
        <f t="shared" si="268"/>
        <v/>
      </c>
      <c r="SH4307" t="str">
        <f t="shared" si="269"/>
        <v/>
      </c>
      <c r="SI4307" t="str">
        <f t="shared" si="270"/>
        <v/>
      </c>
      <c r="SO4307">
        <v>1</v>
      </c>
      <c r="SQ4307" t="str">
        <f>IFERROR(VLOOKUP(J4307,'[1]DO NOT TOUCH Préparation'!$CL$2:$CM$9,2,0),"")</f>
        <v/>
      </c>
      <c r="SR4307" t="str">
        <f>IFERROR(VLOOKUP(M4307,'[1]DO NOT TOUCH Préparation'!$CT$2:$CU$10,2,0),"")</f>
        <v/>
      </c>
      <c r="SS4307" t="str">
        <f>IFERROR(VLOOKUP(N4307,'[1]DO NOT TOUCH Préparation'!$CX$2:$CY$6,2,0),"")</f>
        <v/>
      </c>
    </row>
    <row r="4308" spans="151:513" ht="10.050000000000001" customHeight="1" x14ac:dyDescent="0.3">
      <c r="EU4308" s="7"/>
      <c r="RO4308">
        <v>1</v>
      </c>
      <c r="RQ4308" s="9" t="str">
        <f>IFERROR(AVERAGE(INDEX('[1]DO NOT TOUCH Préparation'!$T$1:$T$5,MATCH('DO NOT TOUCH - inputExtraction'!$DG4308,'[1]DO NOT TOUCH Préparation'!$S$1:$S$5,0)),INDEX('[1]DO NOT TOUCH Préparation'!$T$1:$T$5,MATCH('DO NOT TOUCH - inputExtraction'!$DH4308,'[1]DO NOT TOUCH Préparation'!$S$1:$S$5,0)),INDEX('[1]DO NOT TOUCH Préparation'!$T$1:$T$5,MATCH('DO NOT TOUCH - inputExtraction'!$DI4308,'[1]DO NOT TOUCH Préparation'!$S$1:$S$5,0)),INDEX('[1]DO NOT TOUCH Préparation'!$T$1:$T$5,MATCH('DO NOT TOUCH - inputExtraction'!$DJ4308,'[1]DO NOT TOUCH Préparation'!$S$1:$S$5,0)),INDEX('[1]DO NOT TOUCH Préparation'!$T$1:$T$5,MATCH('DO NOT TOUCH - inputExtraction'!$DK4308,'[1]DO NOT TOUCH Préparation'!$S$1:$S$5,0))),"")</f>
        <v/>
      </c>
      <c r="RR4308" s="7" t="str">
        <f>IFERROR(AVERAGE(INDEX('[1]DO NOT TOUCH Préparation'!$T$1:$T$5,MATCH($DL4308,'[1]DO NOT TOUCH Préparation'!$S$1:$S$5,0)),INDEX('[1]DO NOT TOUCH Préparation'!$T$1:$T$5,MATCH('DO NOT TOUCH - inputExtraction'!$DM4308,'[1]DO NOT TOUCH Préparation'!$S$1:$S$5,0)),INDEX('[1]DO NOT TOUCH Préparation'!$T$1:$T$5,MATCH('DO NOT TOUCH - inputExtraction'!$DN4308,'[1]DO NOT TOUCH Préparation'!$S$1:$S$5,0)),INDEX('[1]DO NOT TOUCH Préparation'!$T$1:$T$5,MATCH(DO4308,'[1]DO NOT TOUCH Préparation'!$S$1:$S$5,0)),INDEX('[1]DO NOT TOUCH Préparation'!$T$1:$T$5,MATCH('DO NOT TOUCH - inputExtraction'!$DP4308,'[1]DO NOT TOUCH Préparation'!$S$1:$S$5,0))),"")</f>
        <v/>
      </c>
      <c r="SG4308" t="str">
        <f t="shared" si="268"/>
        <v/>
      </c>
      <c r="SH4308" t="str">
        <f t="shared" si="269"/>
        <v/>
      </c>
      <c r="SI4308" t="str">
        <f t="shared" si="270"/>
        <v/>
      </c>
      <c r="SO4308">
        <v>1</v>
      </c>
      <c r="SQ4308" t="str">
        <f>IFERROR(VLOOKUP(J4308,'[1]DO NOT TOUCH Préparation'!$CL$2:$CM$9,2,0),"")</f>
        <v/>
      </c>
      <c r="SR4308" t="str">
        <f>IFERROR(VLOOKUP(M4308,'[1]DO NOT TOUCH Préparation'!$CT$2:$CU$10,2,0),"")</f>
        <v/>
      </c>
      <c r="SS4308" t="str">
        <f>IFERROR(VLOOKUP(N4308,'[1]DO NOT TOUCH Préparation'!$CX$2:$CY$6,2,0),"")</f>
        <v/>
      </c>
    </row>
    <row r="4309" spans="151:513" ht="10.050000000000001" customHeight="1" x14ac:dyDescent="0.3">
      <c r="EU4309" s="7"/>
      <c r="RO4309">
        <v>1</v>
      </c>
      <c r="RQ4309" s="9" t="str">
        <f>IFERROR(AVERAGE(INDEX('[1]DO NOT TOUCH Préparation'!$T$1:$T$5,MATCH('DO NOT TOUCH - inputExtraction'!$DG4309,'[1]DO NOT TOUCH Préparation'!$S$1:$S$5,0)),INDEX('[1]DO NOT TOUCH Préparation'!$T$1:$T$5,MATCH('DO NOT TOUCH - inputExtraction'!$DH4309,'[1]DO NOT TOUCH Préparation'!$S$1:$S$5,0)),INDEX('[1]DO NOT TOUCH Préparation'!$T$1:$T$5,MATCH('DO NOT TOUCH - inputExtraction'!$DI4309,'[1]DO NOT TOUCH Préparation'!$S$1:$S$5,0)),INDEX('[1]DO NOT TOUCH Préparation'!$T$1:$T$5,MATCH('DO NOT TOUCH - inputExtraction'!$DJ4309,'[1]DO NOT TOUCH Préparation'!$S$1:$S$5,0)),INDEX('[1]DO NOT TOUCH Préparation'!$T$1:$T$5,MATCH('DO NOT TOUCH - inputExtraction'!$DK4309,'[1]DO NOT TOUCH Préparation'!$S$1:$S$5,0))),"")</f>
        <v/>
      </c>
      <c r="RR4309" s="7" t="str">
        <f>IFERROR(AVERAGE(INDEX('[1]DO NOT TOUCH Préparation'!$T$1:$T$5,MATCH($DL4309,'[1]DO NOT TOUCH Préparation'!$S$1:$S$5,0)),INDEX('[1]DO NOT TOUCH Préparation'!$T$1:$T$5,MATCH('DO NOT TOUCH - inputExtraction'!$DM4309,'[1]DO NOT TOUCH Préparation'!$S$1:$S$5,0)),INDEX('[1]DO NOT TOUCH Préparation'!$T$1:$T$5,MATCH('DO NOT TOUCH - inputExtraction'!$DN4309,'[1]DO NOT TOUCH Préparation'!$S$1:$S$5,0)),INDEX('[1]DO NOT TOUCH Préparation'!$T$1:$T$5,MATCH(DO4309,'[1]DO NOT TOUCH Préparation'!$S$1:$S$5,0)),INDEX('[1]DO NOT TOUCH Préparation'!$T$1:$T$5,MATCH('DO NOT TOUCH - inputExtraction'!$DP4309,'[1]DO NOT TOUCH Préparation'!$S$1:$S$5,0))),"")</f>
        <v/>
      </c>
      <c r="SG4309" t="str">
        <f t="shared" si="268"/>
        <v/>
      </c>
      <c r="SH4309" t="str">
        <f t="shared" si="269"/>
        <v/>
      </c>
      <c r="SI4309" t="str">
        <f t="shared" si="270"/>
        <v/>
      </c>
      <c r="SO4309">
        <v>1</v>
      </c>
      <c r="SQ4309" t="str">
        <f>IFERROR(VLOOKUP(J4309,'[1]DO NOT TOUCH Préparation'!$CL$2:$CM$9,2,0),"")</f>
        <v/>
      </c>
      <c r="SR4309" t="str">
        <f>IFERROR(VLOOKUP(M4309,'[1]DO NOT TOUCH Préparation'!$CT$2:$CU$10,2,0),"")</f>
        <v/>
      </c>
      <c r="SS4309" t="str">
        <f>IFERROR(VLOOKUP(N4309,'[1]DO NOT TOUCH Préparation'!$CX$2:$CY$6,2,0),"")</f>
        <v/>
      </c>
    </row>
    <row r="4310" spans="151:513" ht="10.050000000000001" customHeight="1" x14ac:dyDescent="0.3">
      <c r="EU4310" s="7"/>
      <c r="RO4310">
        <v>1</v>
      </c>
      <c r="RQ4310" s="9" t="str">
        <f>IFERROR(AVERAGE(INDEX('[1]DO NOT TOUCH Préparation'!$T$1:$T$5,MATCH('DO NOT TOUCH - inputExtraction'!$DG4310,'[1]DO NOT TOUCH Préparation'!$S$1:$S$5,0)),INDEX('[1]DO NOT TOUCH Préparation'!$T$1:$T$5,MATCH('DO NOT TOUCH - inputExtraction'!$DH4310,'[1]DO NOT TOUCH Préparation'!$S$1:$S$5,0)),INDEX('[1]DO NOT TOUCH Préparation'!$T$1:$T$5,MATCH('DO NOT TOUCH - inputExtraction'!$DI4310,'[1]DO NOT TOUCH Préparation'!$S$1:$S$5,0)),INDEX('[1]DO NOT TOUCH Préparation'!$T$1:$T$5,MATCH('DO NOT TOUCH - inputExtraction'!$DJ4310,'[1]DO NOT TOUCH Préparation'!$S$1:$S$5,0)),INDEX('[1]DO NOT TOUCH Préparation'!$T$1:$T$5,MATCH('DO NOT TOUCH - inputExtraction'!$DK4310,'[1]DO NOT TOUCH Préparation'!$S$1:$S$5,0))),"")</f>
        <v/>
      </c>
      <c r="RR4310" s="7" t="str">
        <f>IFERROR(AVERAGE(INDEX('[1]DO NOT TOUCH Préparation'!$T$1:$T$5,MATCH($DL4310,'[1]DO NOT TOUCH Préparation'!$S$1:$S$5,0)),INDEX('[1]DO NOT TOUCH Préparation'!$T$1:$T$5,MATCH('DO NOT TOUCH - inputExtraction'!$DM4310,'[1]DO NOT TOUCH Préparation'!$S$1:$S$5,0)),INDEX('[1]DO NOT TOUCH Préparation'!$T$1:$T$5,MATCH('DO NOT TOUCH - inputExtraction'!$DN4310,'[1]DO NOT TOUCH Préparation'!$S$1:$S$5,0)),INDEX('[1]DO NOT TOUCH Préparation'!$T$1:$T$5,MATCH(DO4310,'[1]DO NOT TOUCH Préparation'!$S$1:$S$5,0)),INDEX('[1]DO NOT TOUCH Préparation'!$T$1:$T$5,MATCH('DO NOT TOUCH - inputExtraction'!$DP4310,'[1]DO NOT TOUCH Préparation'!$S$1:$S$5,0))),"")</f>
        <v/>
      </c>
      <c r="SG4310" t="str">
        <f t="shared" si="268"/>
        <v/>
      </c>
      <c r="SH4310" t="str">
        <f t="shared" si="269"/>
        <v/>
      </c>
      <c r="SI4310" t="str">
        <f t="shared" si="270"/>
        <v/>
      </c>
      <c r="SO4310">
        <v>1</v>
      </c>
      <c r="SQ4310" t="str">
        <f>IFERROR(VLOOKUP(J4310,'[1]DO NOT TOUCH Préparation'!$CL$2:$CM$9,2,0),"")</f>
        <v/>
      </c>
      <c r="SR4310" t="str">
        <f>IFERROR(VLOOKUP(M4310,'[1]DO NOT TOUCH Préparation'!$CT$2:$CU$10,2,0),"")</f>
        <v/>
      </c>
      <c r="SS4310" t="str">
        <f>IFERROR(VLOOKUP(N4310,'[1]DO NOT TOUCH Préparation'!$CX$2:$CY$6,2,0),"")</f>
        <v/>
      </c>
    </row>
    <row r="4311" spans="151:513" ht="10.050000000000001" customHeight="1" x14ac:dyDescent="0.3">
      <c r="EU4311" s="7"/>
      <c r="RO4311">
        <v>1</v>
      </c>
      <c r="RQ4311" s="9" t="str">
        <f>IFERROR(AVERAGE(INDEX('[1]DO NOT TOUCH Préparation'!$T$1:$T$5,MATCH('DO NOT TOUCH - inputExtraction'!$DG4311,'[1]DO NOT TOUCH Préparation'!$S$1:$S$5,0)),INDEX('[1]DO NOT TOUCH Préparation'!$T$1:$T$5,MATCH('DO NOT TOUCH - inputExtraction'!$DH4311,'[1]DO NOT TOUCH Préparation'!$S$1:$S$5,0)),INDEX('[1]DO NOT TOUCH Préparation'!$T$1:$T$5,MATCH('DO NOT TOUCH - inputExtraction'!$DI4311,'[1]DO NOT TOUCH Préparation'!$S$1:$S$5,0)),INDEX('[1]DO NOT TOUCH Préparation'!$T$1:$T$5,MATCH('DO NOT TOUCH - inputExtraction'!$DJ4311,'[1]DO NOT TOUCH Préparation'!$S$1:$S$5,0)),INDEX('[1]DO NOT TOUCH Préparation'!$T$1:$T$5,MATCH('DO NOT TOUCH - inputExtraction'!$DK4311,'[1]DO NOT TOUCH Préparation'!$S$1:$S$5,0))),"")</f>
        <v/>
      </c>
      <c r="RR4311" s="7" t="str">
        <f>IFERROR(AVERAGE(INDEX('[1]DO NOT TOUCH Préparation'!$T$1:$T$5,MATCH($DL4311,'[1]DO NOT TOUCH Préparation'!$S$1:$S$5,0)),INDEX('[1]DO NOT TOUCH Préparation'!$T$1:$T$5,MATCH('DO NOT TOUCH - inputExtraction'!$DM4311,'[1]DO NOT TOUCH Préparation'!$S$1:$S$5,0)),INDEX('[1]DO NOT TOUCH Préparation'!$T$1:$T$5,MATCH('DO NOT TOUCH - inputExtraction'!$DN4311,'[1]DO NOT TOUCH Préparation'!$S$1:$S$5,0)),INDEX('[1]DO NOT TOUCH Préparation'!$T$1:$T$5,MATCH(DO4311,'[1]DO NOT TOUCH Préparation'!$S$1:$S$5,0)),INDEX('[1]DO NOT TOUCH Préparation'!$T$1:$T$5,MATCH('DO NOT TOUCH - inputExtraction'!$DP4311,'[1]DO NOT TOUCH Préparation'!$S$1:$S$5,0))),"")</f>
        <v/>
      </c>
      <c r="SG4311" t="str">
        <f t="shared" si="268"/>
        <v/>
      </c>
      <c r="SH4311" t="str">
        <f t="shared" si="269"/>
        <v/>
      </c>
      <c r="SI4311" t="str">
        <f t="shared" si="270"/>
        <v/>
      </c>
      <c r="SO4311">
        <v>1</v>
      </c>
      <c r="SQ4311" t="str">
        <f>IFERROR(VLOOKUP(J4311,'[1]DO NOT TOUCH Préparation'!$CL$2:$CM$9,2,0),"")</f>
        <v/>
      </c>
      <c r="SR4311" t="str">
        <f>IFERROR(VLOOKUP(M4311,'[1]DO NOT TOUCH Préparation'!$CT$2:$CU$10,2,0),"")</f>
        <v/>
      </c>
      <c r="SS4311" t="str">
        <f>IFERROR(VLOOKUP(N4311,'[1]DO NOT TOUCH Préparation'!$CX$2:$CY$6,2,0),"")</f>
        <v/>
      </c>
    </row>
    <row r="4312" spans="151:513" ht="10.050000000000001" customHeight="1" x14ac:dyDescent="0.3">
      <c r="EU4312" s="7"/>
      <c r="RO4312">
        <v>1</v>
      </c>
      <c r="RQ4312" s="9" t="str">
        <f>IFERROR(AVERAGE(INDEX('[1]DO NOT TOUCH Préparation'!$T$1:$T$5,MATCH('DO NOT TOUCH - inputExtraction'!$DG4312,'[1]DO NOT TOUCH Préparation'!$S$1:$S$5,0)),INDEX('[1]DO NOT TOUCH Préparation'!$T$1:$T$5,MATCH('DO NOT TOUCH - inputExtraction'!$DH4312,'[1]DO NOT TOUCH Préparation'!$S$1:$S$5,0)),INDEX('[1]DO NOT TOUCH Préparation'!$T$1:$T$5,MATCH('DO NOT TOUCH - inputExtraction'!$DI4312,'[1]DO NOT TOUCH Préparation'!$S$1:$S$5,0)),INDEX('[1]DO NOT TOUCH Préparation'!$T$1:$T$5,MATCH('DO NOT TOUCH - inputExtraction'!$DJ4312,'[1]DO NOT TOUCH Préparation'!$S$1:$S$5,0)),INDEX('[1]DO NOT TOUCH Préparation'!$T$1:$T$5,MATCH('DO NOT TOUCH - inputExtraction'!$DK4312,'[1]DO NOT TOUCH Préparation'!$S$1:$S$5,0))),"")</f>
        <v/>
      </c>
      <c r="RR4312" s="7" t="str">
        <f>IFERROR(AVERAGE(INDEX('[1]DO NOT TOUCH Préparation'!$T$1:$T$5,MATCH($DL4312,'[1]DO NOT TOUCH Préparation'!$S$1:$S$5,0)),INDEX('[1]DO NOT TOUCH Préparation'!$T$1:$T$5,MATCH('DO NOT TOUCH - inputExtraction'!$DM4312,'[1]DO NOT TOUCH Préparation'!$S$1:$S$5,0)),INDEX('[1]DO NOT TOUCH Préparation'!$T$1:$T$5,MATCH('DO NOT TOUCH - inputExtraction'!$DN4312,'[1]DO NOT TOUCH Préparation'!$S$1:$S$5,0)),INDEX('[1]DO NOT TOUCH Préparation'!$T$1:$T$5,MATCH(DO4312,'[1]DO NOT TOUCH Préparation'!$S$1:$S$5,0)),INDEX('[1]DO NOT TOUCH Préparation'!$T$1:$T$5,MATCH('DO NOT TOUCH - inputExtraction'!$DP4312,'[1]DO NOT TOUCH Préparation'!$S$1:$S$5,0))),"")</f>
        <v/>
      </c>
      <c r="SG4312" t="str">
        <f t="shared" si="268"/>
        <v/>
      </c>
      <c r="SH4312" t="str">
        <f t="shared" si="269"/>
        <v/>
      </c>
      <c r="SI4312" t="str">
        <f t="shared" si="270"/>
        <v/>
      </c>
      <c r="SO4312">
        <v>1</v>
      </c>
      <c r="SQ4312" t="str">
        <f>IFERROR(VLOOKUP(J4312,'[1]DO NOT TOUCH Préparation'!$CL$2:$CM$9,2,0),"")</f>
        <v/>
      </c>
      <c r="SR4312" t="str">
        <f>IFERROR(VLOOKUP(M4312,'[1]DO NOT TOUCH Préparation'!$CT$2:$CU$10,2,0),"")</f>
        <v/>
      </c>
      <c r="SS4312" t="str">
        <f>IFERROR(VLOOKUP(N4312,'[1]DO NOT TOUCH Préparation'!$CX$2:$CY$6,2,0),"")</f>
        <v/>
      </c>
    </row>
    <row r="4313" spans="151:513" ht="10.050000000000001" customHeight="1" x14ac:dyDescent="0.3">
      <c r="EU4313" s="7"/>
      <c r="RO4313">
        <v>1</v>
      </c>
      <c r="RQ4313" s="9" t="str">
        <f>IFERROR(AVERAGE(INDEX('[1]DO NOT TOUCH Préparation'!$T$1:$T$5,MATCH('DO NOT TOUCH - inputExtraction'!$DG4313,'[1]DO NOT TOUCH Préparation'!$S$1:$S$5,0)),INDEX('[1]DO NOT TOUCH Préparation'!$T$1:$T$5,MATCH('DO NOT TOUCH - inputExtraction'!$DH4313,'[1]DO NOT TOUCH Préparation'!$S$1:$S$5,0)),INDEX('[1]DO NOT TOUCH Préparation'!$T$1:$T$5,MATCH('DO NOT TOUCH - inputExtraction'!$DI4313,'[1]DO NOT TOUCH Préparation'!$S$1:$S$5,0)),INDEX('[1]DO NOT TOUCH Préparation'!$T$1:$T$5,MATCH('DO NOT TOUCH - inputExtraction'!$DJ4313,'[1]DO NOT TOUCH Préparation'!$S$1:$S$5,0)),INDEX('[1]DO NOT TOUCH Préparation'!$T$1:$T$5,MATCH('DO NOT TOUCH - inputExtraction'!$DK4313,'[1]DO NOT TOUCH Préparation'!$S$1:$S$5,0))),"")</f>
        <v/>
      </c>
      <c r="RR4313" s="7" t="str">
        <f>IFERROR(AVERAGE(INDEX('[1]DO NOT TOUCH Préparation'!$T$1:$T$5,MATCH($DL4313,'[1]DO NOT TOUCH Préparation'!$S$1:$S$5,0)),INDEX('[1]DO NOT TOUCH Préparation'!$T$1:$T$5,MATCH('DO NOT TOUCH - inputExtraction'!$DM4313,'[1]DO NOT TOUCH Préparation'!$S$1:$S$5,0)),INDEX('[1]DO NOT TOUCH Préparation'!$T$1:$T$5,MATCH('DO NOT TOUCH - inputExtraction'!$DN4313,'[1]DO NOT TOUCH Préparation'!$S$1:$S$5,0)),INDEX('[1]DO NOT TOUCH Préparation'!$T$1:$T$5,MATCH(DO4313,'[1]DO NOT TOUCH Préparation'!$S$1:$S$5,0)),INDEX('[1]DO NOT TOUCH Préparation'!$T$1:$T$5,MATCH('DO NOT TOUCH - inputExtraction'!$DP4313,'[1]DO NOT TOUCH Préparation'!$S$1:$S$5,0))),"")</f>
        <v/>
      </c>
      <c r="SG4313" t="str">
        <f t="shared" si="268"/>
        <v/>
      </c>
      <c r="SH4313" t="str">
        <f t="shared" si="269"/>
        <v/>
      </c>
      <c r="SI4313" t="str">
        <f t="shared" si="270"/>
        <v/>
      </c>
      <c r="SO4313">
        <v>1</v>
      </c>
      <c r="SQ4313" t="str">
        <f>IFERROR(VLOOKUP(J4313,'[1]DO NOT TOUCH Préparation'!$CL$2:$CM$9,2,0),"")</f>
        <v/>
      </c>
      <c r="SR4313" t="str">
        <f>IFERROR(VLOOKUP(M4313,'[1]DO NOT TOUCH Préparation'!$CT$2:$CU$10,2,0),"")</f>
        <v/>
      </c>
      <c r="SS4313" t="str">
        <f>IFERROR(VLOOKUP(N4313,'[1]DO NOT TOUCH Préparation'!$CX$2:$CY$6,2,0),"")</f>
        <v/>
      </c>
    </row>
    <row r="4314" spans="151:513" ht="10.050000000000001" customHeight="1" x14ac:dyDescent="0.3">
      <c r="EU4314" s="7"/>
      <c r="RO4314">
        <v>1</v>
      </c>
      <c r="RQ4314" s="9" t="str">
        <f>IFERROR(AVERAGE(INDEX('[1]DO NOT TOUCH Préparation'!$T$1:$T$5,MATCH('DO NOT TOUCH - inputExtraction'!$DG4314,'[1]DO NOT TOUCH Préparation'!$S$1:$S$5,0)),INDEX('[1]DO NOT TOUCH Préparation'!$T$1:$T$5,MATCH('DO NOT TOUCH - inputExtraction'!$DH4314,'[1]DO NOT TOUCH Préparation'!$S$1:$S$5,0)),INDEX('[1]DO NOT TOUCH Préparation'!$T$1:$T$5,MATCH('DO NOT TOUCH - inputExtraction'!$DI4314,'[1]DO NOT TOUCH Préparation'!$S$1:$S$5,0)),INDEX('[1]DO NOT TOUCH Préparation'!$T$1:$T$5,MATCH('DO NOT TOUCH - inputExtraction'!$DJ4314,'[1]DO NOT TOUCH Préparation'!$S$1:$S$5,0)),INDEX('[1]DO NOT TOUCH Préparation'!$T$1:$T$5,MATCH('DO NOT TOUCH - inputExtraction'!$DK4314,'[1]DO NOT TOUCH Préparation'!$S$1:$S$5,0))),"")</f>
        <v/>
      </c>
      <c r="RR4314" s="7" t="str">
        <f>IFERROR(AVERAGE(INDEX('[1]DO NOT TOUCH Préparation'!$T$1:$T$5,MATCH($DL4314,'[1]DO NOT TOUCH Préparation'!$S$1:$S$5,0)),INDEX('[1]DO NOT TOUCH Préparation'!$T$1:$T$5,MATCH('DO NOT TOUCH - inputExtraction'!$DM4314,'[1]DO NOT TOUCH Préparation'!$S$1:$S$5,0)),INDEX('[1]DO NOT TOUCH Préparation'!$T$1:$T$5,MATCH('DO NOT TOUCH - inputExtraction'!$DN4314,'[1]DO NOT TOUCH Préparation'!$S$1:$S$5,0)),INDEX('[1]DO NOT TOUCH Préparation'!$T$1:$T$5,MATCH(DO4314,'[1]DO NOT TOUCH Préparation'!$S$1:$S$5,0)),INDEX('[1]DO NOT TOUCH Préparation'!$T$1:$T$5,MATCH('DO NOT TOUCH - inputExtraction'!$DP4314,'[1]DO NOT TOUCH Préparation'!$S$1:$S$5,0))),"")</f>
        <v/>
      </c>
      <c r="SG4314" t="str">
        <f t="shared" si="268"/>
        <v/>
      </c>
      <c r="SH4314" t="str">
        <f t="shared" si="269"/>
        <v/>
      </c>
      <c r="SI4314" t="str">
        <f t="shared" si="270"/>
        <v/>
      </c>
      <c r="SO4314">
        <v>1</v>
      </c>
      <c r="SQ4314" t="str">
        <f>IFERROR(VLOOKUP(J4314,'[1]DO NOT TOUCH Préparation'!$CL$2:$CM$9,2,0),"")</f>
        <v/>
      </c>
      <c r="SR4314" t="str">
        <f>IFERROR(VLOOKUP(M4314,'[1]DO NOT TOUCH Préparation'!$CT$2:$CU$10,2,0),"")</f>
        <v/>
      </c>
      <c r="SS4314" t="str">
        <f>IFERROR(VLOOKUP(N4314,'[1]DO NOT TOUCH Préparation'!$CX$2:$CY$6,2,0),"")</f>
        <v/>
      </c>
    </row>
    <row r="4315" spans="151:513" ht="10.050000000000001" customHeight="1" x14ac:dyDescent="0.3">
      <c r="EU4315" s="7"/>
      <c r="RO4315">
        <v>1</v>
      </c>
      <c r="RQ4315" s="9" t="str">
        <f>IFERROR(AVERAGE(INDEX('[1]DO NOT TOUCH Préparation'!$T$1:$T$5,MATCH('DO NOT TOUCH - inputExtraction'!$DG4315,'[1]DO NOT TOUCH Préparation'!$S$1:$S$5,0)),INDEX('[1]DO NOT TOUCH Préparation'!$T$1:$T$5,MATCH('DO NOT TOUCH - inputExtraction'!$DH4315,'[1]DO NOT TOUCH Préparation'!$S$1:$S$5,0)),INDEX('[1]DO NOT TOUCH Préparation'!$T$1:$T$5,MATCH('DO NOT TOUCH - inputExtraction'!$DI4315,'[1]DO NOT TOUCH Préparation'!$S$1:$S$5,0)),INDEX('[1]DO NOT TOUCH Préparation'!$T$1:$T$5,MATCH('DO NOT TOUCH - inputExtraction'!$DJ4315,'[1]DO NOT TOUCH Préparation'!$S$1:$S$5,0)),INDEX('[1]DO NOT TOUCH Préparation'!$T$1:$T$5,MATCH('DO NOT TOUCH - inputExtraction'!$DK4315,'[1]DO NOT TOUCH Préparation'!$S$1:$S$5,0))),"")</f>
        <v/>
      </c>
      <c r="RR4315" s="7" t="str">
        <f>IFERROR(AVERAGE(INDEX('[1]DO NOT TOUCH Préparation'!$T$1:$T$5,MATCH($DL4315,'[1]DO NOT TOUCH Préparation'!$S$1:$S$5,0)),INDEX('[1]DO NOT TOUCH Préparation'!$T$1:$T$5,MATCH('DO NOT TOUCH - inputExtraction'!$DM4315,'[1]DO NOT TOUCH Préparation'!$S$1:$S$5,0)),INDEX('[1]DO NOT TOUCH Préparation'!$T$1:$T$5,MATCH('DO NOT TOUCH - inputExtraction'!$DN4315,'[1]DO NOT TOUCH Préparation'!$S$1:$S$5,0)),INDEX('[1]DO NOT TOUCH Préparation'!$T$1:$T$5,MATCH(DO4315,'[1]DO NOT TOUCH Préparation'!$S$1:$S$5,0)),INDEX('[1]DO NOT TOUCH Préparation'!$T$1:$T$5,MATCH('DO NOT TOUCH - inputExtraction'!$DP4315,'[1]DO NOT TOUCH Préparation'!$S$1:$S$5,0))),"")</f>
        <v/>
      </c>
      <c r="SG4315" t="str">
        <f t="shared" si="268"/>
        <v/>
      </c>
      <c r="SH4315" t="str">
        <f t="shared" si="269"/>
        <v/>
      </c>
      <c r="SI4315" t="str">
        <f t="shared" si="270"/>
        <v/>
      </c>
      <c r="SO4315">
        <v>1</v>
      </c>
      <c r="SQ4315" t="str">
        <f>IFERROR(VLOOKUP(J4315,'[1]DO NOT TOUCH Préparation'!$CL$2:$CM$9,2,0),"")</f>
        <v/>
      </c>
      <c r="SR4315" t="str">
        <f>IFERROR(VLOOKUP(M4315,'[1]DO NOT TOUCH Préparation'!$CT$2:$CU$10,2,0),"")</f>
        <v/>
      </c>
      <c r="SS4315" t="str">
        <f>IFERROR(VLOOKUP(N4315,'[1]DO NOT TOUCH Préparation'!$CX$2:$CY$6,2,0),"")</f>
        <v/>
      </c>
    </row>
    <row r="4316" spans="151:513" ht="10.050000000000001" customHeight="1" x14ac:dyDescent="0.3">
      <c r="EU4316" s="7"/>
      <c r="RO4316">
        <v>1</v>
      </c>
      <c r="RQ4316" s="9" t="str">
        <f>IFERROR(AVERAGE(INDEX('[1]DO NOT TOUCH Préparation'!$T$1:$T$5,MATCH('DO NOT TOUCH - inputExtraction'!$DG4316,'[1]DO NOT TOUCH Préparation'!$S$1:$S$5,0)),INDEX('[1]DO NOT TOUCH Préparation'!$T$1:$T$5,MATCH('DO NOT TOUCH - inputExtraction'!$DH4316,'[1]DO NOT TOUCH Préparation'!$S$1:$S$5,0)),INDEX('[1]DO NOT TOUCH Préparation'!$T$1:$T$5,MATCH('DO NOT TOUCH - inputExtraction'!$DI4316,'[1]DO NOT TOUCH Préparation'!$S$1:$S$5,0)),INDEX('[1]DO NOT TOUCH Préparation'!$T$1:$T$5,MATCH('DO NOT TOUCH - inputExtraction'!$DJ4316,'[1]DO NOT TOUCH Préparation'!$S$1:$S$5,0)),INDEX('[1]DO NOT TOUCH Préparation'!$T$1:$T$5,MATCH('DO NOT TOUCH - inputExtraction'!$DK4316,'[1]DO NOT TOUCH Préparation'!$S$1:$S$5,0))),"")</f>
        <v/>
      </c>
      <c r="RR4316" s="7" t="str">
        <f>IFERROR(AVERAGE(INDEX('[1]DO NOT TOUCH Préparation'!$T$1:$T$5,MATCH($DL4316,'[1]DO NOT TOUCH Préparation'!$S$1:$S$5,0)),INDEX('[1]DO NOT TOUCH Préparation'!$T$1:$T$5,MATCH('DO NOT TOUCH - inputExtraction'!$DM4316,'[1]DO NOT TOUCH Préparation'!$S$1:$S$5,0)),INDEX('[1]DO NOT TOUCH Préparation'!$T$1:$T$5,MATCH('DO NOT TOUCH - inputExtraction'!$DN4316,'[1]DO NOT TOUCH Préparation'!$S$1:$S$5,0)),INDEX('[1]DO NOT TOUCH Préparation'!$T$1:$T$5,MATCH(DO4316,'[1]DO NOT TOUCH Préparation'!$S$1:$S$5,0)),INDEX('[1]DO NOT TOUCH Préparation'!$T$1:$T$5,MATCH('DO NOT TOUCH - inputExtraction'!$DP4316,'[1]DO NOT TOUCH Préparation'!$S$1:$S$5,0))),"")</f>
        <v/>
      </c>
      <c r="SG4316" t="str">
        <f t="shared" si="268"/>
        <v/>
      </c>
      <c r="SH4316" t="str">
        <f t="shared" si="269"/>
        <v/>
      </c>
      <c r="SI4316" t="str">
        <f t="shared" si="270"/>
        <v/>
      </c>
      <c r="SO4316">
        <v>1</v>
      </c>
      <c r="SQ4316" t="str">
        <f>IFERROR(VLOOKUP(J4316,'[1]DO NOT TOUCH Préparation'!$CL$2:$CM$9,2,0),"")</f>
        <v/>
      </c>
      <c r="SR4316" t="str">
        <f>IFERROR(VLOOKUP(M4316,'[1]DO NOT TOUCH Préparation'!$CT$2:$CU$10,2,0),"")</f>
        <v/>
      </c>
      <c r="SS4316" t="str">
        <f>IFERROR(VLOOKUP(N4316,'[1]DO NOT TOUCH Préparation'!$CX$2:$CY$6,2,0),"")</f>
        <v/>
      </c>
    </row>
    <row r="4317" spans="151:513" ht="10.050000000000001" customHeight="1" x14ac:dyDescent="0.3">
      <c r="EU4317" s="7"/>
      <c r="RO4317">
        <v>1</v>
      </c>
      <c r="RQ4317" s="9" t="str">
        <f>IFERROR(AVERAGE(INDEX('[1]DO NOT TOUCH Préparation'!$T$1:$T$5,MATCH('DO NOT TOUCH - inputExtraction'!$DG4317,'[1]DO NOT TOUCH Préparation'!$S$1:$S$5,0)),INDEX('[1]DO NOT TOUCH Préparation'!$T$1:$T$5,MATCH('DO NOT TOUCH - inputExtraction'!$DH4317,'[1]DO NOT TOUCH Préparation'!$S$1:$S$5,0)),INDEX('[1]DO NOT TOUCH Préparation'!$T$1:$T$5,MATCH('DO NOT TOUCH - inputExtraction'!$DI4317,'[1]DO NOT TOUCH Préparation'!$S$1:$S$5,0)),INDEX('[1]DO NOT TOUCH Préparation'!$T$1:$T$5,MATCH('DO NOT TOUCH - inputExtraction'!$DJ4317,'[1]DO NOT TOUCH Préparation'!$S$1:$S$5,0)),INDEX('[1]DO NOT TOUCH Préparation'!$T$1:$T$5,MATCH('DO NOT TOUCH - inputExtraction'!$DK4317,'[1]DO NOT TOUCH Préparation'!$S$1:$S$5,0))),"")</f>
        <v/>
      </c>
      <c r="RR4317" s="7" t="str">
        <f>IFERROR(AVERAGE(INDEX('[1]DO NOT TOUCH Préparation'!$T$1:$T$5,MATCH($DL4317,'[1]DO NOT TOUCH Préparation'!$S$1:$S$5,0)),INDEX('[1]DO NOT TOUCH Préparation'!$T$1:$T$5,MATCH('DO NOT TOUCH - inputExtraction'!$DM4317,'[1]DO NOT TOUCH Préparation'!$S$1:$S$5,0)),INDEX('[1]DO NOT TOUCH Préparation'!$T$1:$T$5,MATCH('DO NOT TOUCH - inputExtraction'!$DN4317,'[1]DO NOT TOUCH Préparation'!$S$1:$S$5,0)),INDEX('[1]DO NOT TOUCH Préparation'!$T$1:$T$5,MATCH(DO4317,'[1]DO NOT TOUCH Préparation'!$S$1:$S$5,0)),INDEX('[1]DO NOT TOUCH Préparation'!$T$1:$T$5,MATCH('DO NOT TOUCH - inputExtraction'!$DP4317,'[1]DO NOT TOUCH Préparation'!$S$1:$S$5,0))),"")</f>
        <v/>
      </c>
      <c r="SG4317" t="str">
        <f t="shared" si="268"/>
        <v/>
      </c>
      <c r="SH4317" t="str">
        <f t="shared" si="269"/>
        <v/>
      </c>
      <c r="SI4317" t="str">
        <f t="shared" si="270"/>
        <v/>
      </c>
      <c r="SO4317">
        <v>1</v>
      </c>
      <c r="SQ4317" t="str">
        <f>IFERROR(VLOOKUP(J4317,'[1]DO NOT TOUCH Préparation'!$CL$2:$CM$9,2,0),"")</f>
        <v/>
      </c>
      <c r="SR4317" t="str">
        <f>IFERROR(VLOOKUP(M4317,'[1]DO NOT TOUCH Préparation'!$CT$2:$CU$10,2,0),"")</f>
        <v/>
      </c>
      <c r="SS4317" t="str">
        <f>IFERROR(VLOOKUP(N4317,'[1]DO NOT TOUCH Préparation'!$CX$2:$CY$6,2,0),"")</f>
        <v/>
      </c>
    </row>
    <row r="4318" spans="151:513" ht="10.050000000000001" customHeight="1" x14ac:dyDescent="0.3">
      <c r="EU4318" s="7"/>
      <c r="RO4318">
        <v>1</v>
      </c>
      <c r="RQ4318" s="9" t="str">
        <f>IFERROR(AVERAGE(INDEX('[1]DO NOT TOUCH Préparation'!$T$1:$T$5,MATCH('DO NOT TOUCH - inputExtraction'!$DG4318,'[1]DO NOT TOUCH Préparation'!$S$1:$S$5,0)),INDEX('[1]DO NOT TOUCH Préparation'!$T$1:$T$5,MATCH('DO NOT TOUCH - inputExtraction'!$DH4318,'[1]DO NOT TOUCH Préparation'!$S$1:$S$5,0)),INDEX('[1]DO NOT TOUCH Préparation'!$T$1:$T$5,MATCH('DO NOT TOUCH - inputExtraction'!$DI4318,'[1]DO NOT TOUCH Préparation'!$S$1:$S$5,0)),INDEX('[1]DO NOT TOUCH Préparation'!$T$1:$T$5,MATCH('DO NOT TOUCH - inputExtraction'!$DJ4318,'[1]DO NOT TOUCH Préparation'!$S$1:$S$5,0)),INDEX('[1]DO NOT TOUCH Préparation'!$T$1:$T$5,MATCH('DO NOT TOUCH - inputExtraction'!$DK4318,'[1]DO NOT TOUCH Préparation'!$S$1:$S$5,0))),"")</f>
        <v/>
      </c>
      <c r="RR4318" s="7" t="str">
        <f>IFERROR(AVERAGE(INDEX('[1]DO NOT TOUCH Préparation'!$T$1:$T$5,MATCH($DL4318,'[1]DO NOT TOUCH Préparation'!$S$1:$S$5,0)),INDEX('[1]DO NOT TOUCH Préparation'!$T$1:$T$5,MATCH('DO NOT TOUCH - inputExtraction'!$DM4318,'[1]DO NOT TOUCH Préparation'!$S$1:$S$5,0)),INDEX('[1]DO NOT TOUCH Préparation'!$T$1:$T$5,MATCH('DO NOT TOUCH - inputExtraction'!$DN4318,'[1]DO NOT TOUCH Préparation'!$S$1:$S$5,0)),INDEX('[1]DO NOT TOUCH Préparation'!$T$1:$T$5,MATCH(DO4318,'[1]DO NOT TOUCH Préparation'!$S$1:$S$5,0)),INDEX('[1]DO NOT TOUCH Préparation'!$T$1:$T$5,MATCH('DO NOT TOUCH - inputExtraction'!$DP4318,'[1]DO NOT TOUCH Préparation'!$S$1:$S$5,0))),"")</f>
        <v/>
      </c>
      <c r="SG4318" t="str">
        <f t="shared" si="268"/>
        <v/>
      </c>
      <c r="SH4318" t="str">
        <f t="shared" si="269"/>
        <v/>
      </c>
      <c r="SI4318" t="str">
        <f t="shared" si="270"/>
        <v/>
      </c>
      <c r="SO4318">
        <v>1</v>
      </c>
      <c r="SQ4318" t="str">
        <f>IFERROR(VLOOKUP(J4318,'[1]DO NOT TOUCH Préparation'!$CL$2:$CM$9,2,0),"")</f>
        <v/>
      </c>
      <c r="SR4318" t="str">
        <f>IFERROR(VLOOKUP(M4318,'[1]DO NOT TOUCH Préparation'!$CT$2:$CU$10,2,0),"")</f>
        <v/>
      </c>
      <c r="SS4318" t="str">
        <f>IFERROR(VLOOKUP(N4318,'[1]DO NOT TOUCH Préparation'!$CX$2:$CY$6,2,0),"")</f>
        <v/>
      </c>
    </row>
    <row r="4319" spans="151:513" ht="10.050000000000001" customHeight="1" x14ac:dyDescent="0.3">
      <c r="EU4319" s="7"/>
      <c r="RO4319">
        <v>1</v>
      </c>
      <c r="RQ4319" s="9" t="str">
        <f>IFERROR(AVERAGE(INDEX('[1]DO NOT TOUCH Préparation'!$T$1:$T$5,MATCH('DO NOT TOUCH - inputExtraction'!$DG4319,'[1]DO NOT TOUCH Préparation'!$S$1:$S$5,0)),INDEX('[1]DO NOT TOUCH Préparation'!$T$1:$T$5,MATCH('DO NOT TOUCH - inputExtraction'!$DH4319,'[1]DO NOT TOUCH Préparation'!$S$1:$S$5,0)),INDEX('[1]DO NOT TOUCH Préparation'!$T$1:$T$5,MATCH('DO NOT TOUCH - inputExtraction'!$DI4319,'[1]DO NOT TOUCH Préparation'!$S$1:$S$5,0)),INDEX('[1]DO NOT TOUCH Préparation'!$T$1:$T$5,MATCH('DO NOT TOUCH - inputExtraction'!$DJ4319,'[1]DO NOT TOUCH Préparation'!$S$1:$S$5,0)),INDEX('[1]DO NOT TOUCH Préparation'!$T$1:$T$5,MATCH('DO NOT TOUCH - inputExtraction'!$DK4319,'[1]DO NOT TOUCH Préparation'!$S$1:$S$5,0))),"")</f>
        <v/>
      </c>
      <c r="RR4319" s="7" t="str">
        <f>IFERROR(AVERAGE(INDEX('[1]DO NOT TOUCH Préparation'!$T$1:$T$5,MATCH($DL4319,'[1]DO NOT TOUCH Préparation'!$S$1:$S$5,0)),INDEX('[1]DO NOT TOUCH Préparation'!$T$1:$T$5,MATCH('DO NOT TOUCH - inputExtraction'!$DM4319,'[1]DO NOT TOUCH Préparation'!$S$1:$S$5,0)),INDEX('[1]DO NOT TOUCH Préparation'!$T$1:$T$5,MATCH('DO NOT TOUCH - inputExtraction'!$DN4319,'[1]DO NOT TOUCH Préparation'!$S$1:$S$5,0)),INDEX('[1]DO NOT TOUCH Préparation'!$T$1:$T$5,MATCH(DO4319,'[1]DO NOT TOUCH Préparation'!$S$1:$S$5,0)),INDEX('[1]DO NOT TOUCH Préparation'!$T$1:$T$5,MATCH('DO NOT TOUCH - inputExtraction'!$DP4319,'[1]DO NOT TOUCH Préparation'!$S$1:$S$5,0))),"")</f>
        <v/>
      </c>
      <c r="SG4319" t="str">
        <f t="shared" si="268"/>
        <v/>
      </c>
      <c r="SH4319" t="str">
        <f t="shared" si="269"/>
        <v/>
      </c>
      <c r="SI4319" t="str">
        <f t="shared" si="270"/>
        <v/>
      </c>
      <c r="SO4319">
        <v>1</v>
      </c>
      <c r="SQ4319" t="str">
        <f>IFERROR(VLOOKUP(J4319,'[1]DO NOT TOUCH Préparation'!$CL$2:$CM$9,2,0),"")</f>
        <v/>
      </c>
      <c r="SR4319" t="str">
        <f>IFERROR(VLOOKUP(M4319,'[1]DO NOT TOUCH Préparation'!$CT$2:$CU$10,2,0),"")</f>
        <v/>
      </c>
      <c r="SS4319" t="str">
        <f>IFERROR(VLOOKUP(N4319,'[1]DO NOT TOUCH Préparation'!$CX$2:$CY$6,2,0),"")</f>
        <v/>
      </c>
    </row>
    <row r="4320" spans="151:513" ht="10.050000000000001" customHeight="1" x14ac:dyDescent="0.3">
      <c r="EU4320" s="7"/>
      <c r="RO4320">
        <v>1</v>
      </c>
      <c r="RQ4320" s="9" t="str">
        <f>IFERROR(AVERAGE(INDEX('[1]DO NOT TOUCH Préparation'!$T$1:$T$5,MATCH('DO NOT TOUCH - inputExtraction'!$DG4320,'[1]DO NOT TOUCH Préparation'!$S$1:$S$5,0)),INDEX('[1]DO NOT TOUCH Préparation'!$T$1:$T$5,MATCH('DO NOT TOUCH - inputExtraction'!$DH4320,'[1]DO NOT TOUCH Préparation'!$S$1:$S$5,0)),INDEX('[1]DO NOT TOUCH Préparation'!$T$1:$T$5,MATCH('DO NOT TOUCH - inputExtraction'!$DI4320,'[1]DO NOT TOUCH Préparation'!$S$1:$S$5,0)),INDEX('[1]DO NOT TOUCH Préparation'!$T$1:$T$5,MATCH('DO NOT TOUCH - inputExtraction'!$DJ4320,'[1]DO NOT TOUCH Préparation'!$S$1:$S$5,0)),INDEX('[1]DO NOT TOUCH Préparation'!$T$1:$T$5,MATCH('DO NOT TOUCH - inputExtraction'!$DK4320,'[1]DO NOT TOUCH Préparation'!$S$1:$S$5,0))),"")</f>
        <v/>
      </c>
      <c r="RR4320" s="7" t="str">
        <f>IFERROR(AVERAGE(INDEX('[1]DO NOT TOUCH Préparation'!$T$1:$T$5,MATCH($DL4320,'[1]DO NOT TOUCH Préparation'!$S$1:$S$5,0)),INDEX('[1]DO NOT TOUCH Préparation'!$T$1:$T$5,MATCH('DO NOT TOUCH - inputExtraction'!$DM4320,'[1]DO NOT TOUCH Préparation'!$S$1:$S$5,0)),INDEX('[1]DO NOT TOUCH Préparation'!$T$1:$T$5,MATCH('DO NOT TOUCH - inputExtraction'!$DN4320,'[1]DO NOT TOUCH Préparation'!$S$1:$S$5,0)),INDEX('[1]DO NOT TOUCH Préparation'!$T$1:$T$5,MATCH(DO4320,'[1]DO NOT TOUCH Préparation'!$S$1:$S$5,0)),INDEX('[1]DO NOT TOUCH Préparation'!$T$1:$T$5,MATCH('DO NOT TOUCH - inputExtraction'!$DP4320,'[1]DO NOT TOUCH Préparation'!$S$1:$S$5,0))),"")</f>
        <v/>
      </c>
      <c r="SG4320" t="str">
        <f t="shared" si="268"/>
        <v/>
      </c>
      <c r="SH4320" t="str">
        <f t="shared" si="269"/>
        <v/>
      </c>
      <c r="SI4320" t="str">
        <f t="shared" si="270"/>
        <v/>
      </c>
      <c r="SO4320">
        <v>1</v>
      </c>
      <c r="SQ4320" t="str">
        <f>IFERROR(VLOOKUP(J4320,'[1]DO NOT TOUCH Préparation'!$CL$2:$CM$9,2,0),"")</f>
        <v/>
      </c>
      <c r="SR4320" t="str">
        <f>IFERROR(VLOOKUP(M4320,'[1]DO NOT TOUCH Préparation'!$CT$2:$CU$10,2,0),"")</f>
        <v/>
      </c>
      <c r="SS4320" t="str">
        <f>IFERROR(VLOOKUP(N4320,'[1]DO NOT TOUCH Préparation'!$CX$2:$CY$6,2,0),"")</f>
        <v/>
      </c>
    </row>
    <row r="4321" spans="151:513" ht="10.050000000000001" customHeight="1" x14ac:dyDescent="0.3">
      <c r="EU4321" s="7"/>
      <c r="RO4321">
        <v>1</v>
      </c>
      <c r="RQ4321" s="9" t="str">
        <f>IFERROR(AVERAGE(INDEX('[1]DO NOT TOUCH Préparation'!$T$1:$T$5,MATCH('DO NOT TOUCH - inputExtraction'!$DG4321,'[1]DO NOT TOUCH Préparation'!$S$1:$S$5,0)),INDEX('[1]DO NOT TOUCH Préparation'!$T$1:$T$5,MATCH('DO NOT TOUCH - inputExtraction'!$DH4321,'[1]DO NOT TOUCH Préparation'!$S$1:$S$5,0)),INDEX('[1]DO NOT TOUCH Préparation'!$T$1:$T$5,MATCH('DO NOT TOUCH - inputExtraction'!$DI4321,'[1]DO NOT TOUCH Préparation'!$S$1:$S$5,0)),INDEX('[1]DO NOT TOUCH Préparation'!$T$1:$T$5,MATCH('DO NOT TOUCH - inputExtraction'!$DJ4321,'[1]DO NOT TOUCH Préparation'!$S$1:$S$5,0)),INDEX('[1]DO NOT TOUCH Préparation'!$T$1:$T$5,MATCH('DO NOT TOUCH - inputExtraction'!$DK4321,'[1]DO NOT TOUCH Préparation'!$S$1:$S$5,0))),"")</f>
        <v/>
      </c>
      <c r="RR4321" s="7" t="str">
        <f>IFERROR(AVERAGE(INDEX('[1]DO NOT TOUCH Préparation'!$T$1:$T$5,MATCH($DL4321,'[1]DO NOT TOUCH Préparation'!$S$1:$S$5,0)),INDEX('[1]DO NOT TOUCH Préparation'!$T$1:$T$5,MATCH('DO NOT TOUCH - inputExtraction'!$DM4321,'[1]DO NOT TOUCH Préparation'!$S$1:$S$5,0)),INDEX('[1]DO NOT TOUCH Préparation'!$T$1:$T$5,MATCH('DO NOT TOUCH - inputExtraction'!$DN4321,'[1]DO NOT TOUCH Préparation'!$S$1:$S$5,0)),INDEX('[1]DO NOT TOUCH Préparation'!$T$1:$T$5,MATCH(DO4321,'[1]DO NOT TOUCH Préparation'!$S$1:$S$5,0)),INDEX('[1]DO NOT TOUCH Préparation'!$T$1:$T$5,MATCH('DO NOT TOUCH - inputExtraction'!$DP4321,'[1]DO NOT TOUCH Préparation'!$S$1:$S$5,0))),"")</f>
        <v/>
      </c>
      <c r="SG4321" t="str">
        <f t="shared" si="268"/>
        <v/>
      </c>
      <c r="SH4321" t="str">
        <f t="shared" si="269"/>
        <v/>
      </c>
      <c r="SI4321" t="str">
        <f t="shared" si="270"/>
        <v/>
      </c>
      <c r="SO4321">
        <v>1</v>
      </c>
      <c r="SQ4321" t="str">
        <f>IFERROR(VLOOKUP(J4321,'[1]DO NOT TOUCH Préparation'!$CL$2:$CM$9,2,0),"")</f>
        <v/>
      </c>
      <c r="SR4321" t="str">
        <f>IFERROR(VLOOKUP(M4321,'[1]DO NOT TOUCH Préparation'!$CT$2:$CU$10,2,0),"")</f>
        <v/>
      </c>
      <c r="SS4321" t="str">
        <f>IFERROR(VLOOKUP(N4321,'[1]DO NOT TOUCH Préparation'!$CX$2:$CY$6,2,0),"")</f>
        <v/>
      </c>
    </row>
    <row r="4322" spans="151:513" ht="10.050000000000001" customHeight="1" x14ac:dyDescent="0.3">
      <c r="EU4322" s="7"/>
      <c r="RO4322">
        <v>1</v>
      </c>
      <c r="RQ4322" s="9" t="str">
        <f>IFERROR(AVERAGE(INDEX('[1]DO NOT TOUCH Préparation'!$T$1:$T$5,MATCH('DO NOT TOUCH - inputExtraction'!$DG4322,'[1]DO NOT TOUCH Préparation'!$S$1:$S$5,0)),INDEX('[1]DO NOT TOUCH Préparation'!$T$1:$T$5,MATCH('DO NOT TOUCH - inputExtraction'!$DH4322,'[1]DO NOT TOUCH Préparation'!$S$1:$S$5,0)),INDEX('[1]DO NOT TOUCH Préparation'!$T$1:$T$5,MATCH('DO NOT TOUCH - inputExtraction'!$DI4322,'[1]DO NOT TOUCH Préparation'!$S$1:$S$5,0)),INDEX('[1]DO NOT TOUCH Préparation'!$T$1:$T$5,MATCH('DO NOT TOUCH - inputExtraction'!$DJ4322,'[1]DO NOT TOUCH Préparation'!$S$1:$S$5,0)),INDEX('[1]DO NOT TOUCH Préparation'!$T$1:$T$5,MATCH('DO NOT TOUCH - inputExtraction'!$DK4322,'[1]DO NOT TOUCH Préparation'!$S$1:$S$5,0))),"")</f>
        <v/>
      </c>
      <c r="RR4322" s="7" t="str">
        <f>IFERROR(AVERAGE(INDEX('[1]DO NOT TOUCH Préparation'!$T$1:$T$5,MATCH($DL4322,'[1]DO NOT TOUCH Préparation'!$S$1:$S$5,0)),INDEX('[1]DO NOT TOUCH Préparation'!$T$1:$T$5,MATCH('DO NOT TOUCH - inputExtraction'!$DM4322,'[1]DO NOT TOUCH Préparation'!$S$1:$S$5,0)),INDEX('[1]DO NOT TOUCH Préparation'!$T$1:$T$5,MATCH('DO NOT TOUCH - inputExtraction'!$DN4322,'[1]DO NOT TOUCH Préparation'!$S$1:$S$5,0)),INDEX('[1]DO NOT TOUCH Préparation'!$T$1:$T$5,MATCH(DO4322,'[1]DO NOT TOUCH Préparation'!$S$1:$S$5,0)),INDEX('[1]DO NOT TOUCH Préparation'!$T$1:$T$5,MATCH('DO NOT TOUCH - inputExtraction'!$DP4322,'[1]DO NOT TOUCH Préparation'!$S$1:$S$5,0))),"")</f>
        <v/>
      </c>
      <c r="SG4322" t="str">
        <f t="shared" si="268"/>
        <v/>
      </c>
      <c r="SH4322" t="str">
        <f t="shared" si="269"/>
        <v/>
      </c>
      <c r="SI4322" t="str">
        <f t="shared" si="270"/>
        <v/>
      </c>
      <c r="SO4322">
        <v>1</v>
      </c>
      <c r="SQ4322" t="str">
        <f>IFERROR(VLOOKUP(J4322,'[1]DO NOT TOUCH Préparation'!$CL$2:$CM$9,2,0),"")</f>
        <v/>
      </c>
      <c r="SR4322" t="str">
        <f>IFERROR(VLOOKUP(M4322,'[1]DO NOT TOUCH Préparation'!$CT$2:$CU$10,2,0),"")</f>
        <v/>
      </c>
      <c r="SS4322" t="str">
        <f>IFERROR(VLOOKUP(N4322,'[1]DO NOT TOUCH Préparation'!$CX$2:$CY$6,2,0),"")</f>
        <v/>
      </c>
    </row>
    <row r="4323" spans="151:513" ht="10.050000000000001" customHeight="1" x14ac:dyDescent="0.3">
      <c r="EU4323" s="7"/>
      <c r="RO4323">
        <v>1</v>
      </c>
      <c r="RQ4323" s="9" t="str">
        <f>IFERROR(AVERAGE(INDEX('[1]DO NOT TOUCH Préparation'!$T$1:$T$5,MATCH('DO NOT TOUCH - inputExtraction'!$DG4323,'[1]DO NOT TOUCH Préparation'!$S$1:$S$5,0)),INDEX('[1]DO NOT TOUCH Préparation'!$T$1:$T$5,MATCH('DO NOT TOUCH - inputExtraction'!$DH4323,'[1]DO NOT TOUCH Préparation'!$S$1:$S$5,0)),INDEX('[1]DO NOT TOUCH Préparation'!$T$1:$T$5,MATCH('DO NOT TOUCH - inputExtraction'!$DI4323,'[1]DO NOT TOUCH Préparation'!$S$1:$S$5,0)),INDEX('[1]DO NOT TOUCH Préparation'!$T$1:$T$5,MATCH('DO NOT TOUCH - inputExtraction'!$DJ4323,'[1]DO NOT TOUCH Préparation'!$S$1:$S$5,0)),INDEX('[1]DO NOT TOUCH Préparation'!$T$1:$T$5,MATCH('DO NOT TOUCH - inputExtraction'!$DK4323,'[1]DO NOT TOUCH Préparation'!$S$1:$S$5,0))),"")</f>
        <v/>
      </c>
      <c r="RR4323" s="7" t="str">
        <f>IFERROR(AVERAGE(INDEX('[1]DO NOT TOUCH Préparation'!$T$1:$T$5,MATCH($DL4323,'[1]DO NOT TOUCH Préparation'!$S$1:$S$5,0)),INDEX('[1]DO NOT TOUCH Préparation'!$T$1:$T$5,MATCH('DO NOT TOUCH - inputExtraction'!$DM4323,'[1]DO NOT TOUCH Préparation'!$S$1:$S$5,0)),INDEX('[1]DO NOT TOUCH Préparation'!$T$1:$T$5,MATCH('DO NOT TOUCH - inputExtraction'!$DN4323,'[1]DO NOT TOUCH Préparation'!$S$1:$S$5,0)),INDEX('[1]DO NOT TOUCH Préparation'!$T$1:$T$5,MATCH(DO4323,'[1]DO NOT TOUCH Préparation'!$S$1:$S$5,0)),INDEX('[1]DO NOT TOUCH Préparation'!$T$1:$T$5,MATCH('DO NOT TOUCH - inputExtraction'!$DP4323,'[1]DO NOT TOUCH Préparation'!$S$1:$S$5,0))),"")</f>
        <v/>
      </c>
      <c r="SG4323" t="str">
        <f t="shared" si="268"/>
        <v/>
      </c>
      <c r="SH4323" t="str">
        <f t="shared" si="269"/>
        <v/>
      </c>
      <c r="SI4323" t="str">
        <f t="shared" si="270"/>
        <v/>
      </c>
      <c r="SO4323">
        <v>1</v>
      </c>
      <c r="SQ4323" t="str">
        <f>IFERROR(VLOOKUP(J4323,'[1]DO NOT TOUCH Préparation'!$CL$2:$CM$9,2,0),"")</f>
        <v/>
      </c>
      <c r="SR4323" t="str">
        <f>IFERROR(VLOOKUP(M4323,'[1]DO NOT TOUCH Préparation'!$CT$2:$CU$10,2,0),"")</f>
        <v/>
      </c>
      <c r="SS4323" t="str">
        <f>IFERROR(VLOOKUP(N4323,'[1]DO NOT TOUCH Préparation'!$CX$2:$CY$6,2,0),"")</f>
        <v/>
      </c>
    </row>
    <row r="4324" spans="151:513" ht="10.050000000000001" customHeight="1" x14ac:dyDescent="0.3">
      <c r="EU4324" s="7"/>
      <c r="RO4324">
        <v>1</v>
      </c>
      <c r="RQ4324" s="9" t="str">
        <f>IFERROR(AVERAGE(INDEX('[1]DO NOT TOUCH Préparation'!$T$1:$T$5,MATCH('DO NOT TOUCH - inputExtraction'!$DG4324,'[1]DO NOT TOUCH Préparation'!$S$1:$S$5,0)),INDEX('[1]DO NOT TOUCH Préparation'!$T$1:$T$5,MATCH('DO NOT TOUCH - inputExtraction'!$DH4324,'[1]DO NOT TOUCH Préparation'!$S$1:$S$5,0)),INDEX('[1]DO NOT TOUCH Préparation'!$T$1:$T$5,MATCH('DO NOT TOUCH - inputExtraction'!$DI4324,'[1]DO NOT TOUCH Préparation'!$S$1:$S$5,0)),INDEX('[1]DO NOT TOUCH Préparation'!$T$1:$T$5,MATCH('DO NOT TOUCH - inputExtraction'!$DJ4324,'[1]DO NOT TOUCH Préparation'!$S$1:$S$5,0)),INDEX('[1]DO NOT TOUCH Préparation'!$T$1:$T$5,MATCH('DO NOT TOUCH - inputExtraction'!$DK4324,'[1]DO NOT TOUCH Préparation'!$S$1:$S$5,0))),"")</f>
        <v/>
      </c>
      <c r="RR4324" s="7" t="str">
        <f>IFERROR(AVERAGE(INDEX('[1]DO NOT TOUCH Préparation'!$T$1:$T$5,MATCH($DL4324,'[1]DO NOT TOUCH Préparation'!$S$1:$S$5,0)),INDEX('[1]DO NOT TOUCH Préparation'!$T$1:$T$5,MATCH('DO NOT TOUCH - inputExtraction'!$DM4324,'[1]DO NOT TOUCH Préparation'!$S$1:$S$5,0)),INDEX('[1]DO NOT TOUCH Préparation'!$T$1:$T$5,MATCH('DO NOT TOUCH - inputExtraction'!$DN4324,'[1]DO NOT TOUCH Préparation'!$S$1:$S$5,0)),INDEX('[1]DO NOT TOUCH Préparation'!$T$1:$T$5,MATCH(DO4324,'[1]DO NOT TOUCH Préparation'!$S$1:$S$5,0)),INDEX('[1]DO NOT TOUCH Préparation'!$T$1:$T$5,MATCH('DO NOT TOUCH - inputExtraction'!$DP4324,'[1]DO NOT TOUCH Préparation'!$S$1:$S$5,0))),"")</f>
        <v/>
      </c>
      <c r="SG4324" t="str">
        <f t="shared" si="268"/>
        <v/>
      </c>
      <c r="SH4324" t="str">
        <f t="shared" si="269"/>
        <v/>
      </c>
      <c r="SI4324" t="str">
        <f t="shared" si="270"/>
        <v/>
      </c>
      <c r="SO4324">
        <v>1</v>
      </c>
      <c r="SQ4324" t="str">
        <f>IFERROR(VLOOKUP(J4324,'[1]DO NOT TOUCH Préparation'!$CL$2:$CM$9,2,0),"")</f>
        <v/>
      </c>
      <c r="SR4324" t="str">
        <f>IFERROR(VLOOKUP(M4324,'[1]DO NOT TOUCH Préparation'!$CT$2:$CU$10,2,0),"")</f>
        <v/>
      </c>
      <c r="SS4324" t="str">
        <f>IFERROR(VLOOKUP(N4324,'[1]DO NOT TOUCH Préparation'!$CX$2:$CY$6,2,0),"")</f>
        <v/>
      </c>
    </row>
    <row r="4325" spans="151:513" ht="10.050000000000001" customHeight="1" x14ac:dyDescent="0.3">
      <c r="EU4325" s="7"/>
      <c r="RO4325">
        <v>1</v>
      </c>
      <c r="RQ4325" s="9" t="str">
        <f>IFERROR(AVERAGE(INDEX('[1]DO NOT TOUCH Préparation'!$T$1:$T$5,MATCH('DO NOT TOUCH - inputExtraction'!$DG4325,'[1]DO NOT TOUCH Préparation'!$S$1:$S$5,0)),INDEX('[1]DO NOT TOUCH Préparation'!$T$1:$T$5,MATCH('DO NOT TOUCH - inputExtraction'!$DH4325,'[1]DO NOT TOUCH Préparation'!$S$1:$S$5,0)),INDEX('[1]DO NOT TOUCH Préparation'!$T$1:$T$5,MATCH('DO NOT TOUCH - inputExtraction'!$DI4325,'[1]DO NOT TOUCH Préparation'!$S$1:$S$5,0)),INDEX('[1]DO NOT TOUCH Préparation'!$T$1:$T$5,MATCH('DO NOT TOUCH - inputExtraction'!$DJ4325,'[1]DO NOT TOUCH Préparation'!$S$1:$S$5,0)),INDEX('[1]DO NOT TOUCH Préparation'!$T$1:$T$5,MATCH('DO NOT TOUCH - inputExtraction'!$DK4325,'[1]DO NOT TOUCH Préparation'!$S$1:$S$5,0))),"")</f>
        <v/>
      </c>
      <c r="RR4325" s="7" t="str">
        <f>IFERROR(AVERAGE(INDEX('[1]DO NOT TOUCH Préparation'!$T$1:$T$5,MATCH($DL4325,'[1]DO NOT TOUCH Préparation'!$S$1:$S$5,0)),INDEX('[1]DO NOT TOUCH Préparation'!$T$1:$T$5,MATCH('DO NOT TOUCH - inputExtraction'!$DM4325,'[1]DO NOT TOUCH Préparation'!$S$1:$S$5,0)),INDEX('[1]DO NOT TOUCH Préparation'!$T$1:$T$5,MATCH('DO NOT TOUCH - inputExtraction'!$DN4325,'[1]DO NOT TOUCH Préparation'!$S$1:$S$5,0)),INDEX('[1]DO NOT TOUCH Préparation'!$T$1:$T$5,MATCH(DO4325,'[1]DO NOT TOUCH Préparation'!$S$1:$S$5,0)),INDEX('[1]DO NOT TOUCH Préparation'!$T$1:$T$5,MATCH('DO NOT TOUCH - inputExtraction'!$DP4325,'[1]DO NOT TOUCH Préparation'!$S$1:$S$5,0))),"")</f>
        <v/>
      </c>
      <c r="SG4325" t="str">
        <f t="shared" si="268"/>
        <v/>
      </c>
      <c r="SH4325" t="str">
        <f t="shared" si="269"/>
        <v/>
      </c>
      <c r="SI4325" t="str">
        <f t="shared" si="270"/>
        <v/>
      </c>
      <c r="SO4325">
        <v>1</v>
      </c>
      <c r="SQ4325" t="str">
        <f>IFERROR(VLOOKUP(J4325,'[1]DO NOT TOUCH Préparation'!$CL$2:$CM$9,2,0),"")</f>
        <v/>
      </c>
      <c r="SR4325" t="str">
        <f>IFERROR(VLOOKUP(M4325,'[1]DO NOT TOUCH Préparation'!$CT$2:$CU$10,2,0),"")</f>
        <v/>
      </c>
      <c r="SS4325" t="str">
        <f>IFERROR(VLOOKUP(N4325,'[1]DO NOT TOUCH Préparation'!$CX$2:$CY$6,2,0),"")</f>
        <v/>
      </c>
    </row>
    <row r="4326" spans="151:513" ht="10.050000000000001" customHeight="1" x14ac:dyDescent="0.3">
      <c r="EU4326" s="7"/>
      <c r="RO4326">
        <v>1</v>
      </c>
      <c r="RQ4326" s="9" t="str">
        <f>IFERROR(AVERAGE(INDEX('[1]DO NOT TOUCH Préparation'!$T$1:$T$5,MATCH('DO NOT TOUCH - inputExtraction'!$DG4326,'[1]DO NOT TOUCH Préparation'!$S$1:$S$5,0)),INDEX('[1]DO NOT TOUCH Préparation'!$T$1:$T$5,MATCH('DO NOT TOUCH - inputExtraction'!$DH4326,'[1]DO NOT TOUCH Préparation'!$S$1:$S$5,0)),INDEX('[1]DO NOT TOUCH Préparation'!$T$1:$T$5,MATCH('DO NOT TOUCH - inputExtraction'!$DI4326,'[1]DO NOT TOUCH Préparation'!$S$1:$S$5,0)),INDEX('[1]DO NOT TOUCH Préparation'!$T$1:$T$5,MATCH('DO NOT TOUCH - inputExtraction'!$DJ4326,'[1]DO NOT TOUCH Préparation'!$S$1:$S$5,0)),INDEX('[1]DO NOT TOUCH Préparation'!$T$1:$T$5,MATCH('DO NOT TOUCH - inputExtraction'!$DK4326,'[1]DO NOT TOUCH Préparation'!$S$1:$S$5,0))),"")</f>
        <v/>
      </c>
      <c r="RR4326" s="7" t="str">
        <f>IFERROR(AVERAGE(INDEX('[1]DO NOT TOUCH Préparation'!$T$1:$T$5,MATCH($DL4326,'[1]DO NOT TOUCH Préparation'!$S$1:$S$5,0)),INDEX('[1]DO NOT TOUCH Préparation'!$T$1:$T$5,MATCH('DO NOT TOUCH - inputExtraction'!$DM4326,'[1]DO NOT TOUCH Préparation'!$S$1:$S$5,0)),INDEX('[1]DO NOT TOUCH Préparation'!$T$1:$T$5,MATCH('DO NOT TOUCH - inputExtraction'!$DN4326,'[1]DO NOT TOUCH Préparation'!$S$1:$S$5,0)),INDEX('[1]DO NOT TOUCH Préparation'!$T$1:$T$5,MATCH(DO4326,'[1]DO NOT TOUCH Préparation'!$S$1:$S$5,0)),INDEX('[1]DO NOT TOUCH Préparation'!$T$1:$T$5,MATCH('DO NOT TOUCH - inputExtraction'!$DP4326,'[1]DO NOT TOUCH Préparation'!$S$1:$S$5,0))),"")</f>
        <v/>
      </c>
      <c r="SG4326" t="str">
        <f t="shared" si="268"/>
        <v/>
      </c>
      <c r="SH4326" t="str">
        <f t="shared" si="269"/>
        <v/>
      </c>
      <c r="SI4326" t="str">
        <f t="shared" si="270"/>
        <v/>
      </c>
      <c r="SO4326">
        <v>1</v>
      </c>
      <c r="SQ4326" t="str">
        <f>IFERROR(VLOOKUP(J4326,'[1]DO NOT TOUCH Préparation'!$CL$2:$CM$9,2,0),"")</f>
        <v/>
      </c>
      <c r="SR4326" t="str">
        <f>IFERROR(VLOOKUP(M4326,'[1]DO NOT TOUCH Préparation'!$CT$2:$CU$10,2,0),"")</f>
        <v/>
      </c>
      <c r="SS4326" t="str">
        <f>IFERROR(VLOOKUP(N4326,'[1]DO NOT TOUCH Préparation'!$CX$2:$CY$6,2,0),"")</f>
        <v/>
      </c>
    </row>
    <row r="4327" spans="151:513" ht="10.050000000000001" customHeight="1" x14ac:dyDescent="0.3">
      <c r="EU4327" s="7"/>
      <c r="RO4327">
        <v>1</v>
      </c>
      <c r="RQ4327" s="9" t="str">
        <f>IFERROR(AVERAGE(INDEX('[1]DO NOT TOUCH Préparation'!$T$1:$T$5,MATCH('DO NOT TOUCH - inputExtraction'!$DG4327,'[1]DO NOT TOUCH Préparation'!$S$1:$S$5,0)),INDEX('[1]DO NOT TOUCH Préparation'!$T$1:$T$5,MATCH('DO NOT TOUCH - inputExtraction'!$DH4327,'[1]DO NOT TOUCH Préparation'!$S$1:$S$5,0)),INDEX('[1]DO NOT TOUCH Préparation'!$T$1:$T$5,MATCH('DO NOT TOUCH - inputExtraction'!$DI4327,'[1]DO NOT TOUCH Préparation'!$S$1:$S$5,0)),INDEX('[1]DO NOT TOUCH Préparation'!$T$1:$T$5,MATCH('DO NOT TOUCH - inputExtraction'!$DJ4327,'[1]DO NOT TOUCH Préparation'!$S$1:$S$5,0)),INDEX('[1]DO NOT TOUCH Préparation'!$T$1:$T$5,MATCH('DO NOT TOUCH - inputExtraction'!$DK4327,'[1]DO NOT TOUCH Préparation'!$S$1:$S$5,0))),"")</f>
        <v/>
      </c>
      <c r="RR4327" s="7" t="str">
        <f>IFERROR(AVERAGE(INDEX('[1]DO NOT TOUCH Préparation'!$T$1:$T$5,MATCH($DL4327,'[1]DO NOT TOUCH Préparation'!$S$1:$S$5,0)),INDEX('[1]DO NOT TOUCH Préparation'!$T$1:$T$5,MATCH('DO NOT TOUCH - inputExtraction'!$DM4327,'[1]DO NOT TOUCH Préparation'!$S$1:$S$5,0)),INDEX('[1]DO NOT TOUCH Préparation'!$T$1:$T$5,MATCH('DO NOT TOUCH - inputExtraction'!$DN4327,'[1]DO NOT TOUCH Préparation'!$S$1:$S$5,0)),INDEX('[1]DO NOT TOUCH Préparation'!$T$1:$T$5,MATCH(DO4327,'[1]DO NOT TOUCH Préparation'!$S$1:$S$5,0)),INDEX('[1]DO NOT TOUCH Préparation'!$T$1:$T$5,MATCH('DO NOT TOUCH - inputExtraction'!$DP4327,'[1]DO NOT TOUCH Préparation'!$S$1:$S$5,0))),"")</f>
        <v/>
      </c>
      <c r="SG4327" t="str">
        <f t="shared" si="268"/>
        <v/>
      </c>
      <c r="SH4327" t="str">
        <f t="shared" si="269"/>
        <v/>
      </c>
      <c r="SI4327" t="str">
        <f t="shared" si="270"/>
        <v/>
      </c>
      <c r="SO4327">
        <v>1</v>
      </c>
      <c r="SQ4327" t="str">
        <f>IFERROR(VLOOKUP(J4327,'[1]DO NOT TOUCH Préparation'!$CL$2:$CM$9,2,0),"")</f>
        <v/>
      </c>
      <c r="SR4327" t="str">
        <f>IFERROR(VLOOKUP(M4327,'[1]DO NOT TOUCH Préparation'!$CT$2:$CU$10,2,0),"")</f>
        <v/>
      </c>
      <c r="SS4327" t="str">
        <f>IFERROR(VLOOKUP(N4327,'[1]DO NOT TOUCH Préparation'!$CX$2:$CY$6,2,0),"")</f>
        <v/>
      </c>
    </row>
    <row r="4328" spans="151:513" ht="10.050000000000001" customHeight="1" x14ac:dyDescent="0.3">
      <c r="EU4328" s="7"/>
      <c r="RO4328">
        <v>1</v>
      </c>
      <c r="RQ4328" s="9" t="str">
        <f>IFERROR(AVERAGE(INDEX('[1]DO NOT TOUCH Préparation'!$T$1:$T$5,MATCH('DO NOT TOUCH - inputExtraction'!$DG4328,'[1]DO NOT TOUCH Préparation'!$S$1:$S$5,0)),INDEX('[1]DO NOT TOUCH Préparation'!$T$1:$T$5,MATCH('DO NOT TOUCH - inputExtraction'!$DH4328,'[1]DO NOT TOUCH Préparation'!$S$1:$S$5,0)),INDEX('[1]DO NOT TOUCH Préparation'!$T$1:$T$5,MATCH('DO NOT TOUCH - inputExtraction'!$DI4328,'[1]DO NOT TOUCH Préparation'!$S$1:$S$5,0)),INDEX('[1]DO NOT TOUCH Préparation'!$T$1:$T$5,MATCH('DO NOT TOUCH - inputExtraction'!$DJ4328,'[1]DO NOT TOUCH Préparation'!$S$1:$S$5,0)),INDEX('[1]DO NOT TOUCH Préparation'!$T$1:$T$5,MATCH('DO NOT TOUCH - inputExtraction'!$DK4328,'[1]DO NOT TOUCH Préparation'!$S$1:$S$5,0))),"")</f>
        <v/>
      </c>
      <c r="RR4328" s="7" t="str">
        <f>IFERROR(AVERAGE(INDEX('[1]DO NOT TOUCH Préparation'!$T$1:$T$5,MATCH($DL4328,'[1]DO NOT TOUCH Préparation'!$S$1:$S$5,0)),INDEX('[1]DO NOT TOUCH Préparation'!$T$1:$T$5,MATCH('DO NOT TOUCH - inputExtraction'!$DM4328,'[1]DO NOT TOUCH Préparation'!$S$1:$S$5,0)),INDEX('[1]DO NOT TOUCH Préparation'!$T$1:$T$5,MATCH('DO NOT TOUCH - inputExtraction'!$DN4328,'[1]DO NOT TOUCH Préparation'!$S$1:$S$5,0)),INDEX('[1]DO NOT TOUCH Préparation'!$T$1:$T$5,MATCH(DO4328,'[1]DO NOT TOUCH Préparation'!$S$1:$S$5,0)),INDEX('[1]DO NOT TOUCH Préparation'!$T$1:$T$5,MATCH('DO NOT TOUCH - inputExtraction'!$DP4328,'[1]DO NOT TOUCH Préparation'!$S$1:$S$5,0))),"")</f>
        <v/>
      </c>
      <c r="SG4328" t="str">
        <f t="shared" si="268"/>
        <v/>
      </c>
      <c r="SH4328" t="str">
        <f t="shared" si="269"/>
        <v/>
      </c>
      <c r="SI4328" t="str">
        <f t="shared" si="270"/>
        <v/>
      </c>
      <c r="SO4328">
        <v>1</v>
      </c>
      <c r="SQ4328" t="str">
        <f>IFERROR(VLOOKUP(J4328,'[1]DO NOT TOUCH Préparation'!$CL$2:$CM$9,2,0),"")</f>
        <v/>
      </c>
      <c r="SR4328" t="str">
        <f>IFERROR(VLOOKUP(M4328,'[1]DO NOT TOUCH Préparation'!$CT$2:$CU$10,2,0),"")</f>
        <v/>
      </c>
      <c r="SS4328" t="str">
        <f>IFERROR(VLOOKUP(N4328,'[1]DO NOT TOUCH Préparation'!$CX$2:$CY$6,2,0),"")</f>
        <v/>
      </c>
    </row>
    <row r="4329" spans="151:513" ht="10.050000000000001" customHeight="1" x14ac:dyDescent="0.3">
      <c r="EU4329" s="7"/>
      <c r="RO4329">
        <v>1</v>
      </c>
      <c r="RQ4329" s="9" t="str">
        <f>IFERROR(AVERAGE(INDEX('[1]DO NOT TOUCH Préparation'!$T$1:$T$5,MATCH('DO NOT TOUCH - inputExtraction'!$DG4329,'[1]DO NOT TOUCH Préparation'!$S$1:$S$5,0)),INDEX('[1]DO NOT TOUCH Préparation'!$T$1:$T$5,MATCH('DO NOT TOUCH - inputExtraction'!$DH4329,'[1]DO NOT TOUCH Préparation'!$S$1:$S$5,0)),INDEX('[1]DO NOT TOUCH Préparation'!$T$1:$T$5,MATCH('DO NOT TOUCH - inputExtraction'!$DI4329,'[1]DO NOT TOUCH Préparation'!$S$1:$S$5,0)),INDEX('[1]DO NOT TOUCH Préparation'!$T$1:$T$5,MATCH('DO NOT TOUCH - inputExtraction'!$DJ4329,'[1]DO NOT TOUCH Préparation'!$S$1:$S$5,0)),INDEX('[1]DO NOT TOUCH Préparation'!$T$1:$T$5,MATCH('DO NOT TOUCH - inputExtraction'!$DK4329,'[1]DO NOT TOUCH Préparation'!$S$1:$S$5,0))),"")</f>
        <v/>
      </c>
      <c r="RR4329" s="7" t="str">
        <f>IFERROR(AVERAGE(INDEX('[1]DO NOT TOUCH Préparation'!$T$1:$T$5,MATCH($DL4329,'[1]DO NOT TOUCH Préparation'!$S$1:$S$5,0)),INDEX('[1]DO NOT TOUCH Préparation'!$T$1:$T$5,MATCH('DO NOT TOUCH - inputExtraction'!$DM4329,'[1]DO NOT TOUCH Préparation'!$S$1:$S$5,0)),INDEX('[1]DO NOT TOUCH Préparation'!$T$1:$T$5,MATCH('DO NOT TOUCH - inputExtraction'!$DN4329,'[1]DO NOT TOUCH Préparation'!$S$1:$S$5,0)),INDEX('[1]DO NOT TOUCH Préparation'!$T$1:$T$5,MATCH(DO4329,'[1]DO NOT TOUCH Préparation'!$S$1:$S$5,0)),INDEX('[1]DO NOT TOUCH Préparation'!$T$1:$T$5,MATCH('DO NOT TOUCH - inputExtraction'!$DP4329,'[1]DO NOT TOUCH Préparation'!$S$1:$S$5,0))),"")</f>
        <v/>
      </c>
      <c r="SG4329" t="str">
        <f t="shared" si="268"/>
        <v/>
      </c>
      <c r="SH4329" t="str">
        <f t="shared" si="269"/>
        <v/>
      </c>
      <c r="SI4329" t="str">
        <f t="shared" si="270"/>
        <v/>
      </c>
      <c r="SO4329">
        <v>1</v>
      </c>
      <c r="SQ4329" t="str">
        <f>IFERROR(VLOOKUP(J4329,'[1]DO NOT TOUCH Préparation'!$CL$2:$CM$9,2,0),"")</f>
        <v/>
      </c>
      <c r="SR4329" t="str">
        <f>IFERROR(VLOOKUP(M4329,'[1]DO NOT TOUCH Préparation'!$CT$2:$CU$10,2,0),"")</f>
        <v/>
      </c>
      <c r="SS4329" t="str">
        <f>IFERROR(VLOOKUP(N4329,'[1]DO NOT TOUCH Préparation'!$CX$2:$CY$6,2,0),"")</f>
        <v/>
      </c>
    </row>
    <row r="4330" spans="151:513" ht="10.050000000000001" customHeight="1" x14ac:dyDescent="0.3">
      <c r="EU4330" s="7"/>
      <c r="RO4330">
        <v>1</v>
      </c>
      <c r="RQ4330" s="9" t="str">
        <f>IFERROR(AVERAGE(INDEX('[1]DO NOT TOUCH Préparation'!$T$1:$T$5,MATCH('DO NOT TOUCH - inputExtraction'!$DG4330,'[1]DO NOT TOUCH Préparation'!$S$1:$S$5,0)),INDEX('[1]DO NOT TOUCH Préparation'!$T$1:$T$5,MATCH('DO NOT TOUCH - inputExtraction'!$DH4330,'[1]DO NOT TOUCH Préparation'!$S$1:$S$5,0)),INDEX('[1]DO NOT TOUCH Préparation'!$T$1:$T$5,MATCH('DO NOT TOUCH - inputExtraction'!$DI4330,'[1]DO NOT TOUCH Préparation'!$S$1:$S$5,0)),INDEX('[1]DO NOT TOUCH Préparation'!$T$1:$T$5,MATCH('DO NOT TOUCH - inputExtraction'!$DJ4330,'[1]DO NOT TOUCH Préparation'!$S$1:$S$5,0)),INDEX('[1]DO NOT TOUCH Préparation'!$T$1:$T$5,MATCH('DO NOT TOUCH - inputExtraction'!$DK4330,'[1]DO NOT TOUCH Préparation'!$S$1:$S$5,0))),"")</f>
        <v/>
      </c>
      <c r="RR4330" s="7" t="str">
        <f>IFERROR(AVERAGE(INDEX('[1]DO NOT TOUCH Préparation'!$T$1:$T$5,MATCH($DL4330,'[1]DO NOT TOUCH Préparation'!$S$1:$S$5,0)),INDEX('[1]DO NOT TOUCH Préparation'!$T$1:$T$5,MATCH('DO NOT TOUCH - inputExtraction'!$DM4330,'[1]DO NOT TOUCH Préparation'!$S$1:$S$5,0)),INDEX('[1]DO NOT TOUCH Préparation'!$T$1:$T$5,MATCH('DO NOT TOUCH - inputExtraction'!$DN4330,'[1]DO NOT TOUCH Préparation'!$S$1:$S$5,0)),INDEX('[1]DO NOT TOUCH Préparation'!$T$1:$T$5,MATCH(DO4330,'[1]DO NOT TOUCH Préparation'!$S$1:$S$5,0)),INDEX('[1]DO NOT TOUCH Préparation'!$T$1:$T$5,MATCH('DO NOT TOUCH - inputExtraction'!$DP4330,'[1]DO NOT TOUCH Préparation'!$S$1:$S$5,0))),"")</f>
        <v/>
      </c>
      <c r="SG4330" t="str">
        <f t="shared" si="268"/>
        <v/>
      </c>
      <c r="SH4330" t="str">
        <f t="shared" si="269"/>
        <v/>
      </c>
      <c r="SI4330" t="str">
        <f t="shared" si="270"/>
        <v/>
      </c>
      <c r="SO4330">
        <v>1</v>
      </c>
      <c r="SQ4330" t="str">
        <f>IFERROR(VLOOKUP(J4330,'[1]DO NOT TOUCH Préparation'!$CL$2:$CM$9,2,0),"")</f>
        <v/>
      </c>
      <c r="SR4330" t="str">
        <f>IFERROR(VLOOKUP(M4330,'[1]DO NOT TOUCH Préparation'!$CT$2:$CU$10,2,0),"")</f>
        <v/>
      </c>
      <c r="SS4330" t="str">
        <f>IFERROR(VLOOKUP(N4330,'[1]DO NOT TOUCH Préparation'!$CX$2:$CY$6,2,0),"")</f>
        <v/>
      </c>
    </row>
    <row r="4331" spans="151:513" ht="10.050000000000001" customHeight="1" x14ac:dyDescent="0.3">
      <c r="EU4331" s="7"/>
      <c r="RO4331">
        <v>1</v>
      </c>
      <c r="RQ4331" s="9" t="str">
        <f>IFERROR(AVERAGE(INDEX('[1]DO NOT TOUCH Préparation'!$T$1:$T$5,MATCH('DO NOT TOUCH - inputExtraction'!$DG4331,'[1]DO NOT TOUCH Préparation'!$S$1:$S$5,0)),INDEX('[1]DO NOT TOUCH Préparation'!$T$1:$T$5,MATCH('DO NOT TOUCH - inputExtraction'!$DH4331,'[1]DO NOT TOUCH Préparation'!$S$1:$S$5,0)),INDEX('[1]DO NOT TOUCH Préparation'!$T$1:$T$5,MATCH('DO NOT TOUCH - inputExtraction'!$DI4331,'[1]DO NOT TOUCH Préparation'!$S$1:$S$5,0)),INDEX('[1]DO NOT TOUCH Préparation'!$T$1:$T$5,MATCH('DO NOT TOUCH - inputExtraction'!$DJ4331,'[1]DO NOT TOUCH Préparation'!$S$1:$S$5,0)),INDEX('[1]DO NOT TOUCH Préparation'!$T$1:$T$5,MATCH('DO NOT TOUCH - inputExtraction'!$DK4331,'[1]DO NOT TOUCH Préparation'!$S$1:$S$5,0))),"")</f>
        <v/>
      </c>
      <c r="RR4331" s="7" t="str">
        <f>IFERROR(AVERAGE(INDEX('[1]DO NOT TOUCH Préparation'!$T$1:$T$5,MATCH($DL4331,'[1]DO NOT TOUCH Préparation'!$S$1:$S$5,0)),INDEX('[1]DO NOT TOUCH Préparation'!$T$1:$T$5,MATCH('DO NOT TOUCH - inputExtraction'!$DM4331,'[1]DO NOT TOUCH Préparation'!$S$1:$S$5,0)),INDEX('[1]DO NOT TOUCH Préparation'!$T$1:$T$5,MATCH('DO NOT TOUCH - inputExtraction'!$DN4331,'[1]DO NOT TOUCH Préparation'!$S$1:$S$5,0)),INDEX('[1]DO NOT TOUCH Préparation'!$T$1:$T$5,MATCH(DO4331,'[1]DO NOT TOUCH Préparation'!$S$1:$S$5,0)),INDEX('[1]DO NOT TOUCH Préparation'!$T$1:$T$5,MATCH('DO NOT TOUCH - inputExtraction'!$DP4331,'[1]DO NOT TOUCH Préparation'!$S$1:$S$5,0))),"")</f>
        <v/>
      </c>
      <c r="SG4331" t="str">
        <f t="shared" si="268"/>
        <v/>
      </c>
      <c r="SH4331" t="str">
        <f t="shared" si="269"/>
        <v/>
      </c>
      <c r="SI4331" t="str">
        <f t="shared" si="270"/>
        <v/>
      </c>
      <c r="SO4331">
        <v>1</v>
      </c>
      <c r="SQ4331" t="str">
        <f>IFERROR(VLOOKUP(J4331,'[1]DO NOT TOUCH Préparation'!$CL$2:$CM$9,2,0),"")</f>
        <v/>
      </c>
      <c r="SR4331" t="str">
        <f>IFERROR(VLOOKUP(M4331,'[1]DO NOT TOUCH Préparation'!$CT$2:$CU$10,2,0),"")</f>
        <v/>
      </c>
      <c r="SS4331" t="str">
        <f>IFERROR(VLOOKUP(N4331,'[1]DO NOT TOUCH Préparation'!$CX$2:$CY$6,2,0),"")</f>
        <v/>
      </c>
    </row>
    <row r="4332" spans="151:513" ht="10.050000000000001" customHeight="1" x14ac:dyDescent="0.3">
      <c r="EU4332" s="7"/>
      <c r="RO4332">
        <v>1</v>
      </c>
      <c r="RQ4332" s="9" t="str">
        <f>IFERROR(AVERAGE(INDEX('[1]DO NOT TOUCH Préparation'!$T$1:$T$5,MATCH('DO NOT TOUCH - inputExtraction'!$DG4332,'[1]DO NOT TOUCH Préparation'!$S$1:$S$5,0)),INDEX('[1]DO NOT TOUCH Préparation'!$T$1:$T$5,MATCH('DO NOT TOUCH - inputExtraction'!$DH4332,'[1]DO NOT TOUCH Préparation'!$S$1:$S$5,0)),INDEX('[1]DO NOT TOUCH Préparation'!$T$1:$T$5,MATCH('DO NOT TOUCH - inputExtraction'!$DI4332,'[1]DO NOT TOUCH Préparation'!$S$1:$S$5,0)),INDEX('[1]DO NOT TOUCH Préparation'!$T$1:$T$5,MATCH('DO NOT TOUCH - inputExtraction'!$DJ4332,'[1]DO NOT TOUCH Préparation'!$S$1:$S$5,0)),INDEX('[1]DO NOT TOUCH Préparation'!$T$1:$T$5,MATCH('DO NOT TOUCH - inputExtraction'!$DK4332,'[1]DO NOT TOUCH Préparation'!$S$1:$S$5,0))),"")</f>
        <v/>
      </c>
      <c r="RR4332" s="7" t="str">
        <f>IFERROR(AVERAGE(INDEX('[1]DO NOT TOUCH Préparation'!$T$1:$T$5,MATCH($DL4332,'[1]DO NOT TOUCH Préparation'!$S$1:$S$5,0)),INDEX('[1]DO NOT TOUCH Préparation'!$T$1:$T$5,MATCH('DO NOT TOUCH - inputExtraction'!$DM4332,'[1]DO NOT TOUCH Préparation'!$S$1:$S$5,0)),INDEX('[1]DO NOT TOUCH Préparation'!$T$1:$T$5,MATCH('DO NOT TOUCH - inputExtraction'!$DN4332,'[1]DO NOT TOUCH Préparation'!$S$1:$S$5,0)),INDEX('[1]DO NOT TOUCH Préparation'!$T$1:$T$5,MATCH(DO4332,'[1]DO NOT TOUCH Préparation'!$S$1:$S$5,0)),INDEX('[1]DO NOT TOUCH Préparation'!$T$1:$T$5,MATCH('DO NOT TOUCH - inputExtraction'!$DP4332,'[1]DO NOT TOUCH Préparation'!$S$1:$S$5,0))),"")</f>
        <v/>
      </c>
      <c r="SG4332" t="str">
        <f t="shared" si="268"/>
        <v/>
      </c>
      <c r="SH4332" t="str">
        <f t="shared" si="269"/>
        <v/>
      </c>
      <c r="SI4332" t="str">
        <f t="shared" si="270"/>
        <v/>
      </c>
      <c r="SO4332">
        <v>1</v>
      </c>
      <c r="SQ4332" t="str">
        <f>IFERROR(VLOOKUP(J4332,'[1]DO NOT TOUCH Préparation'!$CL$2:$CM$9,2,0),"")</f>
        <v/>
      </c>
      <c r="SR4332" t="str">
        <f>IFERROR(VLOOKUP(M4332,'[1]DO NOT TOUCH Préparation'!$CT$2:$CU$10,2,0),"")</f>
        <v/>
      </c>
      <c r="SS4332" t="str">
        <f>IFERROR(VLOOKUP(N4332,'[1]DO NOT TOUCH Préparation'!$CX$2:$CY$6,2,0),"")</f>
        <v/>
      </c>
    </row>
    <row r="4333" spans="151:513" ht="10.050000000000001" customHeight="1" x14ac:dyDescent="0.3">
      <c r="EU4333" s="7"/>
      <c r="RO4333">
        <v>1</v>
      </c>
      <c r="RQ4333" s="9" t="str">
        <f>IFERROR(AVERAGE(INDEX('[1]DO NOT TOUCH Préparation'!$T$1:$T$5,MATCH('DO NOT TOUCH - inputExtraction'!$DG4333,'[1]DO NOT TOUCH Préparation'!$S$1:$S$5,0)),INDEX('[1]DO NOT TOUCH Préparation'!$T$1:$T$5,MATCH('DO NOT TOUCH - inputExtraction'!$DH4333,'[1]DO NOT TOUCH Préparation'!$S$1:$S$5,0)),INDEX('[1]DO NOT TOUCH Préparation'!$T$1:$T$5,MATCH('DO NOT TOUCH - inputExtraction'!$DI4333,'[1]DO NOT TOUCH Préparation'!$S$1:$S$5,0)),INDEX('[1]DO NOT TOUCH Préparation'!$T$1:$T$5,MATCH('DO NOT TOUCH - inputExtraction'!$DJ4333,'[1]DO NOT TOUCH Préparation'!$S$1:$S$5,0)),INDEX('[1]DO NOT TOUCH Préparation'!$T$1:$T$5,MATCH('DO NOT TOUCH - inputExtraction'!$DK4333,'[1]DO NOT TOUCH Préparation'!$S$1:$S$5,0))),"")</f>
        <v/>
      </c>
      <c r="RR4333" s="7" t="str">
        <f>IFERROR(AVERAGE(INDEX('[1]DO NOT TOUCH Préparation'!$T$1:$T$5,MATCH($DL4333,'[1]DO NOT TOUCH Préparation'!$S$1:$S$5,0)),INDEX('[1]DO NOT TOUCH Préparation'!$T$1:$T$5,MATCH('DO NOT TOUCH - inputExtraction'!$DM4333,'[1]DO NOT TOUCH Préparation'!$S$1:$S$5,0)),INDEX('[1]DO NOT TOUCH Préparation'!$T$1:$T$5,MATCH('DO NOT TOUCH - inputExtraction'!$DN4333,'[1]DO NOT TOUCH Préparation'!$S$1:$S$5,0)),INDEX('[1]DO NOT TOUCH Préparation'!$T$1:$T$5,MATCH(DO4333,'[1]DO NOT TOUCH Préparation'!$S$1:$S$5,0)),INDEX('[1]DO NOT TOUCH Préparation'!$T$1:$T$5,MATCH('DO NOT TOUCH - inputExtraction'!$DP4333,'[1]DO NOT TOUCH Préparation'!$S$1:$S$5,0))),"")</f>
        <v/>
      </c>
      <c r="SG4333" t="str">
        <f t="shared" si="268"/>
        <v/>
      </c>
      <c r="SH4333" t="str">
        <f t="shared" si="269"/>
        <v/>
      </c>
      <c r="SI4333" t="str">
        <f t="shared" si="270"/>
        <v/>
      </c>
      <c r="SO4333">
        <v>1</v>
      </c>
      <c r="SQ4333" t="str">
        <f>IFERROR(VLOOKUP(J4333,'[1]DO NOT TOUCH Préparation'!$CL$2:$CM$9,2,0),"")</f>
        <v/>
      </c>
      <c r="SR4333" t="str">
        <f>IFERROR(VLOOKUP(M4333,'[1]DO NOT TOUCH Préparation'!$CT$2:$CU$10,2,0),"")</f>
        <v/>
      </c>
      <c r="SS4333" t="str">
        <f>IFERROR(VLOOKUP(N4333,'[1]DO NOT TOUCH Préparation'!$CX$2:$CY$6,2,0),"")</f>
        <v/>
      </c>
    </row>
    <row r="4334" spans="151:513" ht="10.050000000000001" customHeight="1" x14ac:dyDescent="0.3">
      <c r="EU4334" s="7"/>
      <c r="RO4334">
        <v>1</v>
      </c>
      <c r="RQ4334" s="9" t="str">
        <f>IFERROR(AVERAGE(INDEX('[1]DO NOT TOUCH Préparation'!$T$1:$T$5,MATCH('DO NOT TOUCH - inputExtraction'!$DG4334,'[1]DO NOT TOUCH Préparation'!$S$1:$S$5,0)),INDEX('[1]DO NOT TOUCH Préparation'!$T$1:$T$5,MATCH('DO NOT TOUCH - inputExtraction'!$DH4334,'[1]DO NOT TOUCH Préparation'!$S$1:$S$5,0)),INDEX('[1]DO NOT TOUCH Préparation'!$T$1:$T$5,MATCH('DO NOT TOUCH - inputExtraction'!$DI4334,'[1]DO NOT TOUCH Préparation'!$S$1:$S$5,0)),INDEX('[1]DO NOT TOUCH Préparation'!$T$1:$T$5,MATCH('DO NOT TOUCH - inputExtraction'!$DJ4334,'[1]DO NOT TOUCH Préparation'!$S$1:$S$5,0)),INDEX('[1]DO NOT TOUCH Préparation'!$T$1:$T$5,MATCH('DO NOT TOUCH - inputExtraction'!$DK4334,'[1]DO NOT TOUCH Préparation'!$S$1:$S$5,0))),"")</f>
        <v/>
      </c>
      <c r="RR4334" s="7" t="str">
        <f>IFERROR(AVERAGE(INDEX('[1]DO NOT TOUCH Préparation'!$T$1:$T$5,MATCH($DL4334,'[1]DO NOT TOUCH Préparation'!$S$1:$S$5,0)),INDEX('[1]DO NOT TOUCH Préparation'!$T$1:$T$5,MATCH('DO NOT TOUCH - inputExtraction'!$DM4334,'[1]DO NOT TOUCH Préparation'!$S$1:$S$5,0)),INDEX('[1]DO NOT TOUCH Préparation'!$T$1:$T$5,MATCH('DO NOT TOUCH - inputExtraction'!$DN4334,'[1]DO NOT TOUCH Préparation'!$S$1:$S$5,0)),INDEX('[1]DO NOT TOUCH Préparation'!$T$1:$T$5,MATCH(DO4334,'[1]DO NOT TOUCH Préparation'!$S$1:$S$5,0)),INDEX('[1]DO NOT TOUCH Préparation'!$T$1:$T$5,MATCH('DO NOT TOUCH - inputExtraction'!$DP4334,'[1]DO NOT TOUCH Préparation'!$S$1:$S$5,0))),"")</f>
        <v/>
      </c>
      <c r="SG4334" t="str">
        <f t="shared" si="268"/>
        <v/>
      </c>
      <c r="SH4334" t="str">
        <f t="shared" si="269"/>
        <v/>
      </c>
      <c r="SI4334" t="str">
        <f t="shared" si="270"/>
        <v/>
      </c>
      <c r="SO4334">
        <v>1</v>
      </c>
      <c r="SQ4334" t="str">
        <f>IFERROR(VLOOKUP(J4334,'[1]DO NOT TOUCH Préparation'!$CL$2:$CM$9,2,0),"")</f>
        <v/>
      </c>
      <c r="SR4334" t="str">
        <f>IFERROR(VLOOKUP(M4334,'[1]DO NOT TOUCH Préparation'!$CT$2:$CU$10,2,0),"")</f>
        <v/>
      </c>
      <c r="SS4334" t="str">
        <f>IFERROR(VLOOKUP(N4334,'[1]DO NOT TOUCH Préparation'!$CX$2:$CY$6,2,0),"")</f>
        <v/>
      </c>
    </row>
    <row r="4335" spans="151:513" ht="10.050000000000001" customHeight="1" x14ac:dyDescent="0.3">
      <c r="EU4335" s="7"/>
      <c r="RO4335">
        <v>1</v>
      </c>
      <c r="RQ4335" s="9" t="str">
        <f>IFERROR(AVERAGE(INDEX('[1]DO NOT TOUCH Préparation'!$T$1:$T$5,MATCH('DO NOT TOUCH - inputExtraction'!$DG4335,'[1]DO NOT TOUCH Préparation'!$S$1:$S$5,0)),INDEX('[1]DO NOT TOUCH Préparation'!$T$1:$T$5,MATCH('DO NOT TOUCH - inputExtraction'!$DH4335,'[1]DO NOT TOUCH Préparation'!$S$1:$S$5,0)),INDEX('[1]DO NOT TOUCH Préparation'!$T$1:$T$5,MATCH('DO NOT TOUCH - inputExtraction'!$DI4335,'[1]DO NOT TOUCH Préparation'!$S$1:$S$5,0)),INDEX('[1]DO NOT TOUCH Préparation'!$T$1:$T$5,MATCH('DO NOT TOUCH - inputExtraction'!$DJ4335,'[1]DO NOT TOUCH Préparation'!$S$1:$S$5,0)),INDEX('[1]DO NOT TOUCH Préparation'!$T$1:$T$5,MATCH('DO NOT TOUCH - inputExtraction'!$DK4335,'[1]DO NOT TOUCH Préparation'!$S$1:$S$5,0))),"")</f>
        <v/>
      </c>
      <c r="RR4335" s="7" t="str">
        <f>IFERROR(AVERAGE(INDEX('[1]DO NOT TOUCH Préparation'!$T$1:$T$5,MATCH($DL4335,'[1]DO NOT TOUCH Préparation'!$S$1:$S$5,0)),INDEX('[1]DO NOT TOUCH Préparation'!$T$1:$T$5,MATCH('DO NOT TOUCH - inputExtraction'!$DM4335,'[1]DO NOT TOUCH Préparation'!$S$1:$S$5,0)),INDEX('[1]DO NOT TOUCH Préparation'!$T$1:$T$5,MATCH('DO NOT TOUCH - inputExtraction'!$DN4335,'[1]DO NOT TOUCH Préparation'!$S$1:$S$5,0)),INDEX('[1]DO NOT TOUCH Préparation'!$T$1:$T$5,MATCH(DO4335,'[1]DO NOT TOUCH Préparation'!$S$1:$S$5,0)),INDEX('[1]DO NOT TOUCH Préparation'!$T$1:$T$5,MATCH('DO NOT TOUCH - inputExtraction'!$DP4335,'[1]DO NOT TOUCH Préparation'!$S$1:$S$5,0))),"")</f>
        <v/>
      </c>
      <c r="SG4335" t="str">
        <f t="shared" si="268"/>
        <v/>
      </c>
      <c r="SH4335" t="str">
        <f t="shared" si="269"/>
        <v/>
      </c>
      <c r="SI4335" t="str">
        <f t="shared" si="270"/>
        <v/>
      </c>
      <c r="SO4335">
        <v>1</v>
      </c>
      <c r="SQ4335" t="str">
        <f>IFERROR(VLOOKUP(J4335,'[1]DO NOT TOUCH Préparation'!$CL$2:$CM$9,2,0),"")</f>
        <v/>
      </c>
      <c r="SR4335" t="str">
        <f>IFERROR(VLOOKUP(M4335,'[1]DO NOT TOUCH Préparation'!$CT$2:$CU$10,2,0),"")</f>
        <v/>
      </c>
      <c r="SS4335" t="str">
        <f>IFERROR(VLOOKUP(N4335,'[1]DO NOT TOUCH Préparation'!$CX$2:$CY$6,2,0),"")</f>
        <v/>
      </c>
    </row>
    <row r="4336" spans="151:513" ht="10.050000000000001" customHeight="1" x14ac:dyDescent="0.3">
      <c r="EU4336" s="7"/>
      <c r="RO4336">
        <v>1</v>
      </c>
      <c r="RQ4336" s="9" t="str">
        <f>IFERROR(AVERAGE(INDEX('[1]DO NOT TOUCH Préparation'!$T$1:$T$5,MATCH('DO NOT TOUCH - inputExtraction'!$DG4336,'[1]DO NOT TOUCH Préparation'!$S$1:$S$5,0)),INDEX('[1]DO NOT TOUCH Préparation'!$T$1:$T$5,MATCH('DO NOT TOUCH - inputExtraction'!$DH4336,'[1]DO NOT TOUCH Préparation'!$S$1:$S$5,0)),INDEX('[1]DO NOT TOUCH Préparation'!$T$1:$T$5,MATCH('DO NOT TOUCH - inputExtraction'!$DI4336,'[1]DO NOT TOUCH Préparation'!$S$1:$S$5,0)),INDEX('[1]DO NOT TOUCH Préparation'!$T$1:$T$5,MATCH('DO NOT TOUCH - inputExtraction'!$DJ4336,'[1]DO NOT TOUCH Préparation'!$S$1:$S$5,0)),INDEX('[1]DO NOT TOUCH Préparation'!$T$1:$T$5,MATCH('DO NOT TOUCH - inputExtraction'!$DK4336,'[1]DO NOT TOUCH Préparation'!$S$1:$S$5,0))),"")</f>
        <v/>
      </c>
      <c r="RR4336" s="7" t="str">
        <f>IFERROR(AVERAGE(INDEX('[1]DO NOT TOUCH Préparation'!$T$1:$T$5,MATCH($DL4336,'[1]DO NOT TOUCH Préparation'!$S$1:$S$5,0)),INDEX('[1]DO NOT TOUCH Préparation'!$T$1:$T$5,MATCH('DO NOT TOUCH - inputExtraction'!$DM4336,'[1]DO NOT TOUCH Préparation'!$S$1:$S$5,0)),INDEX('[1]DO NOT TOUCH Préparation'!$T$1:$T$5,MATCH('DO NOT TOUCH - inputExtraction'!$DN4336,'[1]DO NOT TOUCH Préparation'!$S$1:$S$5,0)),INDEX('[1]DO NOT TOUCH Préparation'!$T$1:$T$5,MATCH(DO4336,'[1]DO NOT TOUCH Préparation'!$S$1:$S$5,0)),INDEX('[1]DO NOT TOUCH Préparation'!$T$1:$T$5,MATCH('DO NOT TOUCH - inputExtraction'!$DP4336,'[1]DO NOT TOUCH Préparation'!$S$1:$S$5,0))),"")</f>
        <v/>
      </c>
      <c r="SG4336" t="str">
        <f t="shared" si="268"/>
        <v/>
      </c>
      <c r="SH4336" t="str">
        <f t="shared" si="269"/>
        <v/>
      </c>
      <c r="SI4336" t="str">
        <f t="shared" si="270"/>
        <v/>
      </c>
      <c r="SO4336">
        <v>1</v>
      </c>
      <c r="SQ4336" t="str">
        <f>IFERROR(VLOOKUP(J4336,'[1]DO NOT TOUCH Préparation'!$CL$2:$CM$9,2,0),"")</f>
        <v/>
      </c>
      <c r="SR4336" t="str">
        <f>IFERROR(VLOOKUP(M4336,'[1]DO NOT TOUCH Préparation'!$CT$2:$CU$10,2,0),"")</f>
        <v/>
      </c>
      <c r="SS4336" t="str">
        <f>IFERROR(VLOOKUP(N4336,'[1]DO NOT TOUCH Préparation'!$CX$2:$CY$6,2,0),"")</f>
        <v/>
      </c>
    </row>
    <row r="4337" spans="151:513" ht="10.050000000000001" customHeight="1" x14ac:dyDescent="0.3">
      <c r="EU4337" s="7"/>
      <c r="RO4337">
        <v>1</v>
      </c>
      <c r="RQ4337" s="9" t="str">
        <f>IFERROR(AVERAGE(INDEX('[1]DO NOT TOUCH Préparation'!$T$1:$T$5,MATCH('DO NOT TOUCH - inputExtraction'!$DG4337,'[1]DO NOT TOUCH Préparation'!$S$1:$S$5,0)),INDEX('[1]DO NOT TOUCH Préparation'!$T$1:$T$5,MATCH('DO NOT TOUCH - inputExtraction'!$DH4337,'[1]DO NOT TOUCH Préparation'!$S$1:$S$5,0)),INDEX('[1]DO NOT TOUCH Préparation'!$T$1:$T$5,MATCH('DO NOT TOUCH - inputExtraction'!$DI4337,'[1]DO NOT TOUCH Préparation'!$S$1:$S$5,0)),INDEX('[1]DO NOT TOUCH Préparation'!$T$1:$T$5,MATCH('DO NOT TOUCH - inputExtraction'!$DJ4337,'[1]DO NOT TOUCH Préparation'!$S$1:$S$5,0)),INDEX('[1]DO NOT TOUCH Préparation'!$T$1:$T$5,MATCH('DO NOT TOUCH - inputExtraction'!$DK4337,'[1]DO NOT TOUCH Préparation'!$S$1:$S$5,0))),"")</f>
        <v/>
      </c>
      <c r="RR4337" s="7" t="str">
        <f>IFERROR(AVERAGE(INDEX('[1]DO NOT TOUCH Préparation'!$T$1:$T$5,MATCH($DL4337,'[1]DO NOT TOUCH Préparation'!$S$1:$S$5,0)),INDEX('[1]DO NOT TOUCH Préparation'!$T$1:$T$5,MATCH('DO NOT TOUCH - inputExtraction'!$DM4337,'[1]DO NOT TOUCH Préparation'!$S$1:$S$5,0)),INDEX('[1]DO NOT TOUCH Préparation'!$T$1:$T$5,MATCH('DO NOT TOUCH - inputExtraction'!$DN4337,'[1]DO NOT TOUCH Préparation'!$S$1:$S$5,0)),INDEX('[1]DO NOT TOUCH Préparation'!$T$1:$T$5,MATCH(DO4337,'[1]DO NOT TOUCH Préparation'!$S$1:$S$5,0)),INDEX('[1]DO NOT TOUCH Préparation'!$T$1:$T$5,MATCH('DO NOT TOUCH - inputExtraction'!$DP4337,'[1]DO NOT TOUCH Préparation'!$S$1:$S$5,0))),"")</f>
        <v/>
      </c>
      <c r="SG4337" t="str">
        <f t="shared" si="268"/>
        <v/>
      </c>
      <c r="SH4337" t="str">
        <f t="shared" si="269"/>
        <v/>
      </c>
      <c r="SI4337" t="str">
        <f t="shared" si="270"/>
        <v/>
      </c>
      <c r="SO4337">
        <v>1</v>
      </c>
      <c r="SQ4337" t="str">
        <f>IFERROR(VLOOKUP(J4337,'[1]DO NOT TOUCH Préparation'!$CL$2:$CM$9,2,0),"")</f>
        <v/>
      </c>
      <c r="SR4337" t="str">
        <f>IFERROR(VLOOKUP(M4337,'[1]DO NOT TOUCH Préparation'!$CT$2:$CU$10,2,0),"")</f>
        <v/>
      </c>
      <c r="SS4337" t="str">
        <f>IFERROR(VLOOKUP(N4337,'[1]DO NOT TOUCH Préparation'!$CX$2:$CY$6,2,0),"")</f>
        <v/>
      </c>
    </row>
    <row r="4338" spans="151:513" ht="10.050000000000001" customHeight="1" x14ac:dyDescent="0.3">
      <c r="EU4338" s="7"/>
      <c r="RO4338">
        <v>1</v>
      </c>
      <c r="RQ4338" s="9" t="str">
        <f>IFERROR(AVERAGE(INDEX('[1]DO NOT TOUCH Préparation'!$T$1:$T$5,MATCH('DO NOT TOUCH - inputExtraction'!$DG4338,'[1]DO NOT TOUCH Préparation'!$S$1:$S$5,0)),INDEX('[1]DO NOT TOUCH Préparation'!$T$1:$T$5,MATCH('DO NOT TOUCH - inputExtraction'!$DH4338,'[1]DO NOT TOUCH Préparation'!$S$1:$S$5,0)),INDEX('[1]DO NOT TOUCH Préparation'!$T$1:$T$5,MATCH('DO NOT TOUCH - inputExtraction'!$DI4338,'[1]DO NOT TOUCH Préparation'!$S$1:$S$5,0)),INDEX('[1]DO NOT TOUCH Préparation'!$T$1:$T$5,MATCH('DO NOT TOUCH - inputExtraction'!$DJ4338,'[1]DO NOT TOUCH Préparation'!$S$1:$S$5,0)),INDEX('[1]DO NOT TOUCH Préparation'!$T$1:$T$5,MATCH('DO NOT TOUCH - inputExtraction'!$DK4338,'[1]DO NOT TOUCH Préparation'!$S$1:$S$5,0))),"")</f>
        <v/>
      </c>
      <c r="RR4338" s="7" t="str">
        <f>IFERROR(AVERAGE(INDEX('[1]DO NOT TOUCH Préparation'!$T$1:$T$5,MATCH($DL4338,'[1]DO NOT TOUCH Préparation'!$S$1:$S$5,0)),INDEX('[1]DO NOT TOUCH Préparation'!$T$1:$T$5,MATCH('DO NOT TOUCH - inputExtraction'!$DM4338,'[1]DO NOT TOUCH Préparation'!$S$1:$S$5,0)),INDEX('[1]DO NOT TOUCH Préparation'!$T$1:$T$5,MATCH('DO NOT TOUCH - inputExtraction'!$DN4338,'[1]DO NOT TOUCH Préparation'!$S$1:$S$5,0)),INDEX('[1]DO NOT TOUCH Préparation'!$T$1:$T$5,MATCH(DO4338,'[1]DO NOT TOUCH Préparation'!$S$1:$S$5,0)),INDEX('[1]DO NOT TOUCH Préparation'!$T$1:$T$5,MATCH('DO NOT TOUCH - inputExtraction'!$DP4338,'[1]DO NOT TOUCH Préparation'!$S$1:$S$5,0))),"")</f>
        <v/>
      </c>
      <c r="SG4338" t="str">
        <f t="shared" si="268"/>
        <v/>
      </c>
      <c r="SH4338" t="str">
        <f t="shared" si="269"/>
        <v/>
      </c>
      <c r="SI4338" t="str">
        <f t="shared" si="270"/>
        <v/>
      </c>
      <c r="SO4338">
        <v>1</v>
      </c>
      <c r="SQ4338" t="str">
        <f>IFERROR(VLOOKUP(J4338,'[1]DO NOT TOUCH Préparation'!$CL$2:$CM$9,2,0),"")</f>
        <v/>
      </c>
      <c r="SR4338" t="str">
        <f>IFERROR(VLOOKUP(M4338,'[1]DO NOT TOUCH Préparation'!$CT$2:$CU$10,2,0),"")</f>
        <v/>
      </c>
      <c r="SS4338" t="str">
        <f>IFERROR(VLOOKUP(N4338,'[1]DO NOT TOUCH Préparation'!$CX$2:$CY$6,2,0),"")</f>
        <v/>
      </c>
    </row>
    <row r="4339" spans="151:513" ht="10.050000000000001" customHeight="1" x14ac:dyDescent="0.3">
      <c r="EU4339" s="7"/>
      <c r="RO4339">
        <v>1</v>
      </c>
      <c r="RQ4339" s="9" t="str">
        <f>IFERROR(AVERAGE(INDEX('[1]DO NOT TOUCH Préparation'!$T$1:$T$5,MATCH('DO NOT TOUCH - inputExtraction'!$DG4339,'[1]DO NOT TOUCH Préparation'!$S$1:$S$5,0)),INDEX('[1]DO NOT TOUCH Préparation'!$T$1:$T$5,MATCH('DO NOT TOUCH - inputExtraction'!$DH4339,'[1]DO NOT TOUCH Préparation'!$S$1:$S$5,0)),INDEX('[1]DO NOT TOUCH Préparation'!$T$1:$T$5,MATCH('DO NOT TOUCH - inputExtraction'!$DI4339,'[1]DO NOT TOUCH Préparation'!$S$1:$S$5,0)),INDEX('[1]DO NOT TOUCH Préparation'!$T$1:$T$5,MATCH('DO NOT TOUCH - inputExtraction'!$DJ4339,'[1]DO NOT TOUCH Préparation'!$S$1:$S$5,0)),INDEX('[1]DO NOT TOUCH Préparation'!$T$1:$T$5,MATCH('DO NOT TOUCH - inputExtraction'!$DK4339,'[1]DO NOT TOUCH Préparation'!$S$1:$S$5,0))),"")</f>
        <v/>
      </c>
      <c r="RR4339" s="7" t="str">
        <f>IFERROR(AVERAGE(INDEX('[1]DO NOT TOUCH Préparation'!$T$1:$T$5,MATCH($DL4339,'[1]DO NOT TOUCH Préparation'!$S$1:$S$5,0)),INDEX('[1]DO NOT TOUCH Préparation'!$T$1:$T$5,MATCH('DO NOT TOUCH - inputExtraction'!$DM4339,'[1]DO NOT TOUCH Préparation'!$S$1:$S$5,0)),INDEX('[1]DO NOT TOUCH Préparation'!$T$1:$T$5,MATCH('DO NOT TOUCH - inputExtraction'!$DN4339,'[1]DO NOT TOUCH Préparation'!$S$1:$S$5,0)),INDEX('[1]DO NOT TOUCH Préparation'!$T$1:$T$5,MATCH(DO4339,'[1]DO NOT TOUCH Préparation'!$S$1:$S$5,0)),INDEX('[1]DO NOT TOUCH Préparation'!$T$1:$T$5,MATCH('DO NOT TOUCH - inputExtraction'!$DP4339,'[1]DO NOT TOUCH Préparation'!$S$1:$S$5,0))),"")</f>
        <v/>
      </c>
      <c r="SG4339" t="str">
        <f t="shared" si="268"/>
        <v/>
      </c>
      <c r="SH4339" t="str">
        <f t="shared" si="269"/>
        <v/>
      </c>
      <c r="SI4339" t="str">
        <f t="shared" si="270"/>
        <v/>
      </c>
      <c r="SO4339">
        <v>1</v>
      </c>
      <c r="SQ4339" t="str">
        <f>IFERROR(VLOOKUP(J4339,'[1]DO NOT TOUCH Préparation'!$CL$2:$CM$9,2,0),"")</f>
        <v/>
      </c>
      <c r="SR4339" t="str">
        <f>IFERROR(VLOOKUP(M4339,'[1]DO NOT TOUCH Préparation'!$CT$2:$CU$10,2,0),"")</f>
        <v/>
      </c>
      <c r="SS4339" t="str">
        <f>IFERROR(VLOOKUP(N4339,'[1]DO NOT TOUCH Préparation'!$CX$2:$CY$6,2,0),"")</f>
        <v/>
      </c>
    </row>
    <row r="4340" spans="151:513" ht="10.050000000000001" customHeight="1" x14ac:dyDescent="0.3">
      <c r="EU4340" s="7"/>
      <c r="RO4340">
        <v>1</v>
      </c>
      <c r="RQ4340" s="9" t="str">
        <f>IFERROR(AVERAGE(INDEX('[1]DO NOT TOUCH Préparation'!$T$1:$T$5,MATCH('DO NOT TOUCH - inputExtraction'!$DG4340,'[1]DO NOT TOUCH Préparation'!$S$1:$S$5,0)),INDEX('[1]DO NOT TOUCH Préparation'!$T$1:$T$5,MATCH('DO NOT TOUCH - inputExtraction'!$DH4340,'[1]DO NOT TOUCH Préparation'!$S$1:$S$5,0)),INDEX('[1]DO NOT TOUCH Préparation'!$T$1:$T$5,MATCH('DO NOT TOUCH - inputExtraction'!$DI4340,'[1]DO NOT TOUCH Préparation'!$S$1:$S$5,0)),INDEX('[1]DO NOT TOUCH Préparation'!$T$1:$T$5,MATCH('DO NOT TOUCH - inputExtraction'!$DJ4340,'[1]DO NOT TOUCH Préparation'!$S$1:$S$5,0)),INDEX('[1]DO NOT TOUCH Préparation'!$T$1:$T$5,MATCH('DO NOT TOUCH - inputExtraction'!$DK4340,'[1]DO NOT TOUCH Préparation'!$S$1:$S$5,0))),"")</f>
        <v/>
      </c>
      <c r="RR4340" s="7" t="str">
        <f>IFERROR(AVERAGE(INDEX('[1]DO NOT TOUCH Préparation'!$T$1:$T$5,MATCH($DL4340,'[1]DO NOT TOUCH Préparation'!$S$1:$S$5,0)),INDEX('[1]DO NOT TOUCH Préparation'!$T$1:$T$5,MATCH('DO NOT TOUCH - inputExtraction'!$DM4340,'[1]DO NOT TOUCH Préparation'!$S$1:$S$5,0)),INDEX('[1]DO NOT TOUCH Préparation'!$T$1:$T$5,MATCH('DO NOT TOUCH - inputExtraction'!$DN4340,'[1]DO NOT TOUCH Préparation'!$S$1:$S$5,0)),INDEX('[1]DO NOT TOUCH Préparation'!$T$1:$T$5,MATCH(DO4340,'[1]DO NOT TOUCH Préparation'!$S$1:$S$5,0)),INDEX('[1]DO NOT TOUCH Préparation'!$T$1:$T$5,MATCH('DO NOT TOUCH - inputExtraction'!$DP4340,'[1]DO NOT TOUCH Préparation'!$S$1:$S$5,0))),"")</f>
        <v/>
      </c>
      <c r="SG4340" t="str">
        <f t="shared" si="268"/>
        <v/>
      </c>
      <c r="SH4340" t="str">
        <f t="shared" si="269"/>
        <v/>
      </c>
      <c r="SI4340" t="str">
        <f t="shared" si="270"/>
        <v/>
      </c>
      <c r="SO4340">
        <v>1</v>
      </c>
      <c r="SQ4340" t="str">
        <f>IFERROR(VLOOKUP(J4340,'[1]DO NOT TOUCH Préparation'!$CL$2:$CM$9,2,0),"")</f>
        <v/>
      </c>
      <c r="SR4340" t="str">
        <f>IFERROR(VLOOKUP(M4340,'[1]DO NOT TOUCH Préparation'!$CT$2:$CU$10,2,0),"")</f>
        <v/>
      </c>
      <c r="SS4340" t="str">
        <f>IFERROR(VLOOKUP(N4340,'[1]DO NOT TOUCH Préparation'!$CX$2:$CY$6,2,0),"")</f>
        <v/>
      </c>
    </row>
    <row r="4341" spans="151:513" ht="10.050000000000001" customHeight="1" x14ac:dyDescent="0.3">
      <c r="EU4341" s="7"/>
      <c r="RO4341">
        <v>1</v>
      </c>
      <c r="RQ4341" s="9" t="str">
        <f>IFERROR(AVERAGE(INDEX('[1]DO NOT TOUCH Préparation'!$T$1:$T$5,MATCH('DO NOT TOUCH - inputExtraction'!$DG4341,'[1]DO NOT TOUCH Préparation'!$S$1:$S$5,0)),INDEX('[1]DO NOT TOUCH Préparation'!$T$1:$T$5,MATCH('DO NOT TOUCH - inputExtraction'!$DH4341,'[1]DO NOT TOUCH Préparation'!$S$1:$S$5,0)),INDEX('[1]DO NOT TOUCH Préparation'!$T$1:$T$5,MATCH('DO NOT TOUCH - inputExtraction'!$DI4341,'[1]DO NOT TOUCH Préparation'!$S$1:$S$5,0)),INDEX('[1]DO NOT TOUCH Préparation'!$T$1:$T$5,MATCH('DO NOT TOUCH - inputExtraction'!$DJ4341,'[1]DO NOT TOUCH Préparation'!$S$1:$S$5,0)),INDEX('[1]DO NOT TOUCH Préparation'!$T$1:$T$5,MATCH('DO NOT TOUCH - inputExtraction'!$DK4341,'[1]DO NOT TOUCH Préparation'!$S$1:$S$5,0))),"")</f>
        <v/>
      </c>
      <c r="RR4341" s="7" t="str">
        <f>IFERROR(AVERAGE(INDEX('[1]DO NOT TOUCH Préparation'!$T$1:$T$5,MATCH($DL4341,'[1]DO NOT TOUCH Préparation'!$S$1:$S$5,0)),INDEX('[1]DO NOT TOUCH Préparation'!$T$1:$T$5,MATCH('DO NOT TOUCH - inputExtraction'!$DM4341,'[1]DO NOT TOUCH Préparation'!$S$1:$S$5,0)),INDEX('[1]DO NOT TOUCH Préparation'!$T$1:$T$5,MATCH('DO NOT TOUCH - inputExtraction'!$DN4341,'[1]DO NOT TOUCH Préparation'!$S$1:$S$5,0)),INDEX('[1]DO NOT TOUCH Préparation'!$T$1:$T$5,MATCH(DO4341,'[1]DO NOT TOUCH Préparation'!$S$1:$S$5,0)),INDEX('[1]DO NOT TOUCH Préparation'!$T$1:$T$5,MATCH('DO NOT TOUCH - inputExtraction'!$DP4341,'[1]DO NOT TOUCH Préparation'!$S$1:$S$5,0))),"")</f>
        <v/>
      </c>
      <c r="SG4341" t="str">
        <f t="shared" si="268"/>
        <v/>
      </c>
      <c r="SH4341" t="str">
        <f t="shared" si="269"/>
        <v/>
      </c>
      <c r="SI4341" t="str">
        <f t="shared" si="270"/>
        <v/>
      </c>
      <c r="SO4341">
        <v>1</v>
      </c>
      <c r="SQ4341" t="str">
        <f>IFERROR(VLOOKUP(J4341,'[1]DO NOT TOUCH Préparation'!$CL$2:$CM$9,2,0),"")</f>
        <v/>
      </c>
      <c r="SR4341" t="str">
        <f>IFERROR(VLOOKUP(M4341,'[1]DO NOT TOUCH Préparation'!$CT$2:$CU$10,2,0),"")</f>
        <v/>
      </c>
      <c r="SS4341" t="str">
        <f>IFERROR(VLOOKUP(N4341,'[1]DO NOT TOUCH Préparation'!$CX$2:$CY$6,2,0),"")</f>
        <v/>
      </c>
    </row>
    <row r="4342" spans="151:513" ht="10.050000000000001" customHeight="1" x14ac:dyDescent="0.3">
      <c r="EU4342" s="7"/>
      <c r="RO4342">
        <v>1</v>
      </c>
      <c r="RQ4342" s="9" t="str">
        <f>IFERROR(AVERAGE(INDEX('[1]DO NOT TOUCH Préparation'!$T$1:$T$5,MATCH('DO NOT TOUCH - inputExtraction'!$DG4342,'[1]DO NOT TOUCH Préparation'!$S$1:$S$5,0)),INDEX('[1]DO NOT TOUCH Préparation'!$T$1:$T$5,MATCH('DO NOT TOUCH - inputExtraction'!$DH4342,'[1]DO NOT TOUCH Préparation'!$S$1:$S$5,0)),INDEX('[1]DO NOT TOUCH Préparation'!$T$1:$T$5,MATCH('DO NOT TOUCH - inputExtraction'!$DI4342,'[1]DO NOT TOUCH Préparation'!$S$1:$S$5,0)),INDEX('[1]DO NOT TOUCH Préparation'!$T$1:$T$5,MATCH('DO NOT TOUCH - inputExtraction'!$DJ4342,'[1]DO NOT TOUCH Préparation'!$S$1:$S$5,0)),INDEX('[1]DO NOT TOUCH Préparation'!$T$1:$T$5,MATCH('DO NOT TOUCH - inputExtraction'!$DK4342,'[1]DO NOT TOUCH Préparation'!$S$1:$S$5,0))),"")</f>
        <v/>
      </c>
      <c r="RR4342" s="7" t="str">
        <f>IFERROR(AVERAGE(INDEX('[1]DO NOT TOUCH Préparation'!$T$1:$T$5,MATCH($DL4342,'[1]DO NOT TOUCH Préparation'!$S$1:$S$5,0)),INDEX('[1]DO NOT TOUCH Préparation'!$T$1:$T$5,MATCH('DO NOT TOUCH - inputExtraction'!$DM4342,'[1]DO NOT TOUCH Préparation'!$S$1:$S$5,0)),INDEX('[1]DO NOT TOUCH Préparation'!$T$1:$T$5,MATCH('DO NOT TOUCH - inputExtraction'!$DN4342,'[1]DO NOT TOUCH Préparation'!$S$1:$S$5,0)),INDEX('[1]DO NOT TOUCH Préparation'!$T$1:$T$5,MATCH(DO4342,'[1]DO NOT TOUCH Préparation'!$S$1:$S$5,0)),INDEX('[1]DO NOT TOUCH Préparation'!$T$1:$T$5,MATCH('DO NOT TOUCH - inputExtraction'!$DP4342,'[1]DO NOT TOUCH Préparation'!$S$1:$S$5,0))),"")</f>
        <v/>
      </c>
      <c r="SG4342" t="str">
        <f t="shared" si="268"/>
        <v/>
      </c>
      <c r="SH4342" t="str">
        <f t="shared" si="269"/>
        <v/>
      </c>
      <c r="SI4342" t="str">
        <f t="shared" si="270"/>
        <v/>
      </c>
      <c r="SO4342">
        <v>1</v>
      </c>
      <c r="SQ4342" t="str">
        <f>IFERROR(VLOOKUP(J4342,'[1]DO NOT TOUCH Préparation'!$CL$2:$CM$9,2,0),"")</f>
        <v/>
      </c>
      <c r="SR4342" t="str">
        <f>IFERROR(VLOOKUP(M4342,'[1]DO NOT TOUCH Préparation'!$CT$2:$CU$10,2,0),"")</f>
        <v/>
      </c>
      <c r="SS4342" t="str">
        <f>IFERROR(VLOOKUP(N4342,'[1]DO NOT TOUCH Préparation'!$CX$2:$CY$6,2,0),"")</f>
        <v/>
      </c>
    </row>
    <row r="4343" spans="151:513" ht="10.050000000000001" customHeight="1" x14ac:dyDescent="0.3">
      <c r="EU4343" s="7"/>
      <c r="RO4343">
        <v>1</v>
      </c>
      <c r="RQ4343" s="9" t="str">
        <f>IFERROR(AVERAGE(INDEX('[1]DO NOT TOUCH Préparation'!$T$1:$T$5,MATCH('DO NOT TOUCH - inputExtraction'!$DG4343,'[1]DO NOT TOUCH Préparation'!$S$1:$S$5,0)),INDEX('[1]DO NOT TOUCH Préparation'!$T$1:$T$5,MATCH('DO NOT TOUCH - inputExtraction'!$DH4343,'[1]DO NOT TOUCH Préparation'!$S$1:$S$5,0)),INDEX('[1]DO NOT TOUCH Préparation'!$T$1:$T$5,MATCH('DO NOT TOUCH - inputExtraction'!$DI4343,'[1]DO NOT TOUCH Préparation'!$S$1:$S$5,0)),INDEX('[1]DO NOT TOUCH Préparation'!$T$1:$T$5,MATCH('DO NOT TOUCH - inputExtraction'!$DJ4343,'[1]DO NOT TOUCH Préparation'!$S$1:$S$5,0)),INDEX('[1]DO NOT TOUCH Préparation'!$T$1:$T$5,MATCH('DO NOT TOUCH - inputExtraction'!$DK4343,'[1]DO NOT TOUCH Préparation'!$S$1:$S$5,0))),"")</f>
        <v/>
      </c>
      <c r="RR4343" s="7" t="str">
        <f>IFERROR(AVERAGE(INDEX('[1]DO NOT TOUCH Préparation'!$T$1:$T$5,MATCH($DL4343,'[1]DO NOT TOUCH Préparation'!$S$1:$S$5,0)),INDEX('[1]DO NOT TOUCH Préparation'!$T$1:$T$5,MATCH('DO NOT TOUCH - inputExtraction'!$DM4343,'[1]DO NOT TOUCH Préparation'!$S$1:$S$5,0)),INDEX('[1]DO NOT TOUCH Préparation'!$T$1:$T$5,MATCH('DO NOT TOUCH - inputExtraction'!$DN4343,'[1]DO NOT TOUCH Préparation'!$S$1:$S$5,0)),INDEX('[1]DO NOT TOUCH Préparation'!$T$1:$T$5,MATCH(DO4343,'[1]DO NOT TOUCH Préparation'!$S$1:$S$5,0)),INDEX('[1]DO NOT TOUCH Préparation'!$T$1:$T$5,MATCH('DO NOT TOUCH - inputExtraction'!$DP4343,'[1]DO NOT TOUCH Préparation'!$S$1:$S$5,0))),"")</f>
        <v/>
      </c>
      <c r="SG4343" t="str">
        <f t="shared" si="268"/>
        <v/>
      </c>
      <c r="SH4343" t="str">
        <f t="shared" si="269"/>
        <v/>
      </c>
      <c r="SI4343" t="str">
        <f t="shared" si="270"/>
        <v/>
      </c>
      <c r="SO4343">
        <v>1</v>
      </c>
      <c r="SQ4343" t="str">
        <f>IFERROR(VLOOKUP(J4343,'[1]DO NOT TOUCH Préparation'!$CL$2:$CM$9,2,0),"")</f>
        <v/>
      </c>
      <c r="SR4343" t="str">
        <f>IFERROR(VLOOKUP(M4343,'[1]DO NOT TOUCH Préparation'!$CT$2:$CU$10,2,0),"")</f>
        <v/>
      </c>
      <c r="SS4343" t="str">
        <f>IFERROR(VLOOKUP(N4343,'[1]DO NOT TOUCH Préparation'!$CX$2:$CY$6,2,0),"")</f>
        <v/>
      </c>
    </row>
    <row r="4344" spans="151:513" ht="10.050000000000001" customHeight="1" x14ac:dyDescent="0.3">
      <c r="EU4344" s="7"/>
      <c r="RO4344">
        <v>1</v>
      </c>
      <c r="RQ4344" s="9" t="str">
        <f>IFERROR(AVERAGE(INDEX('[1]DO NOT TOUCH Préparation'!$T$1:$T$5,MATCH('DO NOT TOUCH - inputExtraction'!$DG4344,'[1]DO NOT TOUCH Préparation'!$S$1:$S$5,0)),INDEX('[1]DO NOT TOUCH Préparation'!$T$1:$T$5,MATCH('DO NOT TOUCH - inputExtraction'!$DH4344,'[1]DO NOT TOUCH Préparation'!$S$1:$S$5,0)),INDEX('[1]DO NOT TOUCH Préparation'!$T$1:$T$5,MATCH('DO NOT TOUCH - inputExtraction'!$DI4344,'[1]DO NOT TOUCH Préparation'!$S$1:$S$5,0)),INDEX('[1]DO NOT TOUCH Préparation'!$T$1:$T$5,MATCH('DO NOT TOUCH - inputExtraction'!$DJ4344,'[1]DO NOT TOUCH Préparation'!$S$1:$S$5,0)),INDEX('[1]DO NOT TOUCH Préparation'!$T$1:$T$5,MATCH('DO NOT TOUCH - inputExtraction'!$DK4344,'[1]DO NOT TOUCH Préparation'!$S$1:$S$5,0))),"")</f>
        <v/>
      </c>
      <c r="RR4344" s="7" t="str">
        <f>IFERROR(AVERAGE(INDEX('[1]DO NOT TOUCH Préparation'!$T$1:$T$5,MATCH($DL4344,'[1]DO NOT TOUCH Préparation'!$S$1:$S$5,0)),INDEX('[1]DO NOT TOUCH Préparation'!$T$1:$T$5,MATCH('DO NOT TOUCH - inputExtraction'!$DM4344,'[1]DO NOT TOUCH Préparation'!$S$1:$S$5,0)),INDEX('[1]DO NOT TOUCH Préparation'!$T$1:$T$5,MATCH('DO NOT TOUCH - inputExtraction'!$DN4344,'[1]DO NOT TOUCH Préparation'!$S$1:$S$5,0)),INDEX('[1]DO NOT TOUCH Préparation'!$T$1:$T$5,MATCH(DO4344,'[1]DO NOT TOUCH Préparation'!$S$1:$S$5,0)),INDEX('[1]DO NOT TOUCH Préparation'!$T$1:$T$5,MATCH('DO NOT TOUCH - inputExtraction'!$DP4344,'[1]DO NOT TOUCH Préparation'!$S$1:$S$5,0))),"")</f>
        <v/>
      </c>
      <c r="SG4344" t="str">
        <f t="shared" si="268"/>
        <v/>
      </c>
      <c r="SH4344" t="str">
        <f t="shared" si="269"/>
        <v/>
      </c>
      <c r="SI4344" t="str">
        <f t="shared" si="270"/>
        <v/>
      </c>
      <c r="SO4344">
        <v>1</v>
      </c>
      <c r="SQ4344" t="str">
        <f>IFERROR(VLOOKUP(J4344,'[1]DO NOT TOUCH Préparation'!$CL$2:$CM$9,2,0),"")</f>
        <v/>
      </c>
      <c r="SR4344" t="str">
        <f>IFERROR(VLOOKUP(M4344,'[1]DO NOT TOUCH Préparation'!$CT$2:$CU$10,2,0),"")</f>
        <v/>
      </c>
      <c r="SS4344" t="str">
        <f>IFERROR(VLOOKUP(N4344,'[1]DO NOT TOUCH Préparation'!$CX$2:$CY$6,2,0),"")</f>
        <v/>
      </c>
    </row>
    <row r="4345" spans="151:513" ht="10.050000000000001" customHeight="1" x14ac:dyDescent="0.3">
      <c r="EU4345" s="7"/>
      <c r="RO4345">
        <v>1</v>
      </c>
      <c r="RQ4345" s="9" t="str">
        <f>IFERROR(AVERAGE(INDEX('[1]DO NOT TOUCH Préparation'!$T$1:$T$5,MATCH('DO NOT TOUCH - inputExtraction'!$DG4345,'[1]DO NOT TOUCH Préparation'!$S$1:$S$5,0)),INDEX('[1]DO NOT TOUCH Préparation'!$T$1:$T$5,MATCH('DO NOT TOUCH - inputExtraction'!$DH4345,'[1]DO NOT TOUCH Préparation'!$S$1:$S$5,0)),INDEX('[1]DO NOT TOUCH Préparation'!$T$1:$T$5,MATCH('DO NOT TOUCH - inputExtraction'!$DI4345,'[1]DO NOT TOUCH Préparation'!$S$1:$S$5,0)),INDEX('[1]DO NOT TOUCH Préparation'!$T$1:$T$5,MATCH('DO NOT TOUCH - inputExtraction'!$DJ4345,'[1]DO NOT TOUCH Préparation'!$S$1:$S$5,0)),INDEX('[1]DO NOT TOUCH Préparation'!$T$1:$T$5,MATCH('DO NOT TOUCH - inputExtraction'!$DK4345,'[1]DO NOT TOUCH Préparation'!$S$1:$S$5,0))),"")</f>
        <v/>
      </c>
      <c r="RR4345" s="7" t="str">
        <f>IFERROR(AVERAGE(INDEX('[1]DO NOT TOUCH Préparation'!$T$1:$T$5,MATCH($DL4345,'[1]DO NOT TOUCH Préparation'!$S$1:$S$5,0)),INDEX('[1]DO NOT TOUCH Préparation'!$T$1:$T$5,MATCH('DO NOT TOUCH - inputExtraction'!$DM4345,'[1]DO NOT TOUCH Préparation'!$S$1:$S$5,0)),INDEX('[1]DO NOT TOUCH Préparation'!$T$1:$T$5,MATCH('DO NOT TOUCH - inputExtraction'!$DN4345,'[1]DO NOT TOUCH Préparation'!$S$1:$S$5,0)),INDEX('[1]DO NOT TOUCH Préparation'!$T$1:$T$5,MATCH(DO4345,'[1]DO NOT TOUCH Préparation'!$S$1:$S$5,0)),INDEX('[1]DO NOT TOUCH Préparation'!$T$1:$T$5,MATCH('DO NOT TOUCH - inputExtraction'!$DP4345,'[1]DO NOT TOUCH Préparation'!$S$1:$S$5,0))),"")</f>
        <v/>
      </c>
      <c r="SG4345" t="str">
        <f t="shared" si="268"/>
        <v/>
      </c>
      <c r="SH4345" t="str">
        <f t="shared" si="269"/>
        <v/>
      </c>
      <c r="SI4345" t="str">
        <f t="shared" si="270"/>
        <v/>
      </c>
      <c r="SO4345">
        <v>1</v>
      </c>
      <c r="SQ4345" t="str">
        <f>IFERROR(VLOOKUP(J4345,'[1]DO NOT TOUCH Préparation'!$CL$2:$CM$9,2,0),"")</f>
        <v/>
      </c>
      <c r="SR4345" t="str">
        <f>IFERROR(VLOOKUP(M4345,'[1]DO NOT TOUCH Préparation'!$CT$2:$CU$10,2,0),"")</f>
        <v/>
      </c>
      <c r="SS4345" t="str">
        <f>IFERROR(VLOOKUP(N4345,'[1]DO NOT TOUCH Préparation'!$CX$2:$CY$6,2,0),"")</f>
        <v/>
      </c>
    </row>
    <row r="4346" spans="151:513" ht="10.050000000000001" customHeight="1" x14ac:dyDescent="0.3">
      <c r="EU4346" s="7"/>
      <c r="RO4346">
        <v>1</v>
      </c>
      <c r="RQ4346" s="9" t="str">
        <f>IFERROR(AVERAGE(INDEX('[1]DO NOT TOUCH Préparation'!$T$1:$T$5,MATCH('DO NOT TOUCH - inputExtraction'!$DG4346,'[1]DO NOT TOUCH Préparation'!$S$1:$S$5,0)),INDEX('[1]DO NOT TOUCH Préparation'!$T$1:$T$5,MATCH('DO NOT TOUCH - inputExtraction'!$DH4346,'[1]DO NOT TOUCH Préparation'!$S$1:$S$5,0)),INDEX('[1]DO NOT TOUCH Préparation'!$T$1:$T$5,MATCH('DO NOT TOUCH - inputExtraction'!$DI4346,'[1]DO NOT TOUCH Préparation'!$S$1:$S$5,0)),INDEX('[1]DO NOT TOUCH Préparation'!$T$1:$T$5,MATCH('DO NOT TOUCH - inputExtraction'!$DJ4346,'[1]DO NOT TOUCH Préparation'!$S$1:$S$5,0)),INDEX('[1]DO NOT TOUCH Préparation'!$T$1:$T$5,MATCH('DO NOT TOUCH - inputExtraction'!$DK4346,'[1]DO NOT TOUCH Préparation'!$S$1:$S$5,0))),"")</f>
        <v/>
      </c>
      <c r="RR4346" s="7" t="str">
        <f>IFERROR(AVERAGE(INDEX('[1]DO NOT TOUCH Préparation'!$T$1:$T$5,MATCH($DL4346,'[1]DO NOT TOUCH Préparation'!$S$1:$S$5,0)),INDEX('[1]DO NOT TOUCH Préparation'!$T$1:$T$5,MATCH('DO NOT TOUCH - inputExtraction'!$DM4346,'[1]DO NOT TOUCH Préparation'!$S$1:$S$5,0)),INDEX('[1]DO NOT TOUCH Préparation'!$T$1:$T$5,MATCH('DO NOT TOUCH - inputExtraction'!$DN4346,'[1]DO NOT TOUCH Préparation'!$S$1:$S$5,0)),INDEX('[1]DO NOT TOUCH Préparation'!$T$1:$T$5,MATCH(DO4346,'[1]DO NOT TOUCH Préparation'!$S$1:$S$5,0)),INDEX('[1]DO NOT TOUCH Préparation'!$T$1:$T$5,MATCH('DO NOT TOUCH - inputExtraction'!$DP4346,'[1]DO NOT TOUCH Préparation'!$S$1:$S$5,0))),"")</f>
        <v/>
      </c>
      <c r="SG4346" t="str">
        <f t="shared" si="268"/>
        <v/>
      </c>
      <c r="SH4346" t="str">
        <f t="shared" si="269"/>
        <v/>
      </c>
      <c r="SI4346" t="str">
        <f t="shared" si="270"/>
        <v/>
      </c>
      <c r="SO4346">
        <v>1</v>
      </c>
      <c r="SQ4346" t="str">
        <f>IFERROR(VLOOKUP(J4346,'[1]DO NOT TOUCH Préparation'!$CL$2:$CM$9,2,0),"")</f>
        <v/>
      </c>
      <c r="SR4346" t="str">
        <f>IFERROR(VLOOKUP(M4346,'[1]DO NOT TOUCH Préparation'!$CT$2:$CU$10,2,0),"")</f>
        <v/>
      </c>
      <c r="SS4346" t="str">
        <f>IFERROR(VLOOKUP(N4346,'[1]DO NOT TOUCH Préparation'!$CX$2:$CY$6,2,0),"")</f>
        <v/>
      </c>
    </row>
    <row r="4347" spans="151:513" ht="10.050000000000001" customHeight="1" x14ac:dyDescent="0.3">
      <c r="EU4347" s="7"/>
      <c r="RO4347">
        <v>1</v>
      </c>
      <c r="RQ4347" s="9" t="str">
        <f>IFERROR(AVERAGE(INDEX('[1]DO NOT TOUCH Préparation'!$T$1:$T$5,MATCH('DO NOT TOUCH - inputExtraction'!$DG4347,'[1]DO NOT TOUCH Préparation'!$S$1:$S$5,0)),INDEX('[1]DO NOT TOUCH Préparation'!$T$1:$T$5,MATCH('DO NOT TOUCH - inputExtraction'!$DH4347,'[1]DO NOT TOUCH Préparation'!$S$1:$S$5,0)),INDEX('[1]DO NOT TOUCH Préparation'!$T$1:$T$5,MATCH('DO NOT TOUCH - inputExtraction'!$DI4347,'[1]DO NOT TOUCH Préparation'!$S$1:$S$5,0)),INDEX('[1]DO NOT TOUCH Préparation'!$T$1:$T$5,MATCH('DO NOT TOUCH - inputExtraction'!$DJ4347,'[1]DO NOT TOUCH Préparation'!$S$1:$S$5,0)),INDEX('[1]DO NOT TOUCH Préparation'!$T$1:$T$5,MATCH('DO NOT TOUCH - inputExtraction'!$DK4347,'[1]DO NOT TOUCH Préparation'!$S$1:$S$5,0))),"")</f>
        <v/>
      </c>
      <c r="RR4347" s="7" t="str">
        <f>IFERROR(AVERAGE(INDEX('[1]DO NOT TOUCH Préparation'!$T$1:$T$5,MATCH($DL4347,'[1]DO NOT TOUCH Préparation'!$S$1:$S$5,0)),INDEX('[1]DO NOT TOUCH Préparation'!$T$1:$T$5,MATCH('DO NOT TOUCH - inputExtraction'!$DM4347,'[1]DO NOT TOUCH Préparation'!$S$1:$S$5,0)),INDEX('[1]DO NOT TOUCH Préparation'!$T$1:$T$5,MATCH('DO NOT TOUCH - inputExtraction'!$DN4347,'[1]DO NOT TOUCH Préparation'!$S$1:$S$5,0)),INDEX('[1]DO NOT TOUCH Préparation'!$T$1:$T$5,MATCH(DO4347,'[1]DO NOT TOUCH Préparation'!$S$1:$S$5,0)),INDEX('[1]DO NOT TOUCH Préparation'!$T$1:$T$5,MATCH('DO NOT TOUCH - inputExtraction'!$DP4347,'[1]DO NOT TOUCH Préparation'!$S$1:$S$5,0))),"")</f>
        <v/>
      </c>
      <c r="SG4347" t="str">
        <f t="shared" si="268"/>
        <v/>
      </c>
      <c r="SH4347" t="str">
        <f t="shared" si="269"/>
        <v/>
      </c>
      <c r="SI4347" t="str">
        <f t="shared" si="270"/>
        <v/>
      </c>
      <c r="SO4347">
        <v>1</v>
      </c>
      <c r="SQ4347" t="str">
        <f>IFERROR(VLOOKUP(J4347,'[1]DO NOT TOUCH Préparation'!$CL$2:$CM$9,2,0),"")</f>
        <v/>
      </c>
      <c r="SR4347" t="str">
        <f>IFERROR(VLOOKUP(M4347,'[1]DO NOT TOUCH Préparation'!$CT$2:$CU$10,2,0),"")</f>
        <v/>
      </c>
      <c r="SS4347" t="str">
        <f>IFERROR(VLOOKUP(N4347,'[1]DO NOT TOUCH Préparation'!$CX$2:$CY$6,2,0),"")</f>
        <v/>
      </c>
    </row>
    <row r="4348" spans="151:513" ht="10.050000000000001" customHeight="1" x14ac:dyDescent="0.3">
      <c r="EU4348" s="7"/>
      <c r="RO4348">
        <v>1</v>
      </c>
      <c r="RQ4348" s="9" t="str">
        <f>IFERROR(AVERAGE(INDEX('[1]DO NOT TOUCH Préparation'!$T$1:$T$5,MATCH('DO NOT TOUCH - inputExtraction'!$DG4348,'[1]DO NOT TOUCH Préparation'!$S$1:$S$5,0)),INDEX('[1]DO NOT TOUCH Préparation'!$T$1:$T$5,MATCH('DO NOT TOUCH - inputExtraction'!$DH4348,'[1]DO NOT TOUCH Préparation'!$S$1:$S$5,0)),INDEX('[1]DO NOT TOUCH Préparation'!$T$1:$T$5,MATCH('DO NOT TOUCH - inputExtraction'!$DI4348,'[1]DO NOT TOUCH Préparation'!$S$1:$S$5,0)),INDEX('[1]DO NOT TOUCH Préparation'!$T$1:$T$5,MATCH('DO NOT TOUCH - inputExtraction'!$DJ4348,'[1]DO NOT TOUCH Préparation'!$S$1:$S$5,0)),INDEX('[1]DO NOT TOUCH Préparation'!$T$1:$T$5,MATCH('DO NOT TOUCH - inputExtraction'!$DK4348,'[1]DO NOT TOUCH Préparation'!$S$1:$S$5,0))),"")</f>
        <v/>
      </c>
      <c r="RR4348" s="7" t="str">
        <f>IFERROR(AVERAGE(INDEX('[1]DO NOT TOUCH Préparation'!$T$1:$T$5,MATCH($DL4348,'[1]DO NOT TOUCH Préparation'!$S$1:$S$5,0)),INDEX('[1]DO NOT TOUCH Préparation'!$T$1:$T$5,MATCH('DO NOT TOUCH - inputExtraction'!$DM4348,'[1]DO NOT TOUCH Préparation'!$S$1:$S$5,0)),INDEX('[1]DO NOT TOUCH Préparation'!$T$1:$T$5,MATCH('DO NOT TOUCH - inputExtraction'!$DN4348,'[1]DO NOT TOUCH Préparation'!$S$1:$S$5,0)),INDEX('[1]DO NOT TOUCH Préparation'!$T$1:$T$5,MATCH(DO4348,'[1]DO NOT TOUCH Préparation'!$S$1:$S$5,0)),INDEX('[1]DO NOT TOUCH Préparation'!$T$1:$T$5,MATCH('DO NOT TOUCH - inputExtraction'!$DP4348,'[1]DO NOT TOUCH Préparation'!$S$1:$S$5,0))),"")</f>
        <v/>
      </c>
      <c r="SG4348" t="str">
        <f t="shared" si="268"/>
        <v/>
      </c>
      <c r="SH4348" t="str">
        <f t="shared" si="269"/>
        <v/>
      </c>
      <c r="SI4348" t="str">
        <f t="shared" si="270"/>
        <v/>
      </c>
      <c r="SO4348">
        <v>1</v>
      </c>
      <c r="SQ4348" t="str">
        <f>IFERROR(VLOOKUP(J4348,'[1]DO NOT TOUCH Préparation'!$CL$2:$CM$9,2,0),"")</f>
        <v/>
      </c>
      <c r="SR4348" t="str">
        <f>IFERROR(VLOOKUP(M4348,'[1]DO NOT TOUCH Préparation'!$CT$2:$CU$10,2,0),"")</f>
        <v/>
      </c>
      <c r="SS4348" t="str">
        <f>IFERROR(VLOOKUP(N4348,'[1]DO NOT TOUCH Préparation'!$CX$2:$CY$6,2,0),"")</f>
        <v/>
      </c>
    </row>
    <row r="4349" spans="151:513" ht="10.050000000000001" customHeight="1" x14ac:dyDescent="0.3">
      <c r="EU4349" s="7"/>
      <c r="RO4349">
        <v>1</v>
      </c>
      <c r="RQ4349" s="9" t="str">
        <f>IFERROR(AVERAGE(INDEX('[1]DO NOT TOUCH Préparation'!$T$1:$T$5,MATCH('DO NOT TOUCH - inputExtraction'!$DG4349,'[1]DO NOT TOUCH Préparation'!$S$1:$S$5,0)),INDEX('[1]DO NOT TOUCH Préparation'!$T$1:$T$5,MATCH('DO NOT TOUCH - inputExtraction'!$DH4349,'[1]DO NOT TOUCH Préparation'!$S$1:$S$5,0)),INDEX('[1]DO NOT TOUCH Préparation'!$T$1:$T$5,MATCH('DO NOT TOUCH - inputExtraction'!$DI4349,'[1]DO NOT TOUCH Préparation'!$S$1:$S$5,0)),INDEX('[1]DO NOT TOUCH Préparation'!$T$1:$T$5,MATCH('DO NOT TOUCH - inputExtraction'!$DJ4349,'[1]DO NOT TOUCH Préparation'!$S$1:$S$5,0)),INDEX('[1]DO NOT TOUCH Préparation'!$T$1:$T$5,MATCH('DO NOT TOUCH - inputExtraction'!$DK4349,'[1]DO NOT TOUCH Préparation'!$S$1:$S$5,0))),"")</f>
        <v/>
      </c>
      <c r="RR4349" s="7" t="str">
        <f>IFERROR(AVERAGE(INDEX('[1]DO NOT TOUCH Préparation'!$T$1:$T$5,MATCH($DL4349,'[1]DO NOT TOUCH Préparation'!$S$1:$S$5,0)),INDEX('[1]DO NOT TOUCH Préparation'!$T$1:$T$5,MATCH('DO NOT TOUCH - inputExtraction'!$DM4349,'[1]DO NOT TOUCH Préparation'!$S$1:$S$5,0)),INDEX('[1]DO NOT TOUCH Préparation'!$T$1:$T$5,MATCH('DO NOT TOUCH - inputExtraction'!$DN4349,'[1]DO NOT TOUCH Préparation'!$S$1:$S$5,0)),INDEX('[1]DO NOT TOUCH Préparation'!$T$1:$T$5,MATCH(DO4349,'[1]DO NOT TOUCH Préparation'!$S$1:$S$5,0)),INDEX('[1]DO NOT TOUCH Préparation'!$T$1:$T$5,MATCH('DO NOT TOUCH - inputExtraction'!$DP4349,'[1]DO NOT TOUCH Préparation'!$S$1:$S$5,0))),"")</f>
        <v/>
      </c>
      <c r="SG4349" t="str">
        <f t="shared" si="268"/>
        <v/>
      </c>
      <c r="SH4349" t="str">
        <f t="shared" si="269"/>
        <v/>
      </c>
      <c r="SI4349" t="str">
        <f t="shared" si="270"/>
        <v/>
      </c>
      <c r="SO4349">
        <v>1</v>
      </c>
      <c r="SQ4349" t="str">
        <f>IFERROR(VLOOKUP(J4349,'[1]DO NOT TOUCH Préparation'!$CL$2:$CM$9,2,0),"")</f>
        <v/>
      </c>
      <c r="SR4349" t="str">
        <f>IFERROR(VLOOKUP(M4349,'[1]DO NOT TOUCH Préparation'!$CT$2:$CU$10,2,0),"")</f>
        <v/>
      </c>
      <c r="SS4349" t="str">
        <f>IFERROR(VLOOKUP(N4349,'[1]DO NOT TOUCH Préparation'!$CX$2:$CY$6,2,0),"")</f>
        <v/>
      </c>
    </row>
    <row r="4350" spans="151:513" ht="10.050000000000001" customHeight="1" x14ac:dyDescent="0.3">
      <c r="EU4350" s="7"/>
      <c r="RO4350">
        <v>1</v>
      </c>
      <c r="RQ4350" s="9" t="str">
        <f>IFERROR(AVERAGE(INDEX('[1]DO NOT TOUCH Préparation'!$T$1:$T$5,MATCH('DO NOT TOUCH - inputExtraction'!$DG4350,'[1]DO NOT TOUCH Préparation'!$S$1:$S$5,0)),INDEX('[1]DO NOT TOUCH Préparation'!$T$1:$T$5,MATCH('DO NOT TOUCH - inputExtraction'!$DH4350,'[1]DO NOT TOUCH Préparation'!$S$1:$S$5,0)),INDEX('[1]DO NOT TOUCH Préparation'!$T$1:$T$5,MATCH('DO NOT TOUCH - inputExtraction'!$DI4350,'[1]DO NOT TOUCH Préparation'!$S$1:$S$5,0)),INDEX('[1]DO NOT TOUCH Préparation'!$T$1:$T$5,MATCH('DO NOT TOUCH - inputExtraction'!$DJ4350,'[1]DO NOT TOUCH Préparation'!$S$1:$S$5,0)),INDEX('[1]DO NOT TOUCH Préparation'!$T$1:$T$5,MATCH('DO NOT TOUCH - inputExtraction'!$DK4350,'[1]DO NOT TOUCH Préparation'!$S$1:$S$5,0))),"")</f>
        <v/>
      </c>
      <c r="RR4350" s="7" t="str">
        <f>IFERROR(AVERAGE(INDEX('[1]DO NOT TOUCH Préparation'!$T$1:$T$5,MATCH($DL4350,'[1]DO NOT TOUCH Préparation'!$S$1:$S$5,0)),INDEX('[1]DO NOT TOUCH Préparation'!$T$1:$T$5,MATCH('DO NOT TOUCH - inputExtraction'!$DM4350,'[1]DO NOT TOUCH Préparation'!$S$1:$S$5,0)),INDEX('[1]DO NOT TOUCH Préparation'!$T$1:$T$5,MATCH('DO NOT TOUCH - inputExtraction'!$DN4350,'[1]DO NOT TOUCH Préparation'!$S$1:$S$5,0)),INDEX('[1]DO NOT TOUCH Préparation'!$T$1:$T$5,MATCH(DO4350,'[1]DO NOT TOUCH Préparation'!$S$1:$S$5,0)),INDEX('[1]DO NOT TOUCH Préparation'!$T$1:$T$5,MATCH('DO NOT TOUCH - inputExtraction'!$DP4350,'[1]DO NOT TOUCH Préparation'!$S$1:$S$5,0))),"")</f>
        <v/>
      </c>
      <c r="SG4350" t="str">
        <f t="shared" si="268"/>
        <v/>
      </c>
      <c r="SH4350" t="str">
        <f t="shared" si="269"/>
        <v/>
      </c>
      <c r="SI4350" t="str">
        <f t="shared" si="270"/>
        <v/>
      </c>
      <c r="SO4350">
        <v>1</v>
      </c>
      <c r="SQ4350" t="str">
        <f>IFERROR(VLOOKUP(J4350,'[1]DO NOT TOUCH Préparation'!$CL$2:$CM$9,2,0),"")</f>
        <v/>
      </c>
      <c r="SR4350" t="str">
        <f>IFERROR(VLOOKUP(M4350,'[1]DO NOT TOUCH Préparation'!$CT$2:$CU$10,2,0),"")</f>
        <v/>
      </c>
      <c r="SS4350" t="str">
        <f>IFERROR(VLOOKUP(N4350,'[1]DO NOT TOUCH Préparation'!$CX$2:$CY$6,2,0),"")</f>
        <v/>
      </c>
    </row>
    <row r="4351" spans="151:513" ht="10.050000000000001" customHeight="1" x14ac:dyDescent="0.3">
      <c r="EU4351" s="7"/>
      <c r="RO4351">
        <v>1</v>
      </c>
      <c r="RQ4351" s="9" t="str">
        <f>IFERROR(AVERAGE(INDEX('[1]DO NOT TOUCH Préparation'!$T$1:$T$5,MATCH('DO NOT TOUCH - inputExtraction'!$DG4351,'[1]DO NOT TOUCH Préparation'!$S$1:$S$5,0)),INDEX('[1]DO NOT TOUCH Préparation'!$T$1:$T$5,MATCH('DO NOT TOUCH - inputExtraction'!$DH4351,'[1]DO NOT TOUCH Préparation'!$S$1:$S$5,0)),INDEX('[1]DO NOT TOUCH Préparation'!$T$1:$T$5,MATCH('DO NOT TOUCH - inputExtraction'!$DI4351,'[1]DO NOT TOUCH Préparation'!$S$1:$S$5,0)),INDEX('[1]DO NOT TOUCH Préparation'!$T$1:$T$5,MATCH('DO NOT TOUCH - inputExtraction'!$DJ4351,'[1]DO NOT TOUCH Préparation'!$S$1:$S$5,0)),INDEX('[1]DO NOT TOUCH Préparation'!$T$1:$T$5,MATCH('DO NOT TOUCH - inputExtraction'!$DK4351,'[1]DO NOT TOUCH Préparation'!$S$1:$S$5,0))),"")</f>
        <v/>
      </c>
      <c r="RR4351" s="7" t="str">
        <f>IFERROR(AVERAGE(INDEX('[1]DO NOT TOUCH Préparation'!$T$1:$T$5,MATCH($DL4351,'[1]DO NOT TOUCH Préparation'!$S$1:$S$5,0)),INDEX('[1]DO NOT TOUCH Préparation'!$T$1:$T$5,MATCH('DO NOT TOUCH - inputExtraction'!$DM4351,'[1]DO NOT TOUCH Préparation'!$S$1:$S$5,0)),INDEX('[1]DO NOT TOUCH Préparation'!$T$1:$T$5,MATCH('DO NOT TOUCH - inputExtraction'!$DN4351,'[1]DO NOT TOUCH Préparation'!$S$1:$S$5,0)),INDEX('[1]DO NOT TOUCH Préparation'!$T$1:$T$5,MATCH(DO4351,'[1]DO NOT TOUCH Préparation'!$S$1:$S$5,0)),INDEX('[1]DO NOT TOUCH Préparation'!$T$1:$T$5,MATCH('DO NOT TOUCH - inputExtraction'!$DP4351,'[1]DO NOT TOUCH Préparation'!$S$1:$S$5,0))),"")</f>
        <v/>
      </c>
      <c r="SG4351" t="str">
        <f t="shared" si="268"/>
        <v/>
      </c>
      <c r="SH4351" t="str">
        <f t="shared" si="269"/>
        <v/>
      </c>
      <c r="SI4351" t="str">
        <f t="shared" si="270"/>
        <v/>
      </c>
      <c r="SO4351">
        <v>1</v>
      </c>
      <c r="SQ4351" t="str">
        <f>IFERROR(VLOOKUP(J4351,'[1]DO NOT TOUCH Préparation'!$CL$2:$CM$9,2,0),"")</f>
        <v/>
      </c>
      <c r="SR4351" t="str">
        <f>IFERROR(VLOOKUP(M4351,'[1]DO NOT TOUCH Préparation'!$CT$2:$CU$10,2,0),"")</f>
        <v/>
      </c>
      <c r="SS4351" t="str">
        <f>IFERROR(VLOOKUP(N4351,'[1]DO NOT TOUCH Préparation'!$CX$2:$CY$6,2,0),"")</f>
        <v/>
      </c>
    </row>
    <row r="4352" spans="151:513" ht="10.050000000000001" customHeight="1" x14ac:dyDescent="0.3">
      <c r="EU4352" s="7"/>
      <c r="RO4352">
        <v>1</v>
      </c>
      <c r="RQ4352" s="9" t="str">
        <f>IFERROR(AVERAGE(INDEX('[1]DO NOT TOUCH Préparation'!$T$1:$T$5,MATCH('DO NOT TOUCH - inputExtraction'!$DG4352,'[1]DO NOT TOUCH Préparation'!$S$1:$S$5,0)),INDEX('[1]DO NOT TOUCH Préparation'!$T$1:$T$5,MATCH('DO NOT TOUCH - inputExtraction'!$DH4352,'[1]DO NOT TOUCH Préparation'!$S$1:$S$5,0)),INDEX('[1]DO NOT TOUCH Préparation'!$T$1:$T$5,MATCH('DO NOT TOUCH - inputExtraction'!$DI4352,'[1]DO NOT TOUCH Préparation'!$S$1:$S$5,0)),INDEX('[1]DO NOT TOUCH Préparation'!$T$1:$T$5,MATCH('DO NOT TOUCH - inputExtraction'!$DJ4352,'[1]DO NOT TOUCH Préparation'!$S$1:$S$5,0)),INDEX('[1]DO NOT TOUCH Préparation'!$T$1:$T$5,MATCH('DO NOT TOUCH - inputExtraction'!$DK4352,'[1]DO NOT TOUCH Préparation'!$S$1:$S$5,0))),"")</f>
        <v/>
      </c>
      <c r="RR4352" s="7" t="str">
        <f>IFERROR(AVERAGE(INDEX('[1]DO NOT TOUCH Préparation'!$T$1:$T$5,MATCH($DL4352,'[1]DO NOT TOUCH Préparation'!$S$1:$S$5,0)),INDEX('[1]DO NOT TOUCH Préparation'!$T$1:$T$5,MATCH('DO NOT TOUCH - inputExtraction'!$DM4352,'[1]DO NOT TOUCH Préparation'!$S$1:$S$5,0)),INDEX('[1]DO NOT TOUCH Préparation'!$T$1:$T$5,MATCH('DO NOT TOUCH - inputExtraction'!$DN4352,'[1]DO NOT TOUCH Préparation'!$S$1:$S$5,0)),INDEX('[1]DO NOT TOUCH Préparation'!$T$1:$T$5,MATCH(DO4352,'[1]DO NOT TOUCH Préparation'!$S$1:$S$5,0)),INDEX('[1]DO NOT TOUCH Préparation'!$T$1:$T$5,MATCH('DO NOT TOUCH - inputExtraction'!$DP4352,'[1]DO NOT TOUCH Préparation'!$S$1:$S$5,0))),"")</f>
        <v/>
      </c>
      <c r="SG4352" t="str">
        <f t="shared" si="268"/>
        <v/>
      </c>
      <c r="SH4352" t="str">
        <f t="shared" si="269"/>
        <v/>
      </c>
      <c r="SI4352" t="str">
        <f t="shared" si="270"/>
        <v/>
      </c>
      <c r="SO4352">
        <v>1</v>
      </c>
      <c r="SQ4352" t="str">
        <f>IFERROR(VLOOKUP(J4352,'[1]DO NOT TOUCH Préparation'!$CL$2:$CM$9,2,0),"")</f>
        <v/>
      </c>
      <c r="SR4352" t="str">
        <f>IFERROR(VLOOKUP(M4352,'[1]DO NOT TOUCH Préparation'!$CT$2:$CU$10,2,0),"")</f>
        <v/>
      </c>
      <c r="SS4352" t="str">
        <f>IFERROR(VLOOKUP(N4352,'[1]DO NOT TOUCH Préparation'!$CX$2:$CY$6,2,0),"")</f>
        <v/>
      </c>
    </row>
    <row r="4353" spans="151:513" ht="10.050000000000001" customHeight="1" x14ac:dyDescent="0.3">
      <c r="EU4353" s="7"/>
      <c r="RO4353">
        <v>1</v>
      </c>
      <c r="RQ4353" s="9" t="str">
        <f>IFERROR(AVERAGE(INDEX('[1]DO NOT TOUCH Préparation'!$T$1:$T$5,MATCH('DO NOT TOUCH - inputExtraction'!$DG4353,'[1]DO NOT TOUCH Préparation'!$S$1:$S$5,0)),INDEX('[1]DO NOT TOUCH Préparation'!$T$1:$T$5,MATCH('DO NOT TOUCH - inputExtraction'!$DH4353,'[1]DO NOT TOUCH Préparation'!$S$1:$S$5,0)),INDEX('[1]DO NOT TOUCH Préparation'!$T$1:$T$5,MATCH('DO NOT TOUCH - inputExtraction'!$DI4353,'[1]DO NOT TOUCH Préparation'!$S$1:$S$5,0)),INDEX('[1]DO NOT TOUCH Préparation'!$T$1:$T$5,MATCH('DO NOT TOUCH - inputExtraction'!$DJ4353,'[1]DO NOT TOUCH Préparation'!$S$1:$S$5,0)),INDEX('[1]DO NOT TOUCH Préparation'!$T$1:$T$5,MATCH('DO NOT TOUCH - inputExtraction'!$DK4353,'[1]DO NOT TOUCH Préparation'!$S$1:$S$5,0))),"")</f>
        <v/>
      </c>
      <c r="RR4353" s="7" t="str">
        <f>IFERROR(AVERAGE(INDEX('[1]DO NOT TOUCH Préparation'!$T$1:$T$5,MATCH($DL4353,'[1]DO NOT TOUCH Préparation'!$S$1:$S$5,0)),INDEX('[1]DO NOT TOUCH Préparation'!$T$1:$T$5,MATCH('DO NOT TOUCH - inputExtraction'!$DM4353,'[1]DO NOT TOUCH Préparation'!$S$1:$S$5,0)),INDEX('[1]DO NOT TOUCH Préparation'!$T$1:$T$5,MATCH('DO NOT TOUCH - inputExtraction'!$DN4353,'[1]DO NOT TOUCH Préparation'!$S$1:$S$5,0)),INDEX('[1]DO NOT TOUCH Préparation'!$T$1:$T$5,MATCH(DO4353,'[1]DO NOT TOUCH Préparation'!$S$1:$S$5,0)),INDEX('[1]DO NOT TOUCH Préparation'!$T$1:$T$5,MATCH('DO NOT TOUCH - inputExtraction'!$DP4353,'[1]DO NOT TOUCH Préparation'!$S$1:$S$5,0))),"")</f>
        <v/>
      </c>
      <c r="SG4353" t="str">
        <f t="shared" si="268"/>
        <v/>
      </c>
      <c r="SH4353" t="str">
        <f t="shared" si="269"/>
        <v/>
      </c>
      <c r="SI4353" t="str">
        <f t="shared" si="270"/>
        <v/>
      </c>
      <c r="SO4353">
        <v>1</v>
      </c>
      <c r="SQ4353" t="str">
        <f>IFERROR(VLOOKUP(J4353,'[1]DO NOT TOUCH Préparation'!$CL$2:$CM$9,2,0),"")</f>
        <v/>
      </c>
      <c r="SR4353" t="str">
        <f>IFERROR(VLOOKUP(M4353,'[1]DO NOT TOUCH Préparation'!$CT$2:$CU$10,2,0),"")</f>
        <v/>
      </c>
      <c r="SS4353" t="str">
        <f>IFERROR(VLOOKUP(N4353,'[1]DO NOT TOUCH Préparation'!$CX$2:$CY$6,2,0),"")</f>
        <v/>
      </c>
    </row>
    <row r="4354" spans="151:513" ht="10.050000000000001" customHeight="1" x14ac:dyDescent="0.3">
      <c r="EU4354" s="7"/>
      <c r="RO4354">
        <v>1</v>
      </c>
      <c r="RQ4354" s="9" t="str">
        <f>IFERROR(AVERAGE(INDEX('[1]DO NOT TOUCH Préparation'!$T$1:$T$5,MATCH('DO NOT TOUCH - inputExtraction'!$DG4354,'[1]DO NOT TOUCH Préparation'!$S$1:$S$5,0)),INDEX('[1]DO NOT TOUCH Préparation'!$T$1:$T$5,MATCH('DO NOT TOUCH - inputExtraction'!$DH4354,'[1]DO NOT TOUCH Préparation'!$S$1:$S$5,0)),INDEX('[1]DO NOT TOUCH Préparation'!$T$1:$T$5,MATCH('DO NOT TOUCH - inputExtraction'!$DI4354,'[1]DO NOT TOUCH Préparation'!$S$1:$S$5,0)),INDEX('[1]DO NOT TOUCH Préparation'!$T$1:$T$5,MATCH('DO NOT TOUCH - inputExtraction'!$DJ4354,'[1]DO NOT TOUCH Préparation'!$S$1:$S$5,0)),INDEX('[1]DO NOT TOUCH Préparation'!$T$1:$T$5,MATCH('DO NOT TOUCH - inputExtraction'!$DK4354,'[1]DO NOT TOUCH Préparation'!$S$1:$S$5,0))),"")</f>
        <v/>
      </c>
      <c r="RR4354" s="7" t="str">
        <f>IFERROR(AVERAGE(INDEX('[1]DO NOT TOUCH Préparation'!$T$1:$T$5,MATCH($DL4354,'[1]DO NOT TOUCH Préparation'!$S$1:$S$5,0)),INDEX('[1]DO NOT TOUCH Préparation'!$T$1:$T$5,MATCH('DO NOT TOUCH - inputExtraction'!$DM4354,'[1]DO NOT TOUCH Préparation'!$S$1:$S$5,0)),INDEX('[1]DO NOT TOUCH Préparation'!$T$1:$T$5,MATCH('DO NOT TOUCH - inputExtraction'!$DN4354,'[1]DO NOT TOUCH Préparation'!$S$1:$S$5,0)),INDEX('[1]DO NOT TOUCH Préparation'!$T$1:$T$5,MATCH(DO4354,'[1]DO NOT TOUCH Préparation'!$S$1:$S$5,0)),INDEX('[1]DO NOT TOUCH Préparation'!$T$1:$T$5,MATCH('DO NOT TOUCH - inputExtraction'!$DP4354,'[1]DO NOT TOUCH Préparation'!$S$1:$S$5,0))),"")</f>
        <v/>
      </c>
      <c r="SG4354" t="str">
        <f t="shared" si="268"/>
        <v/>
      </c>
      <c r="SH4354" t="str">
        <f t="shared" si="269"/>
        <v/>
      </c>
      <c r="SI4354" t="str">
        <f t="shared" si="270"/>
        <v/>
      </c>
      <c r="SO4354">
        <v>1</v>
      </c>
      <c r="SQ4354" t="str">
        <f>IFERROR(VLOOKUP(J4354,'[1]DO NOT TOUCH Préparation'!$CL$2:$CM$9,2,0),"")</f>
        <v/>
      </c>
      <c r="SR4354" t="str">
        <f>IFERROR(VLOOKUP(M4354,'[1]DO NOT TOUCH Préparation'!$CT$2:$CU$10,2,0),"")</f>
        <v/>
      </c>
      <c r="SS4354" t="str">
        <f>IFERROR(VLOOKUP(N4354,'[1]DO NOT TOUCH Préparation'!$CX$2:$CY$6,2,0),"")</f>
        <v/>
      </c>
    </row>
    <row r="4355" spans="151:513" ht="10.050000000000001" customHeight="1" x14ac:dyDescent="0.3">
      <c r="EU4355" s="7"/>
      <c r="RO4355">
        <v>1</v>
      </c>
      <c r="RQ4355" s="9" t="str">
        <f>IFERROR(AVERAGE(INDEX('[1]DO NOT TOUCH Préparation'!$T$1:$T$5,MATCH('DO NOT TOUCH - inputExtraction'!$DG4355,'[1]DO NOT TOUCH Préparation'!$S$1:$S$5,0)),INDEX('[1]DO NOT TOUCH Préparation'!$T$1:$T$5,MATCH('DO NOT TOUCH - inputExtraction'!$DH4355,'[1]DO NOT TOUCH Préparation'!$S$1:$S$5,0)),INDEX('[1]DO NOT TOUCH Préparation'!$T$1:$T$5,MATCH('DO NOT TOUCH - inputExtraction'!$DI4355,'[1]DO NOT TOUCH Préparation'!$S$1:$S$5,0)),INDEX('[1]DO NOT TOUCH Préparation'!$T$1:$T$5,MATCH('DO NOT TOUCH - inputExtraction'!$DJ4355,'[1]DO NOT TOUCH Préparation'!$S$1:$S$5,0)),INDEX('[1]DO NOT TOUCH Préparation'!$T$1:$T$5,MATCH('DO NOT TOUCH - inputExtraction'!$DK4355,'[1]DO NOT TOUCH Préparation'!$S$1:$S$5,0))),"")</f>
        <v/>
      </c>
      <c r="RR4355" s="7" t="str">
        <f>IFERROR(AVERAGE(INDEX('[1]DO NOT TOUCH Préparation'!$T$1:$T$5,MATCH($DL4355,'[1]DO NOT TOUCH Préparation'!$S$1:$S$5,0)),INDEX('[1]DO NOT TOUCH Préparation'!$T$1:$T$5,MATCH('DO NOT TOUCH - inputExtraction'!$DM4355,'[1]DO NOT TOUCH Préparation'!$S$1:$S$5,0)),INDEX('[1]DO NOT TOUCH Préparation'!$T$1:$T$5,MATCH('DO NOT TOUCH - inputExtraction'!$DN4355,'[1]DO NOT TOUCH Préparation'!$S$1:$S$5,0)),INDEX('[1]DO NOT TOUCH Préparation'!$T$1:$T$5,MATCH(DO4355,'[1]DO NOT TOUCH Préparation'!$S$1:$S$5,0)),INDEX('[1]DO NOT TOUCH Préparation'!$T$1:$T$5,MATCH('DO NOT TOUCH - inputExtraction'!$DP4355,'[1]DO NOT TOUCH Préparation'!$S$1:$S$5,0))),"")</f>
        <v/>
      </c>
      <c r="SG4355" t="str">
        <f t="shared" ref="SG4355:SG4418" si="271">IF(CK4355&lt;&gt;"",CK4355,"")</f>
        <v/>
      </c>
      <c r="SH4355" t="str">
        <f t="shared" ref="SH4355:SH4418" si="272">IF(CR4355&lt;&gt;"",CR4355,"")</f>
        <v/>
      </c>
      <c r="SI4355" t="str">
        <f t="shared" ref="SI4355:SI4418" si="273">IF(CY4355&lt;&gt;"",CY4355,"")</f>
        <v/>
      </c>
      <c r="SO4355">
        <v>1</v>
      </c>
      <c r="SQ4355" t="str">
        <f>IFERROR(VLOOKUP(J4355,'[1]DO NOT TOUCH Préparation'!$CL$2:$CM$9,2,0),"")</f>
        <v/>
      </c>
      <c r="SR4355" t="str">
        <f>IFERROR(VLOOKUP(M4355,'[1]DO NOT TOUCH Préparation'!$CT$2:$CU$10,2,0),"")</f>
        <v/>
      </c>
      <c r="SS4355" t="str">
        <f>IFERROR(VLOOKUP(N4355,'[1]DO NOT TOUCH Préparation'!$CX$2:$CY$6,2,0),"")</f>
        <v/>
      </c>
    </row>
    <row r="4356" spans="151:513" ht="10.050000000000001" customHeight="1" x14ac:dyDescent="0.3">
      <c r="EU4356" s="7"/>
      <c r="RO4356">
        <v>1</v>
      </c>
      <c r="RQ4356" s="9" t="str">
        <f>IFERROR(AVERAGE(INDEX('[1]DO NOT TOUCH Préparation'!$T$1:$T$5,MATCH('DO NOT TOUCH - inputExtraction'!$DG4356,'[1]DO NOT TOUCH Préparation'!$S$1:$S$5,0)),INDEX('[1]DO NOT TOUCH Préparation'!$T$1:$T$5,MATCH('DO NOT TOUCH - inputExtraction'!$DH4356,'[1]DO NOT TOUCH Préparation'!$S$1:$S$5,0)),INDEX('[1]DO NOT TOUCH Préparation'!$T$1:$T$5,MATCH('DO NOT TOUCH - inputExtraction'!$DI4356,'[1]DO NOT TOUCH Préparation'!$S$1:$S$5,0)),INDEX('[1]DO NOT TOUCH Préparation'!$T$1:$T$5,MATCH('DO NOT TOUCH - inputExtraction'!$DJ4356,'[1]DO NOT TOUCH Préparation'!$S$1:$S$5,0)),INDEX('[1]DO NOT TOUCH Préparation'!$T$1:$T$5,MATCH('DO NOT TOUCH - inputExtraction'!$DK4356,'[1]DO NOT TOUCH Préparation'!$S$1:$S$5,0))),"")</f>
        <v/>
      </c>
      <c r="RR4356" s="7" t="str">
        <f>IFERROR(AVERAGE(INDEX('[1]DO NOT TOUCH Préparation'!$T$1:$T$5,MATCH($DL4356,'[1]DO NOT TOUCH Préparation'!$S$1:$S$5,0)),INDEX('[1]DO NOT TOUCH Préparation'!$T$1:$T$5,MATCH('DO NOT TOUCH - inputExtraction'!$DM4356,'[1]DO NOT TOUCH Préparation'!$S$1:$S$5,0)),INDEX('[1]DO NOT TOUCH Préparation'!$T$1:$T$5,MATCH('DO NOT TOUCH - inputExtraction'!$DN4356,'[1]DO NOT TOUCH Préparation'!$S$1:$S$5,0)),INDEX('[1]DO NOT TOUCH Préparation'!$T$1:$T$5,MATCH(DO4356,'[1]DO NOT TOUCH Préparation'!$S$1:$S$5,0)),INDEX('[1]DO NOT TOUCH Préparation'!$T$1:$T$5,MATCH('DO NOT TOUCH - inputExtraction'!$DP4356,'[1]DO NOT TOUCH Préparation'!$S$1:$S$5,0))),"")</f>
        <v/>
      </c>
      <c r="SG4356" t="str">
        <f t="shared" si="271"/>
        <v/>
      </c>
      <c r="SH4356" t="str">
        <f t="shared" si="272"/>
        <v/>
      </c>
      <c r="SI4356" t="str">
        <f t="shared" si="273"/>
        <v/>
      </c>
      <c r="SO4356">
        <v>1</v>
      </c>
      <c r="SQ4356" t="str">
        <f>IFERROR(VLOOKUP(J4356,'[1]DO NOT TOUCH Préparation'!$CL$2:$CM$9,2,0),"")</f>
        <v/>
      </c>
      <c r="SR4356" t="str">
        <f>IFERROR(VLOOKUP(M4356,'[1]DO NOT TOUCH Préparation'!$CT$2:$CU$10,2,0),"")</f>
        <v/>
      </c>
      <c r="SS4356" t="str">
        <f>IFERROR(VLOOKUP(N4356,'[1]DO NOT TOUCH Préparation'!$CX$2:$CY$6,2,0),"")</f>
        <v/>
      </c>
    </row>
    <row r="4357" spans="151:513" ht="10.050000000000001" customHeight="1" x14ac:dyDescent="0.3">
      <c r="EU4357" s="7"/>
      <c r="RO4357">
        <v>1</v>
      </c>
      <c r="RQ4357" s="9" t="str">
        <f>IFERROR(AVERAGE(INDEX('[1]DO NOT TOUCH Préparation'!$T$1:$T$5,MATCH('DO NOT TOUCH - inputExtraction'!$DG4357,'[1]DO NOT TOUCH Préparation'!$S$1:$S$5,0)),INDEX('[1]DO NOT TOUCH Préparation'!$T$1:$T$5,MATCH('DO NOT TOUCH - inputExtraction'!$DH4357,'[1]DO NOT TOUCH Préparation'!$S$1:$S$5,0)),INDEX('[1]DO NOT TOUCH Préparation'!$T$1:$T$5,MATCH('DO NOT TOUCH - inputExtraction'!$DI4357,'[1]DO NOT TOUCH Préparation'!$S$1:$S$5,0)),INDEX('[1]DO NOT TOUCH Préparation'!$T$1:$T$5,MATCH('DO NOT TOUCH - inputExtraction'!$DJ4357,'[1]DO NOT TOUCH Préparation'!$S$1:$S$5,0)),INDEX('[1]DO NOT TOUCH Préparation'!$T$1:$T$5,MATCH('DO NOT TOUCH - inputExtraction'!$DK4357,'[1]DO NOT TOUCH Préparation'!$S$1:$S$5,0))),"")</f>
        <v/>
      </c>
      <c r="RR4357" s="7" t="str">
        <f>IFERROR(AVERAGE(INDEX('[1]DO NOT TOUCH Préparation'!$T$1:$T$5,MATCH($DL4357,'[1]DO NOT TOUCH Préparation'!$S$1:$S$5,0)),INDEX('[1]DO NOT TOUCH Préparation'!$T$1:$T$5,MATCH('DO NOT TOUCH - inputExtraction'!$DM4357,'[1]DO NOT TOUCH Préparation'!$S$1:$S$5,0)),INDEX('[1]DO NOT TOUCH Préparation'!$T$1:$T$5,MATCH('DO NOT TOUCH - inputExtraction'!$DN4357,'[1]DO NOT TOUCH Préparation'!$S$1:$S$5,0)),INDEX('[1]DO NOT TOUCH Préparation'!$T$1:$T$5,MATCH(DO4357,'[1]DO NOT TOUCH Préparation'!$S$1:$S$5,0)),INDEX('[1]DO NOT TOUCH Préparation'!$T$1:$T$5,MATCH('DO NOT TOUCH - inputExtraction'!$DP4357,'[1]DO NOT TOUCH Préparation'!$S$1:$S$5,0))),"")</f>
        <v/>
      </c>
      <c r="SG4357" t="str">
        <f t="shared" si="271"/>
        <v/>
      </c>
      <c r="SH4357" t="str">
        <f t="shared" si="272"/>
        <v/>
      </c>
      <c r="SI4357" t="str">
        <f t="shared" si="273"/>
        <v/>
      </c>
      <c r="SO4357">
        <v>1</v>
      </c>
      <c r="SQ4357" t="str">
        <f>IFERROR(VLOOKUP(J4357,'[1]DO NOT TOUCH Préparation'!$CL$2:$CM$9,2,0),"")</f>
        <v/>
      </c>
      <c r="SR4357" t="str">
        <f>IFERROR(VLOOKUP(M4357,'[1]DO NOT TOUCH Préparation'!$CT$2:$CU$10,2,0),"")</f>
        <v/>
      </c>
      <c r="SS4357" t="str">
        <f>IFERROR(VLOOKUP(N4357,'[1]DO NOT TOUCH Préparation'!$CX$2:$CY$6,2,0),"")</f>
        <v/>
      </c>
    </row>
    <row r="4358" spans="151:513" ht="10.050000000000001" customHeight="1" x14ac:dyDescent="0.3">
      <c r="EU4358" s="7"/>
      <c r="RO4358">
        <v>1</v>
      </c>
      <c r="RQ4358" s="9" t="str">
        <f>IFERROR(AVERAGE(INDEX('[1]DO NOT TOUCH Préparation'!$T$1:$T$5,MATCH('DO NOT TOUCH - inputExtraction'!$DG4358,'[1]DO NOT TOUCH Préparation'!$S$1:$S$5,0)),INDEX('[1]DO NOT TOUCH Préparation'!$T$1:$T$5,MATCH('DO NOT TOUCH - inputExtraction'!$DH4358,'[1]DO NOT TOUCH Préparation'!$S$1:$S$5,0)),INDEX('[1]DO NOT TOUCH Préparation'!$T$1:$T$5,MATCH('DO NOT TOUCH - inputExtraction'!$DI4358,'[1]DO NOT TOUCH Préparation'!$S$1:$S$5,0)),INDEX('[1]DO NOT TOUCH Préparation'!$T$1:$T$5,MATCH('DO NOT TOUCH - inputExtraction'!$DJ4358,'[1]DO NOT TOUCH Préparation'!$S$1:$S$5,0)),INDEX('[1]DO NOT TOUCH Préparation'!$T$1:$T$5,MATCH('DO NOT TOUCH - inputExtraction'!$DK4358,'[1]DO NOT TOUCH Préparation'!$S$1:$S$5,0))),"")</f>
        <v/>
      </c>
      <c r="RR4358" s="7" t="str">
        <f>IFERROR(AVERAGE(INDEX('[1]DO NOT TOUCH Préparation'!$T$1:$T$5,MATCH($DL4358,'[1]DO NOT TOUCH Préparation'!$S$1:$S$5,0)),INDEX('[1]DO NOT TOUCH Préparation'!$T$1:$T$5,MATCH('DO NOT TOUCH - inputExtraction'!$DM4358,'[1]DO NOT TOUCH Préparation'!$S$1:$S$5,0)),INDEX('[1]DO NOT TOUCH Préparation'!$T$1:$T$5,MATCH('DO NOT TOUCH - inputExtraction'!$DN4358,'[1]DO NOT TOUCH Préparation'!$S$1:$S$5,0)),INDEX('[1]DO NOT TOUCH Préparation'!$T$1:$T$5,MATCH(DO4358,'[1]DO NOT TOUCH Préparation'!$S$1:$S$5,0)),INDEX('[1]DO NOT TOUCH Préparation'!$T$1:$T$5,MATCH('DO NOT TOUCH - inputExtraction'!$DP4358,'[1]DO NOT TOUCH Préparation'!$S$1:$S$5,0))),"")</f>
        <v/>
      </c>
      <c r="SG4358" t="str">
        <f t="shared" si="271"/>
        <v/>
      </c>
      <c r="SH4358" t="str">
        <f t="shared" si="272"/>
        <v/>
      </c>
      <c r="SI4358" t="str">
        <f t="shared" si="273"/>
        <v/>
      </c>
      <c r="SO4358">
        <v>1</v>
      </c>
      <c r="SQ4358" t="str">
        <f>IFERROR(VLOOKUP(J4358,'[1]DO NOT TOUCH Préparation'!$CL$2:$CM$9,2,0),"")</f>
        <v/>
      </c>
      <c r="SR4358" t="str">
        <f>IFERROR(VLOOKUP(M4358,'[1]DO NOT TOUCH Préparation'!$CT$2:$CU$10,2,0),"")</f>
        <v/>
      </c>
      <c r="SS4358" t="str">
        <f>IFERROR(VLOOKUP(N4358,'[1]DO NOT TOUCH Préparation'!$CX$2:$CY$6,2,0),"")</f>
        <v/>
      </c>
    </row>
    <row r="4359" spans="151:513" ht="10.050000000000001" customHeight="1" x14ac:dyDescent="0.3">
      <c r="EU4359" s="7"/>
      <c r="RO4359">
        <v>1</v>
      </c>
      <c r="RQ4359" s="9" t="str">
        <f>IFERROR(AVERAGE(INDEX('[1]DO NOT TOUCH Préparation'!$T$1:$T$5,MATCH('DO NOT TOUCH - inputExtraction'!$DG4359,'[1]DO NOT TOUCH Préparation'!$S$1:$S$5,0)),INDEX('[1]DO NOT TOUCH Préparation'!$T$1:$T$5,MATCH('DO NOT TOUCH - inputExtraction'!$DH4359,'[1]DO NOT TOUCH Préparation'!$S$1:$S$5,0)),INDEX('[1]DO NOT TOUCH Préparation'!$T$1:$T$5,MATCH('DO NOT TOUCH - inputExtraction'!$DI4359,'[1]DO NOT TOUCH Préparation'!$S$1:$S$5,0)),INDEX('[1]DO NOT TOUCH Préparation'!$T$1:$T$5,MATCH('DO NOT TOUCH - inputExtraction'!$DJ4359,'[1]DO NOT TOUCH Préparation'!$S$1:$S$5,0)),INDEX('[1]DO NOT TOUCH Préparation'!$T$1:$T$5,MATCH('DO NOT TOUCH - inputExtraction'!$DK4359,'[1]DO NOT TOUCH Préparation'!$S$1:$S$5,0))),"")</f>
        <v/>
      </c>
      <c r="RR4359" s="7" t="str">
        <f>IFERROR(AVERAGE(INDEX('[1]DO NOT TOUCH Préparation'!$T$1:$T$5,MATCH($DL4359,'[1]DO NOT TOUCH Préparation'!$S$1:$S$5,0)),INDEX('[1]DO NOT TOUCH Préparation'!$T$1:$T$5,MATCH('DO NOT TOUCH - inputExtraction'!$DM4359,'[1]DO NOT TOUCH Préparation'!$S$1:$S$5,0)),INDEX('[1]DO NOT TOUCH Préparation'!$T$1:$T$5,MATCH('DO NOT TOUCH - inputExtraction'!$DN4359,'[1]DO NOT TOUCH Préparation'!$S$1:$S$5,0)),INDEX('[1]DO NOT TOUCH Préparation'!$T$1:$T$5,MATCH(DO4359,'[1]DO NOT TOUCH Préparation'!$S$1:$S$5,0)),INDEX('[1]DO NOT TOUCH Préparation'!$T$1:$T$5,MATCH('DO NOT TOUCH - inputExtraction'!$DP4359,'[1]DO NOT TOUCH Préparation'!$S$1:$S$5,0))),"")</f>
        <v/>
      </c>
      <c r="SG4359" t="str">
        <f t="shared" si="271"/>
        <v/>
      </c>
      <c r="SH4359" t="str">
        <f t="shared" si="272"/>
        <v/>
      </c>
      <c r="SI4359" t="str">
        <f t="shared" si="273"/>
        <v/>
      </c>
      <c r="SO4359">
        <v>1</v>
      </c>
      <c r="SQ4359" t="str">
        <f>IFERROR(VLOOKUP(J4359,'[1]DO NOT TOUCH Préparation'!$CL$2:$CM$9,2,0),"")</f>
        <v/>
      </c>
      <c r="SR4359" t="str">
        <f>IFERROR(VLOOKUP(M4359,'[1]DO NOT TOUCH Préparation'!$CT$2:$CU$10,2,0),"")</f>
        <v/>
      </c>
      <c r="SS4359" t="str">
        <f>IFERROR(VLOOKUP(N4359,'[1]DO NOT TOUCH Préparation'!$CX$2:$CY$6,2,0),"")</f>
        <v/>
      </c>
    </row>
    <row r="4360" spans="151:513" ht="10.050000000000001" customHeight="1" x14ac:dyDescent="0.3">
      <c r="EU4360" s="7"/>
      <c r="RO4360">
        <v>1</v>
      </c>
      <c r="RQ4360" s="9" t="str">
        <f>IFERROR(AVERAGE(INDEX('[1]DO NOT TOUCH Préparation'!$T$1:$T$5,MATCH('DO NOT TOUCH - inputExtraction'!$DG4360,'[1]DO NOT TOUCH Préparation'!$S$1:$S$5,0)),INDEX('[1]DO NOT TOUCH Préparation'!$T$1:$T$5,MATCH('DO NOT TOUCH - inputExtraction'!$DH4360,'[1]DO NOT TOUCH Préparation'!$S$1:$S$5,0)),INDEX('[1]DO NOT TOUCH Préparation'!$T$1:$T$5,MATCH('DO NOT TOUCH - inputExtraction'!$DI4360,'[1]DO NOT TOUCH Préparation'!$S$1:$S$5,0)),INDEX('[1]DO NOT TOUCH Préparation'!$T$1:$T$5,MATCH('DO NOT TOUCH - inputExtraction'!$DJ4360,'[1]DO NOT TOUCH Préparation'!$S$1:$S$5,0)),INDEX('[1]DO NOT TOUCH Préparation'!$T$1:$T$5,MATCH('DO NOT TOUCH - inputExtraction'!$DK4360,'[1]DO NOT TOUCH Préparation'!$S$1:$S$5,0))),"")</f>
        <v/>
      </c>
      <c r="RR4360" s="7" t="str">
        <f>IFERROR(AVERAGE(INDEX('[1]DO NOT TOUCH Préparation'!$T$1:$T$5,MATCH($DL4360,'[1]DO NOT TOUCH Préparation'!$S$1:$S$5,0)),INDEX('[1]DO NOT TOUCH Préparation'!$T$1:$T$5,MATCH('DO NOT TOUCH - inputExtraction'!$DM4360,'[1]DO NOT TOUCH Préparation'!$S$1:$S$5,0)),INDEX('[1]DO NOT TOUCH Préparation'!$T$1:$T$5,MATCH('DO NOT TOUCH - inputExtraction'!$DN4360,'[1]DO NOT TOUCH Préparation'!$S$1:$S$5,0)),INDEX('[1]DO NOT TOUCH Préparation'!$T$1:$T$5,MATCH(DO4360,'[1]DO NOT TOUCH Préparation'!$S$1:$S$5,0)),INDEX('[1]DO NOT TOUCH Préparation'!$T$1:$T$5,MATCH('DO NOT TOUCH - inputExtraction'!$DP4360,'[1]DO NOT TOUCH Préparation'!$S$1:$S$5,0))),"")</f>
        <v/>
      </c>
      <c r="SG4360" t="str">
        <f t="shared" si="271"/>
        <v/>
      </c>
      <c r="SH4360" t="str">
        <f t="shared" si="272"/>
        <v/>
      </c>
      <c r="SI4360" t="str">
        <f t="shared" si="273"/>
        <v/>
      </c>
      <c r="SO4360">
        <v>1</v>
      </c>
      <c r="SQ4360" t="str">
        <f>IFERROR(VLOOKUP(J4360,'[1]DO NOT TOUCH Préparation'!$CL$2:$CM$9,2,0),"")</f>
        <v/>
      </c>
      <c r="SR4360" t="str">
        <f>IFERROR(VLOOKUP(M4360,'[1]DO NOT TOUCH Préparation'!$CT$2:$CU$10,2,0),"")</f>
        <v/>
      </c>
      <c r="SS4360" t="str">
        <f>IFERROR(VLOOKUP(N4360,'[1]DO NOT TOUCH Préparation'!$CX$2:$CY$6,2,0),"")</f>
        <v/>
      </c>
    </row>
    <row r="4361" spans="151:513" ht="10.050000000000001" customHeight="1" x14ac:dyDescent="0.3">
      <c r="EU4361" s="7"/>
      <c r="RO4361">
        <v>1</v>
      </c>
      <c r="RQ4361" s="9" t="str">
        <f>IFERROR(AVERAGE(INDEX('[1]DO NOT TOUCH Préparation'!$T$1:$T$5,MATCH('DO NOT TOUCH - inputExtraction'!$DG4361,'[1]DO NOT TOUCH Préparation'!$S$1:$S$5,0)),INDEX('[1]DO NOT TOUCH Préparation'!$T$1:$T$5,MATCH('DO NOT TOUCH - inputExtraction'!$DH4361,'[1]DO NOT TOUCH Préparation'!$S$1:$S$5,0)),INDEX('[1]DO NOT TOUCH Préparation'!$T$1:$T$5,MATCH('DO NOT TOUCH - inputExtraction'!$DI4361,'[1]DO NOT TOUCH Préparation'!$S$1:$S$5,0)),INDEX('[1]DO NOT TOUCH Préparation'!$T$1:$T$5,MATCH('DO NOT TOUCH - inputExtraction'!$DJ4361,'[1]DO NOT TOUCH Préparation'!$S$1:$S$5,0)),INDEX('[1]DO NOT TOUCH Préparation'!$T$1:$T$5,MATCH('DO NOT TOUCH - inputExtraction'!$DK4361,'[1]DO NOT TOUCH Préparation'!$S$1:$S$5,0))),"")</f>
        <v/>
      </c>
      <c r="RR4361" s="7" t="str">
        <f>IFERROR(AVERAGE(INDEX('[1]DO NOT TOUCH Préparation'!$T$1:$T$5,MATCH($DL4361,'[1]DO NOT TOUCH Préparation'!$S$1:$S$5,0)),INDEX('[1]DO NOT TOUCH Préparation'!$T$1:$T$5,MATCH('DO NOT TOUCH - inputExtraction'!$DM4361,'[1]DO NOT TOUCH Préparation'!$S$1:$S$5,0)),INDEX('[1]DO NOT TOUCH Préparation'!$T$1:$T$5,MATCH('DO NOT TOUCH - inputExtraction'!$DN4361,'[1]DO NOT TOUCH Préparation'!$S$1:$S$5,0)),INDEX('[1]DO NOT TOUCH Préparation'!$T$1:$T$5,MATCH(DO4361,'[1]DO NOT TOUCH Préparation'!$S$1:$S$5,0)),INDEX('[1]DO NOT TOUCH Préparation'!$T$1:$T$5,MATCH('DO NOT TOUCH - inputExtraction'!$DP4361,'[1]DO NOT TOUCH Préparation'!$S$1:$S$5,0))),"")</f>
        <v/>
      </c>
      <c r="SG4361" t="str">
        <f t="shared" si="271"/>
        <v/>
      </c>
      <c r="SH4361" t="str">
        <f t="shared" si="272"/>
        <v/>
      </c>
      <c r="SI4361" t="str">
        <f t="shared" si="273"/>
        <v/>
      </c>
      <c r="SO4361">
        <v>1</v>
      </c>
      <c r="SQ4361" t="str">
        <f>IFERROR(VLOOKUP(J4361,'[1]DO NOT TOUCH Préparation'!$CL$2:$CM$9,2,0),"")</f>
        <v/>
      </c>
      <c r="SR4361" t="str">
        <f>IFERROR(VLOOKUP(M4361,'[1]DO NOT TOUCH Préparation'!$CT$2:$CU$10,2,0),"")</f>
        <v/>
      </c>
      <c r="SS4361" t="str">
        <f>IFERROR(VLOOKUP(N4361,'[1]DO NOT TOUCH Préparation'!$CX$2:$CY$6,2,0),"")</f>
        <v/>
      </c>
    </row>
    <row r="4362" spans="151:513" ht="10.050000000000001" customHeight="1" x14ac:dyDescent="0.3">
      <c r="EU4362" s="7"/>
      <c r="RO4362">
        <v>1</v>
      </c>
      <c r="RQ4362" s="9" t="str">
        <f>IFERROR(AVERAGE(INDEX('[1]DO NOT TOUCH Préparation'!$T$1:$T$5,MATCH('DO NOT TOUCH - inputExtraction'!$DG4362,'[1]DO NOT TOUCH Préparation'!$S$1:$S$5,0)),INDEX('[1]DO NOT TOUCH Préparation'!$T$1:$T$5,MATCH('DO NOT TOUCH - inputExtraction'!$DH4362,'[1]DO NOT TOUCH Préparation'!$S$1:$S$5,0)),INDEX('[1]DO NOT TOUCH Préparation'!$T$1:$T$5,MATCH('DO NOT TOUCH - inputExtraction'!$DI4362,'[1]DO NOT TOUCH Préparation'!$S$1:$S$5,0)),INDEX('[1]DO NOT TOUCH Préparation'!$T$1:$T$5,MATCH('DO NOT TOUCH - inputExtraction'!$DJ4362,'[1]DO NOT TOUCH Préparation'!$S$1:$S$5,0)),INDEX('[1]DO NOT TOUCH Préparation'!$T$1:$T$5,MATCH('DO NOT TOUCH - inputExtraction'!$DK4362,'[1]DO NOT TOUCH Préparation'!$S$1:$S$5,0))),"")</f>
        <v/>
      </c>
      <c r="RR4362" s="7" t="str">
        <f>IFERROR(AVERAGE(INDEX('[1]DO NOT TOUCH Préparation'!$T$1:$T$5,MATCH($DL4362,'[1]DO NOT TOUCH Préparation'!$S$1:$S$5,0)),INDEX('[1]DO NOT TOUCH Préparation'!$T$1:$T$5,MATCH('DO NOT TOUCH - inputExtraction'!$DM4362,'[1]DO NOT TOUCH Préparation'!$S$1:$S$5,0)),INDEX('[1]DO NOT TOUCH Préparation'!$T$1:$T$5,MATCH('DO NOT TOUCH - inputExtraction'!$DN4362,'[1]DO NOT TOUCH Préparation'!$S$1:$S$5,0)),INDEX('[1]DO NOT TOUCH Préparation'!$T$1:$T$5,MATCH(DO4362,'[1]DO NOT TOUCH Préparation'!$S$1:$S$5,0)),INDEX('[1]DO NOT TOUCH Préparation'!$T$1:$T$5,MATCH('DO NOT TOUCH - inputExtraction'!$DP4362,'[1]DO NOT TOUCH Préparation'!$S$1:$S$5,0))),"")</f>
        <v/>
      </c>
      <c r="SG4362" t="str">
        <f t="shared" si="271"/>
        <v/>
      </c>
      <c r="SH4362" t="str">
        <f t="shared" si="272"/>
        <v/>
      </c>
      <c r="SI4362" t="str">
        <f t="shared" si="273"/>
        <v/>
      </c>
      <c r="SO4362">
        <v>1</v>
      </c>
      <c r="SQ4362" t="str">
        <f>IFERROR(VLOOKUP(J4362,'[1]DO NOT TOUCH Préparation'!$CL$2:$CM$9,2,0),"")</f>
        <v/>
      </c>
      <c r="SR4362" t="str">
        <f>IFERROR(VLOOKUP(M4362,'[1]DO NOT TOUCH Préparation'!$CT$2:$CU$10,2,0),"")</f>
        <v/>
      </c>
      <c r="SS4362" t="str">
        <f>IFERROR(VLOOKUP(N4362,'[1]DO NOT TOUCH Préparation'!$CX$2:$CY$6,2,0),"")</f>
        <v/>
      </c>
    </row>
    <row r="4363" spans="151:513" ht="10.050000000000001" customHeight="1" x14ac:dyDescent="0.3">
      <c r="EU4363" s="7"/>
      <c r="RO4363">
        <v>1</v>
      </c>
      <c r="RQ4363" s="9" t="str">
        <f>IFERROR(AVERAGE(INDEX('[1]DO NOT TOUCH Préparation'!$T$1:$T$5,MATCH('DO NOT TOUCH - inputExtraction'!$DG4363,'[1]DO NOT TOUCH Préparation'!$S$1:$S$5,0)),INDEX('[1]DO NOT TOUCH Préparation'!$T$1:$T$5,MATCH('DO NOT TOUCH - inputExtraction'!$DH4363,'[1]DO NOT TOUCH Préparation'!$S$1:$S$5,0)),INDEX('[1]DO NOT TOUCH Préparation'!$T$1:$T$5,MATCH('DO NOT TOUCH - inputExtraction'!$DI4363,'[1]DO NOT TOUCH Préparation'!$S$1:$S$5,0)),INDEX('[1]DO NOT TOUCH Préparation'!$T$1:$T$5,MATCH('DO NOT TOUCH - inputExtraction'!$DJ4363,'[1]DO NOT TOUCH Préparation'!$S$1:$S$5,0)),INDEX('[1]DO NOT TOUCH Préparation'!$T$1:$T$5,MATCH('DO NOT TOUCH - inputExtraction'!$DK4363,'[1]DO NOT TOUCH Préparation'!$S$1:$S$5,0))),"")</f>
        <v/>
      </c>
      <c r="RR4363" s="7" t="str">
        <f>IFERROR(AVERAGE(INDEX('[1]DO NOT TOUCH Préparation'!$T$1:$T$5,MATCH($DL4363,'[1]DO NOT TOUCH Préparation'!$S$1:$S$5,0)),INDEX('[1]DO NOT TOUCH Préparation'!$T$1:$T$5,MATCH('DO NOT TOUCH - inputExtraction'!$DM4363,'[1]DO NOT TOUCH Préparation'!$S$1:$S$5,0)),INDEX('[1]DO NOT TOUCH Préparation'!$T$1:$T$5,MATCH('DO NOT TOUCH - inputExtraction'!$DN4363,'[1]DO NOT TOUCH Préparation'!$S$1:$S$5,0)),INDEX('[1]DO NOT TOUCH Préparation'!$T$1:$T$5,MATCH(DO4363,'[1]DO NOT TOUCH Préparation'!$S$1:$S$5,0)),INDEX('[1]DO NOT TOUCH Préparation'!$T$1:$T$5,MATCH('DO NOT TOUCH - inputExtraction'!$DP4363,'[1]DO NOT TOUCH Préparation'!$S$1:$S$5,0))),"")</f>
        <v/>
      </c>
      <c r="SG4363" t="str">
        <f t="shared" si="271"/>
        <v/>
      </c>
      <c r="SH4363" t="str">
        <f t="shared" si="272"/>
        <v/>
      </c>
      <c r="SI4363" t="str">
        <f t="shared" si="273"/>
        <v/>
      </c>
      <c r="SO4363">
        <v>1</v>
      </c>
      <c r="SQ4363" t="str">
        <f>IFERROR(VLOOKUP(J4363,'[1]DO NOT TOUCH Préparation'!$CL$2:$CM$9,2,0),"")</f>
        <v/>
      </c>
      <c r="SR4363" t="str">
        <f>IFERROR(VLOOKUP(M4363,'[1]DO NOT TOUCH Préparation'!$CT$2:$CU$10,2,0),"")</f>
        <v/>
      </c>
      <c r="SS4363" t="str">
        <f>IFERROR(VLOOKUP(N4363,'[1]DO NOT TOUCH Préparation'!$CX$2:$CY$6,2,0),"")</f>
        <v/>
      </c>
    </row>
    <row r="4364" spans="151:513" ht="10.050000000000001" customHeight="1" x14ac:dyDescent="0.3">
      <c r="EU4364" s="7"/>
      <c r="RO4364">
        <v>1</v>
      </c>
      <c r="RQ4364" s="9" t="str">
        <f>IFERROR(AVERAGE(INDEX('[1]DO NOT TOUCH Préparation'!$T$1:$T$5,MATCH('DO NOT TOUCH - inputExtraction'!$DG4364,'[1]DO NOT TOUCH Préparation'!$S$1:$S$5,0)),INDEX('[1]DO NOT TOUCH Préparation'!$T$1:$T$5,MATCH('DO NOT TOUCH - inputExtraction'!$DH4364,'[1]DO NOT TOUCH Préparation'!$S$1:$S$5,0)),INDEX('[1]DO NOT TOUCH Préparation'!$T$1:$T$5,MATCH('DO NOT TOUCH - inputExtraction'!$DI4364,'[1]DO NOT TOUCH Préparation'!$S$1:$S$5,0)),INDEX('[1]DO NOT TOUCH Préparation'!$T$1:$T$5,MATCH('DO NOT TOUCH - inputExtraction'!$DJ4364,'[1]DO NOT TOUCH Préparation'!$S$1:$S$5,0)),INDEX('[1]DO NOT TOUCH Préparation'!$T$1:$T$5,MATCH('DO NOT TOUCH - inputExtraction'!$DK4364,'[1]DO NOT TOUCH Préparation'!$S$1:$S$5,0))),"")</f>
        <v/>
      </c>
      <c r="RR4364" s="7" t="str">
        <f>IFERROR(AVERAGE(INDEX('[1]DO NOT TOUCH Préparation'!$T$1:$T$5,MATCH($DL4364,'[1]DO NOT TOUCH Préparation'!$S$1:$S$5,0)),INDEX('[1]DO NOT TOUCH Préparation'!$T$1:$T$5,MATCH('DO NOT TOUCH - inputExtraction'!$DM4364,'[1]DO NOT TOUCH Préparation'!$S$1:$S$5,0)),INDEX('[1]DO NOT TOUCH Préparation'!$T$1:$T$5,MATCH('DO NOT TOUCH - inputExtraction'!$DN4364,'[1]DO NOT TOUCH Préparation'!$S$1:$S$5,0)),INDEX('[1]DO NOT TOUCH Préparation'!$T$1:$T$5,MATCH(DO4364,'[1]DO NOT TOUCH Préparation'!$S$1:$S$5,0)),INDEX('[1]DO NOT TOUCH Préparation'!$T$1:$T$5,MATCH('DO NOT TOUCH - inputExtraction'!$DP4364,'[1]DO NOT TOUCH Préparation'!$S$1:$S$5,0))),"")</f>
        <v/>
      </c>
      <c r="SG4364" t="str">
        <f t="shared" si="271"/>
        <v/>
      </c>
      <c r="SH4364" t="str">
        <f t="shared" si="272"/>
        <v/>
      </c>
      <c r="SI4364" t="str">
        <f t="shared" si="273"/>
        <v/>
      </c>
      <c r="SO4364">
        <v>1</v>
      </c>
      <c r="SQ4364" t="str">
        <f>IFERROR(VLOOKUP(J4364,'[1]DO NOT TOUCH Préparation'!$CL$2:$CM$9,2,0),"")</f>
        <v/>
      </c>
      <c r="SR4364" t="str">
        <f>IFERROR(VLOOKUP(M4364,'[1]DO NOT TOUCH Préparation'!$CT$2:$CU$10,2,0),"")</f>
        <v/>
      </c>
      <c r="SS4364" t="str">
        <f>IFERROR(VLOOKUP(N4364,'[1]DO NOT TOUCH Préparation'!$CX$2:$CY$6,2,0),"")</f>
        <v/>
      </c>
    </row>
    <row r="4365" spans="151:513" ht="10.050000000000001" customHeight="1" x14ac:dyDescent="0.3">
      <c r="EU4365" s="7"/>
      <c r="RO4365">
        <v>1</v>
      </c>
      <c r="RQ4365" s="9" t="str">
        <f>IFERROR(AVERAGE(INDEX('[1]DO NOT TOUCH Préparation'!$T$1:$T$5,MATCH('DO NOT TOUCH - inputExtraction'!$DG4365,'[1]DO NOT TOUCH Préparation'!$S$1:$S$5,0)),INDEX('[1]DO NOT TOUCH Préparation'!$T$1:$T$5,MATCH('DO NOT TOUCH - inputExtraction'!$DH4365,'[1]DO NOT TOUCH Préparation'!$S$1:$S$5,0)),INDEX('[1]DO NOT TOUCH Préparation'!$T$1:$T$5,MATCH('DO NOT TOUCH - inputExtraction'!$DI4365,'[1]DO NOT TOUCH Préparation'!$S$1:$S$5,0)),INDEX('[1]DO NOT TOUCH Préparation'!$T$1:$T$5,MATCH('DO NOT TOUCH - inputExtraction'!$DJ4365,'[1]DO NOT TOUCH Préparation'!$S$1:$S$5,0)),INDEX('[1]DO NOT TOUCH Préparation'!$T$1:$T$5,MATCH('DO NOT TOUCH - inputExtraction'!$DK4365,'[1]DO NOT TOUCH Préparation'!$S$1:$S$5,0))),"")</f>
        <v/>
      </c>
      <c r="RR4365" s="7" t="str">
        <f>IFERROR(AVERAGE(INDEX('[1]DO NOT TOUCH Préparation'!$T$1:$T$5,MATCH($DL4365,'[1]DO NOT TOUCH Préparation'!$S$1:$S$5,0)),INDEX('[1]DO NOT TOUCH Préparation'!$T$1:$T$5,MATCH('DO NOT TOUCH - inputExtraction'!$DM4365,'[1]DO NOT TOUCH Préparation'!$S$1:$S$5,0)),INDEX('[1]DO NOT TOUCH Préparation'!$T$1:$T$5,MATCH('DO NOT TOUCH - inputExtraction'!$DN4365,'[1]DO NOT TOUCH Préparation'!$S$1:$S$5,0)),INDEX('[1]DO NOT TOUCH Préparation'!$T$1:$T$5,MATCH(DO4365,'[1]DO NOT TOUCH Préparation'!$S$1:$S$5,0)),INDEX('[1]DO NOT TOUCH Préparation'!$T$1:$T$5,MATCH('DO NOT TOUCH - inputExtraction'!$DP4365,'[1]DO NOT TOUCH Préparation'!$S$1:$S$5,0))),"")</f>
        <v/>
      </c>
      <c r="SG4365" t="str">
        <f t="shared" si="271"/>
        <v/>
      </c>
      <c r="SH4365" t="str">
        <f t="shared" si="272"/>
        <v/>
      </c>
      <c r="SI4365" t="str">
        <f t="shared" si="273"/>
        <v/>
      </c>
      <c r="SO4365">
        <v>1</v>
      </c>
      <c r="SQ4365" t="str">
        <f>IFERROR(VLOOKUP(J4365,'[1]DO NOT TOUCH Préparation'!$CL$2:$CM$9,2,0),"")</f>
        <v/>
      </c>
      <c r="SR4365" t="str">
        <f>IFERROR(VLOOKUP(M4365,'[1]DO NOT TOUCH Préparation'!$CT$2:$CU$10,2,0),"")</f>
        <v/>
      </c>
      <c r="SS4365" t="str">
        <f>IFERROR(VLOOKUP(N4365,'[1]DO NOT TOUCH Préparation'!$CX$2:$CY$6,2,0),"")</f>
        <v/>
      </c>
    </row>
    <row r="4366" spans="151:513" ht="10.050000000000001" customHeight="1" x14ac:dyDescent="0.3">
      <c r="EU4366" s="7"/>
      <c r="RO4366">
        <v>1</v>
      </c>
      <c r="RQ4366" s="9" t="str">
        <f>IFERROR(AVERAGE(INDEX('[1]DO NOT TOUCH Préparation'!$T$1:$T$5,MATCH('DO NOT TOUCH - inputExtraction'!$DG4366,'[1]DO NOT TOUCH Préparation'!$S$1:$S$5,0)),INDEX('[1]DO NOT TOUCH Préparation'!$T$1:$T$5,MATCH('DO NOT TOUCH - inputExtraction'!$DH4366,'[1]DO NOT TOUCH Préparation'!$S$1:$S$5,0)),INDEX('[1]DO NOT TOUCH Préparation'!$T$1:$T$5,MATCH('DO NOT TOUCH - inputExtraction'!$DI4366,'[1]DO NOT TOUCH Préparation'!$S$1:$S$5,0)),INDEX('[1]DO NOT TOUCH Préparation'!$T$1:$T$5,MATCH('DO NOT TOUCH - inputExtraction'!$DJ4366,'[1]DO NOT TOUCH Préparation'!$S$1:$S$5,0)),INDEX('[1]DO NOT TOUCH Préparation'!$T$1:$T$5,MATCH('DO NOT TOUCH - inputExtraction'!$DK4366,'[1]DO NOT TOUCH Préparation'!$S$1:$S$5,0))),"")</f>
        <v/>
      </c>
      <c r="RR4366" s="7" t="str">
        <f>IFERROR(AVERAGE(INDEX('[1]DO NOT TOUCH Préparation'!$T$1:$T$5,MATCH($DL4366,'[1]DO NOT TOUCH Préparation'!$S$1:$S$5,0)),INDEX('[1]DO NOT TOUCH Préparation'!$T$1:$T$5,MATCH('DO NOT TOUCH - inputExtraction'!$DM4366,'[1]DO NOT TOUCH Préparation'!$S$1:$S$5,0)),INDEX('[1]DO NOT TOUCH Préparation'!$T$1:$T$5,MATCH('DO NOT TOUCH - inputExtraction'!$DN4366,'[1]DO NOT TOUCH Préparation'!$S$1:$S$5,0)),INDEX('[1]DO NOT TOUCH Préparation'!$T$1:$T$5,MATCH(DO4366,'[1]DO NOT TOUCH Préparation'!$S$1:$S$5,0)),INDEX('[1]DO NOT TOUCH Préparation'!$T$1:$T$5,MATCH('DO NOT TOUCH - inputExtraction'!$DP4366,'[1]DO NOT TOUCH Préparation'!$S$1:$S$5,0))),"")</f>
        <v/>
      </c>
      <c r="SG4366" t="str">
        <f t="shared" si="271"/>
        <v/>
      </c>
      <c r="SH4366" t="str">
        <f t="shared" si="272"/>
        <v/>
      </c>
      <c r="SI4366" t="str">
        <f t="shared" si="273"/>
        <v/>
      </c>
      <c r="SO4366">
        <v>1</v>
      </c>
      <c r="SQ4366" t="str">
        <f>IFERROR(VLOOKUP(J4366,'[1]DO NOT TOUCH Préparation'!$CL$2:$CM$9,2,0),"")</f>
        <v/>
      </c>
      <c r="SR4366" t="str">
        <f>IFERROR(VLOOKUP(M4366,'[1]DO NOT TOUCH Préparation'!$CT$2:$CU$10,2,0),"")</f>
        <v/>
      </c>
      <c r="SS4366" t="str">
        <f>IFERROR(VLOOKUP(N4366,'[1]DO NOT TOUCH Préparation'!$CX$2:$CY$6,2,0),"")</f>
        <v/>
      </c>
    </row>
    <row r="4367" spans="151:513" ht="10.050000000000001" customHeight="1" x14ac:dyDescent="0.3">
      <c r="EU4367" s="7"/>
      <c r="RO4367">
        <v>1</v>
      </c>
      <c r="RQ4367" s="9" t="str">
        <f>IFERROR(AVERAGE(INDEX('[1]DO NOT TOUCH Préparation'!$T$1:$T$5,MATCH('DO NOT TOUCH - inputExtraction'!$DG4367,'[1]DO NOT TOUCH Préparation'!$S$1:$S$5,0)),INDEX('[1]DO NOT TOUCH Préparation'!$T$1:$T$5,MATCH('DO NOT TOUCH - inputExtraction'!$DH4367,'[1]DO NOT TOUCH Préparation'!$S$1:$S$5,0)),INDEX('[1]DO NOT TOUCH Préparation'!$T$1:$T$5,MATCH('DO NOT TOUCH - inputExtraction'!$DI4367,'[1]DO NOT TOUCH Préparation'!$S$1:$S$5,0)),INDEX('[1]DO NOT TOUCH Préparation'!$T$1:$T$5,MATCH('DO NOT TOUCH - inputExtraction'!$DJ4367,'[1]DO NOT TOUCH Préparation'!$S$1:$S$5,0)),INDEX('[1]DO NOT TOUCH Préparation'!$T$1:$T$5,MATCH('DO NOT TOUCH - inputExtraction'!$DK4367,'[1]DO NOT TOUCH Préparation'!$S$1:$S$5,0))),"")</f>
        <v/>
      </c>
      <c r="RR4367" s="7" t="str">
        <f>IFERROR(AVERAGE(INDEX('[1]DO NOT TOUCH Préparation'!$T$1:$T$5,MATCH($DL4367,'[1]DO NOT TOUCH Préparation'!$S$1:$S$5,0)),INDEX('[1]DO NOT TOUCH Préparation'!$T$1:$T$5,MATCH('DO NOT TOUCH - inputExtraction'!$DM4367,'[1]DO NOT TOUCH Préparation'!$S$1:$S$5,0)),INDEX('[1]DO NOT TOUCH Préparation'!$T$1:$T$5,MATCH('DO NOT TOUCH - inputExtraction'!$DN4367,'[1]DO NOT TOUCH Préparation'!$S$1:$S$5,0)),INDEX('[1]DO NOT TOUCH Préparation'!$T$1:$T$5,MATCH(DO4367,'[1]DO NOT TOUCH Préparation'!$S$1:$S$5,0)),INDEX('[1]DO NOT TOUCH Préparation'!$T$1:$T$5,MATCH('DO NOT TOUCH - inputExtraction'!$DP4367,'[1]DO NOT TOUCH Préparation'!$S$1:$S$5,0))),"")</f>
        <v/>
      </c>
      <c r="SG4367" t="str">
        <f t="shared" si="271"/>
        <v/>
      </c>
      <c r="SH4367" t="str">
        <f t="shared" si="272"/>
        <v/>
      </c>
      <c r="SI4367" t="str">
        <f t="shared" si="273"/>
        <v/>
      </c>
      <c r="SO4367">
        <v>1</v>
      </c>
      <c r="SQ4367" t="str">
        <f>IFERROR(VLOOKUP(J4367,'[1]DO NOT TOUCH Préparation'!$CL$2:$CM$9,2,0),"")</f>
        <v/>
      </c>
      <c r="SR4367" t="str">
        <f>IFERROR(VLOOKUP(M4367,'[1]DO NOT TOUCH Préparation'!$CT$2:$CU$10,2,0),"")</f>
        <v/>
      </c>
      <c r="SS4367" t="str">
        <f>IFERROR(VLOOKUP(N4367,'[1]DO NOT TOUCH Préparation'!$CX$2:$CY$6,2,0),"")</f>
        <v/>
      </c>
    </row>
    <row r="4368" spans="151:513" ht="10.050000000000001" customHeight="1" x14ac:dyDescent="0.3">
      <c r="EU4368" s="7"/>
      <c r="RO4368">
        <v>1</v>
      </c>
      <c r="RQ4368" s="9" t="str">
        <f>IFERROR(AVERAGE(INDEX('[1]DO NOT TOUCH Préparation'!$T$1:$T$5,MATCH('DO NOT TOUCH - inputExtraction'!$DG4368,'[1]DO NOT TOUCH Préparation'!$S$1:$S$5,0)),INDEX('[1]DO NOT TOUCH Préparation'!$T$1:$T$5,MATCH('DO NOT TOUCH - inputExtraction'!$DH4368,'[1]DO NOT TOUCH Préparation'!$S$1:$S$5,0)),INDEX('[1]DO NOT TOUCH Préparation'!$T$1:$T$5,MATCH('DO NOT TOUCH - inputExtraction'!$DI4368,'[1]DO NOT TOUCH Préparation'!$S$1:$S$5,0)),INDEX('[1]DO NOT TOUCH Préparation'!$T$1:$T$5,MATCH('DO NOT TOUCH - inputExtraction'!$DJ4368,'[1]DO NOT TOUCH Préparation'!$S$1:$S$5,0)),INDEX('[1]DO NOT TOUCH Préparation'!$T$1:$T$5,MATCH('DO NOT TOUCH - inputExtraction'!$DK4368,'[1]DO NOT TOUCH Préparation'!$S$1:$S$5,0))),"")</f>
        <v/>
      </c>
      <c r="RR4368" s="7" t="str">
        <f>IFERROR(AVERAGE(INDEX('[1]DO NOT TOUCH Préparation'!$T$1:$T$5,MATCH($DL4368,'[1]DO NOT TOUCH Préparation'!$S$1:$S$5,0)),INDEX('[1]DO NOT TOUCH Préparation'!$T$1:$T$5,MATCH('DO NOT TOUCH - inputExtraction'!$DM4368,'[1]DO NOT TOUCH Préparation'!$S$1:$S$5,0)),INDEX('[1]DO NOT TOUCH Préparation'!$T$1:$T$5,MATCH('DO NOT TOUCH - inputExtraction'!$DN4368,'[1]DO NOT TOUCH Préparation'!$S$1:$S$5,0)),INDEX('[1]DO NOT TOUCH Préparation'!$T$1:$T$5,MATCH(DO4368,'[1]DO NOT TOUCH Préparation'!$S$1:$S$5,0)),INDEX('[1]DO NOT TOUCH Préparation'!$T$1:$T$5,MATCH('DO NOT TOUCH - inputExtraction'!$DP4368,'[1]DO NOT TOUCH Préparation'!$S$1:$S$5,0))),"")</f>
        <v/>
      </c>
      <c r="SG4368" t="str">
        <f t="shared" si="271"/>
        <v/>
      </c>
      <c r="SH4368" t="str">
        <f t="shared" si="272"/>
        <v/>
      </c>
      <c r="SI4368" t="str">
        <f t="shared" si="273"/>
        <v/>
      </c>
      <c r="SO4368">
        <v>1</v>
      </c>
      <c r="SQ4368" t="str">
        <f>IFERROR(VLOOKUP(J4368,'[1]DO NOT TOUCH Préparation'!$CL$2:$CM$9,2,0),"")</f>
        <v/>
      </c>
      <c r="SR4368" t="str">
        <f>IFERROR(VLOOKUP(M4368,'[1]DO NOT TOUCH Préparation'!$CT$2:$CU$10,2,0),"")</f>
        <v/>
      </c>
      <c r="SS4368" t="str">
        <f>IFERROR(VLOOKUP(N4368,'[1]DO NOT TOUCH Préparation'!$CX$2:$CY$6,2,0),"")</f>
        <v/>
      </c>
    </row>
    <row r="4369" spans="151:513" ht="10.050000000000001" customHeight="1" x14ac:dyDescent="0.3">
      <c r="EU4369" s="7"/>
      <c r="RO4369">
        <v>1</v>
      </c>
      <c r="RQ4369" s="9" t="str">
        <f>IFERROR(AVERAGE(INDEX('[1]DO NOT TOUCH Préparation'!$T$1:$T$5,MATCH('DO NOT TOUCH - inputExtraction'!$DG4369,'[1]DO NOT TOUCH Préparation'!$S$1:$S$5,0)),INDEX('[1]DO NOT TOUCH Préparation'!$T$1:$T$5,MATCH('DO NOT TOUCH - inputExtraction'!$DH4369,'[1]DO NOT TOUCH Préparation'!$S$1:$S$5,0)),INDEX('[1]DO NOT TOUCH Préparation'!$T$1:$T$5,MATCH('DO NOT TOUCH - inputExtraction'!$DI4369,'[1]DO NOT TOUCH Préparation'!$S$1:$S$5,0)),INDEX('[1]DO NOT TOUCH Préparation'!$T$1:$T$5,MATCH('DO NOT TOUCH - inputExtraction'!$DJ4369,'[1]DO NOT TOUCH Préparation'!$S$1:$S$5,0)),INDEX('[1]DO NOT TOUCH Préparation'!$T$1:$T$5,MATCH('DO NOT TOUCH - inputExtraction'!$DK4369,'[1]DO NOT TOUCH Préparation'!$S$1:$S$5,0))),"")</f>
        <v/>
      </c>
      <c r="RR4369" s="7" t="str">
        <f>IFERROR(AVERAGE(INDEX('[1]DO NOT TOUCH Préparation'!$T$1:$T$5,MATCH($DL4369,'[1]DO NOT TOUCH Préparation'!$S$1:$S$5,0)),INDEX('[1]DO NOT TOUCH Préparation'!$T$1:$T$5,MATCH('DO NOT TOUCH - inputExtraction'!$DM4369,'[1]DO NOT TOUCH Préparation'!$S$1:$S$5,0)),INDEX('[1]DO NOT TOUCH Préparation'!$T$1:$T$5,MATCH('DO NOT TOUCH - inputExtraction'!$DN4369,'[1]DO NOT TOUCH Préparation'!$S$1:$S$5,0)),INDEX('[1]DO NOT TOUCH Préparation'!$T$1:$T$5,MATCH(DO4369,'[1]DO NOT TOUCH Préparation'!$S$1:$S$5,0)),INDEX('[1]DO NOT TOUCH Préparation'!$T$1:$T$5,MATCH('DO NOT TOUCH - inputExtraction'!$DP4369,'[1]DO NOT TOUCH Préparation'!$S$1:$S$5,0))),"")</f>
        <v/>
      </c>
      <c r="SG4369" t="str">
        <f t="shared" si="271"/>
        <v/>
      </c>
      <c r="SH4369" t="str">
        <f t="shared" si="272"/>
        <v/>
      </c>
      <c r="SI4369" t="str">
        <f t="shared" si="273"/>
        <v/>
      </c>
      <c r="SO4369">
        <v>1</v>
      </c>
      <c r="SQ4369" t="str">
        <f>IFERROR(VLOOKUP(J4369,'[1]DO NOT TOUCH Préparation'!$CL$2:$CM$9,2,0),"")</f>
        <v/>
      </c>
      <c r="SR4369" t="str">
        <f>IFERROR(VLOOKUP(M4369,'[1]DO NOT TOUCH Préparation'!$CT$2:$CU$10,2,0),"")</f>
        <v/>
      </c>
      <c r="SS4369" t="str">
        <f>IFERROR(VLOOKUP(N4369,'[1]DO NOT TOUCH Préparation'!$CX$2:$CY$6,2,0),"")</f>
        <v/>
      </c>
    </row>
    <row r="4370" spans="151:513" ht="10.050000000000001" customHeight="1" x14ac:dyDescent="0.3">
      <c r="EU4370" s="7"/>
      <c r="RO4370">
        <v>1</v>
      </c>
      <c r="RQ4370" s="9" t="str">
        <f>IFERROR(AVERAGE(INDEX('[1]DO NOT TOUCH Préparation'!$T$1:$T$5,MATCH('DO NOT TOUCH - inputExtraction'!$DG4370,'[1]DO NOT TOUCH Préparation'!$S$1:$S$5,0)),INDEX('[1]DO NOT TOUCH Préparation'!$T$1:$T$5,MATCH('DO NOT TOUCH - inputExtraction'!$DH4370,'[1]DO NOT TOUCH Préparation'!$S$1:$S$5,0)),INDEX('[1]DO NOT TOUCH Préparation'!$T$1:$T$5,MATCH('DO NOT TOUCH - inputExtraction'!$DI4370,'[1]DO NOT TOUCH Préparation'!$S$1:$S$5,0)),INDEX('[1]DO NOT TOUCH Préparation'!$T$1:$T$5,MATCH('DO NOT TOUCH - inputExtraction'!$DJ4370,'[1]DO NOT TOUCH Préparation'!$S$1:$S$5,0)),INDEX('[1]DO NOT TOUCH Préparation'!$T$1:$T$5,MATCH('DO NOT TOUCH - inputExtraction'!$DK4370,'[1]DO NOT TOUCH Préparation'!$S$1:$S$5,0))),"")</f>
        <v/>
      </c>
      <c r="RR4370" s="7" t="str">
        <f>IFERROR(AVERAGE(INDEX('[1]DO NOT TOUCH Préparation'!$T$1:$T$5,MATCH($DL4370,'[1]DO NOT TOUCH Préparation'!$S$1:$S$5,0)),INDEX('[1]DO NOT TOUCH Préparation'!$T$1:$T$5,MATCH('DO NOT TOUCH - inputExtraction'!$DM4370,'[1]DO NOT TOUCH Préparation'!$S$1:$S$5,0)),INDEX('[1]DO NOT TOUCH Préparation'!$T$1:$T$5,MATCH('DO NOT TOUCH - inputExtraction'!$DN4370,'[1]DO NOT TOUCH Préparation'!$S$1:$S$5,0)),INDEX('[1]DO NOT TOUCH Préparation'!$T$1:$T$5,MATCH(DO4370,'[1]DO NOT TOUCH Préparation'!$S$1:$S$5,0)),INDEX('[1]DO NOT TOUCH Préparation'!$T$1:$T$5,MATCH('DO NOT TOUCH - inputExtraction'!$DP4370,'[1]DO NOT TOUCH Préparation'!$S$1:$S$5,0))),"")</f>
        <v/>
      </c>
      <c r="SG4370" t="str">
        <f t="shared" si="271"/>
        <v/>
      </c>
      <c r="SH4370" t="str">
        <f t="shared" si="272"/>
        <v/>
      </c>
      <c r="SI4370" t="str">
        <f t="shared" si="273"/>
        <v/>
      </c>
      <c r="SO4370">
        <v>1</v>
      </c>
      <c r="SQ4370" t="str">
        <f>IFERROR(VLOOKUP(J4370,'[1]DO NOT TOUCH Préparation'!$CL$2:$CM$9,2,0),"")</f>
        <v/>
      </c>
      <c r="SR4370" t="str">
        <f>IFERROR(VLOOKUP(M4370,'[1]DO NOT TOUCH Préparation'!$CT$2:$CU$10,2,0),"")</f>
        <v/>
      </c>
      <c r="SS4370" t="str">
        <f>IFERROR(VLOOKUP(N4370,'[1]DO NOT TOUCH Préparation'!$CX$2:$CY$6,2,0),"")</f>
        <v/>
      </c>
    </row>
    <row r="4371" spans="151:513" ht="10.050000000000001" customHeight="1" x14ac:dyDescent="0.3">
      <c r="EU4371" s="7"/>
      <c r="RO4371">
        <v>1</v>
      </c>
      <c r="RQ4371" s="9" t="str">
        <f>IFERROR(AVERAGE(INDEX('[1]DO NOT TOUCH Préparation'!$T$1:$T$5,MATCH('DO NOT TOUCH - inputExtraction'!$DG4371,'[1]DO NOT TOUCH Préparation'!$S$1:$S$5,0)),INDEX('[1]DO NOT TOUCH Préparation'!$T$1:$T$5,MATCH('DO NOT TOUCH - inputExtraction'!$DH4371,'[1]DO NOT TOUCH Préparation'!$S$1:$S$5,0)),INDEX('[1]DO NOT TOUCH Préparation'!$T$1:$T$5,MATCH('DO NOT TOUCH - inputExtraction'!$DI4371,'[1]DO NOT TOUCH Préparation'!$S$1:$S$5,0)),INDEX('[1]DO NOT TOUCH Préparation'!$T$1:$T$5,MATCH('DO NOT TOUCH - inputExtraction'!$DJ4371,'[1]DO NOT TOUCH Préparation'!$S$1:$S$5,0)),INDEX('[1]DO NOT TOUCH Préparation'!$T$1:$T$5,MATCH('DO NOT TOUCH - inputExtraction'!$DK4371,'[1]DO NOT TOUCH Préparation'!$S$1:$S$5,0))),"")</f>
        <v/>
      </c>
      <c r="RR4371" s="7" t="str">
        <f>IFERROR(AVERAGE(INDEX('[1]DO NOT TOUCH Préparation'!$T$1:$T$5,MATCH($DL4371,'[1]DO NOT TOUCH Préparation'!$S$1:$S$5,0)),INDEX('[1]DO NOT TOUCH Préparation'!$T$1:$T$5,MATCH('DO NOT TOUCH - inputExtraction'!$DM4371,'[1]DO NOT TOUCH Préparation'!$S$1:$S$5,0)),INDEX('[1]DO NOT TOUCH Préparation'!$T$1:$T$5,MATCH('DO NOT TOUCH - inputExtraction'!$DN4371,'[1]DO NOT TOUCH Préparation'!$S$1:$S$5,0)),INDEX('[1]DO NOT TOUCH Préparation'!$T$1:$T$5,MATCH(DO4371,'[1]DO NOT TOUCH Préparation'!$S$1:$S$5,0)),INDEX('[1]DO NOT TOUCH Préparation'!$T$1:$T$5,MATCH('DO NOT TOUCH - inputExtraction'!$DP4371,'[1]DO NOT TOUCH Préparation'!$S$1:$S$5,0))),"")</f>
        <v/>
      </c>
      <c r="SG4371" t="str">
        <f t="shared" si="271"/>
        <v/>
      </c>
      <c r="SH4371" t="str">
        <f t="shared" si="272"/>
        <v/>
      </c>
      <c r="SI4371" t="str">
        <f t="shared" si="273"/>
        <v/>
      </c>
      <c r="SO4371">
        <v>1</v>
      </c>
      <c r="SQ4371" t="str">
        <f>IFERROR(VLOOKUP(J4371,'[1]DO NOT TOUCH Préparation'!$CL$2:$CM$9,2,0),"")</f>
        <v/>
      </c>
      <c r="SR4371" t="str">
        <f>IFERROR(VLOOKUP(M4371,'[1]DO NOT TOUCH Préparation'!$CT$2:$CU$10,2,0),"")</f>
        <v/>
      </c>
      <c r="SS4371" t="str">
        <f>IFERROR(VLOOKUP(N4371,'[1]DO NOT TOUCH Préparation'!$CX$2:$CY$6,2,0),"")</f>
        <v/>
      </c>
    </row>
    <row r="4372" spans="151:513" ht="10.050000000000001" customHeight="1" x14ac:dyDescent="0.3">
      <c r="EU4372" s="7"/>
      <c r="RO4372">
        <v>1</v>
      </c>
      <c r="RQ4372" s="9" t="str">
        <f>IFERROR(AVERAGE(INDEX('[1]DO NOT TOUCH Préparation'!$T$1:$T$5,MATCH('DO NOT TOUCH - inputExtraction'!$DG4372,'[1]DO NOT TOUCH Préparation'!$S$1:$S$5,0)),INDEX('[1]DO NOT TOUCH Préparation'!$T$1:$T$5,MATCH('DO NOT TOUCH - inputExtraction'!$DH4372,'[1]DO NOT TOUCH Préparation'!$S$1:$S$5,0)),INDEX('[1]DO NOT TOUCH Préparation'!$T$1:$T$5,MATCH('DO NOT TOUCH - inputExtraction'!$DI4372,'[1]DO NOT TOUCH Préparation'!$S$1:$S$5,0)),INDEX('[1]DO NOT TOUCH Préparation'!$T$1:$T$5,MATCH('DO NOT TOUCH - inputExtraction'!$DJ4372,'[1]DO NOT TOUCH Préparation'!$S$1:$S$5,0)),INDEX('[1]DO NOT TOUCH Préparation'!$T$1:$T$5,MATCH('DO NOT TOUCH - inputExtraction'!$DK4372,'[1]DO NOT TOUCH Préparation'!$S$1:$S$5,0))),"")</f>
        <v/>
      </c>
      <c r="RR4372" s="7" t="str">
        <f>IFERROR(AVERAGE(INDEX('[1]DO NOT TOUCH Préparation'!$T$1:$T$5,MATCH($DL4372,'[1]DO NOT TOUCH Préparation'!$S$1:$S$5,0)),INDEX('[1]DO NOT TOUCH Préparation'!$T$1:$T$5,MATCH('DO NOT TOUCH - inputExtraction'!$DM4372,'[1]DO NOT TOUCH Préparation'!$S$1:$S$5,0)),INDEX('[1]DO NOT TOUCH Préparation'!$T$1:$T$5,MATCH('DO NOT TOUCH - inputExtraction'!$DN4372,'[1]DO NOT TOUCH Préparation'!$S$1:$S$5,0)),INDEX('[1]DO NOT TOUCH Préparation'!$T$1:$T$5,MATCH(DO4372,'[1]DO NOT TOUCH Préparation'!$S$1:$S$5,0)),INDEX('[1]DO NOT TOUCH Préparation'!$T$1:$T$5,MATCH('DO NOT TOUCH - inputExtraction'!$DP4372,'[1]DO NOT TOUCH Préparation'!$S$1:$S$5,0))),"")</f>
        <v/>
      </c>
      <c r="SG4372" t="str">
        <f t="shared" si="271"/>
        <v/>
      </c>
      <c r="SH4372" t="str">
        <f t="shared" si="272"/>
        <v/>
      </c>
      <c r="SI4372" t="str">
        <f t="shared" si="273"/>
        <v/>
      </c>
      <c r="SO4372">
        <v>1</v>
      </c>
      <c r="SQ4372" t="str">
        <f>IFERROR(VLOOKUP(J4372,'[1]DO NOT TOUCH Préparation'!$CL$2:$CM$9,2,0),"")</f>
        <v/>
      </c>
      <c r="SR4372" t="str">
        <f>IFERROR(VLOOKUP(M4372,'[1]DO NOT TOUCH Préparation'!$CT$2:$CU$10,2,0),"")</f>
        <v/>
      </c>
      <c r="SS4372" t="str">
        <f>IFERROR(VLOOKUP(N4372,'[1]DO NOT TOUCH Préparation'!$CX$2:$CY$6,2,0),"")</f>
        <v/>
      </c>
    </row>
    <row r="4373" spans="151:513" ht="10.050000000000001" customHeight="1" x14ac:dyDescent="0.3">
      <c r="EU4373" s="7"/>
      <c r="RO4373">
        <v>1</v>
      </c>
      <c r="RQ4373" s="9" t="str">
        <f>IFERROR(AVERAGE(INDEX('[1]DO NOT TOUCH Préparation'!$T$1:$T$5,MATCH('DO NOT TOUCH - inputExtraction'!$DG4373,'[1]DO NOT TOUCH Préparation'!$S$1:$S$5,0)),INDEX('[1]DO NOT TOUCH Préparation'!$T$1:$T$5,MATCH('DO NOT TOUCH - inputExtraction'!$DH4373,'[1]DO NOT TOUCH Préparation'!$S$1:$S$5,0)),INDEX('[1]DO NOT TOUCH Préparation'!$T$1:$T$5,MATCH('DO NOT TOUCH - inputExtraction'!$DI4373,'[1]DO NOT TOUCH Préparation'!$S$1:$S$5,0)),INDEX('[1]DO NOT TOUCH Préparation'!$T$1:$T$5,MATCH('DO NOT TOUCH - inputExtraction'!$DJ4373,'[1]DO NOT TOUCH Préparation'!$S$1:$S$5,0)),INDEX('[1]DO NOT TOUCH Préparation'!$T$1:$T$5,MATCH('DO NOT TOUCH - inputExtraction'!$DK4373,'[1]DO NOT TOUCH Préparation'!$S$1:$S$5,0))),"")</f>
        <v/>
      </c>
      <c r="RR4373" s="7" t="str">
        <f>IFERROR(AVERAGE(INDEX('[1]DO NOT TOUCH Préparation'!$T$1:$T$5,MATCH($DL4373,'[1]DO NOT TOUCH Préparation'!$S$1:$S$5,0)),INDEX('[1]DO NOT TOUCH Préparation'!$T$1:$T$5,MATCH('DO NOT TOUCH - inputExtraction'!$DM4373,'[1]DO NOT TOUCH Préparation'!$S$1:$S$5,0)),INDEX('[1]DO NOT TOUCH Préparation'!$T$1:$T$5,MATCH('DO NOT TOUCH - inputExtraction'!$DN4373,'[1]DO NOT TOUCH Préparation'!$S$1:$S$5,0)),INDEX('[1]DO NOT TOUCH Préparation'!$T$1:$T$5,MATCH(DO4373,'[1]DO NOT TOUCH Préparation'!$S$1:$S$5,0)),INDEX('[1]DO NOT TOUCH Préparation'!$T$1:$T$5,MATCH('DO NOT TOUCH - inputExtraction'!$DP4373,'[1]DO NOT TOUCH Préparation'!$S$1:$S$5,0))),"")</f>
        <v/>
      </c>
      <c r="SG4373" t="str">
        <f t="shared" si="271"/>
        <v/>
      </c>
      <c r="SH4373" t="str">
        <f t="shared" si="272"/>
        <v/>
      </c>
      <c r="SI4373" t="str">
        <f t="shared" si="273"/>
        <v/>
      </c>
      <c r="SO4373">
        <v>1</v>
      </c>
      <c r="SQ4373" t="str">
        <f>IFERROR(VLOOKUP(J4373,'[1]DO NOT TOUCH Préparation'!$CL$2:$CM$9,2,0),"")</f>
        <v/>
      </c>
      <c r="SR4373" t="str">
        <f>IFERROR(VLOOKUP(M4373,'[1]DO NOT TOUCH Préparation'!$CT$2:$CU$10,2,0),"")</f>
        <v/>
      </c>
      <c r="SS4373" t="str">
        <f>IFERROR(VLOOKUP(N4373,'[1]DO NOT TOUCH Préparation'!$CX$2:$CY$6,2,0),"")</f>
        <v/>
      </c>
    </row>
    <row r="4374" spans="151:513" ht="10.050000000000001" customHeight="1" x14ac:dyDescent="0.3">
      <c r="EU4374" s="7"/>
      <c r="RO4374">
        <v>1</v>
      </c>
      <c r="RQ4374" s="9" t="str">
        <f>IFERROR(AVERAGE(INDEX('[1]DO NOT TOUCH Préparation'!$T$1:$T$5,MATCH('DO NOT TOUCH - inputExtraction'!$DG4374,'[1]DO NOT TOUCH Préparation'!$S$1:$S$5,0)),INDEX('[1]DO NOT TOUCH Préparation'!$T$1:$T$5,MATCH('DO NOT TOUCH - inputExtraction'!$DH4374,'[1]DO NOT TOUCH Préparation'!$S$1:$S$5,0)),INDEX('[1]DO NOT TOUCH Préparation'!$T$1:$T$5,MATCH('DO NOT TOUCH - inputExtraction'!$DI4374,'[1]DO NOT TOUCH Préparation'!$S$1:$S$5,0)),INDEX('[1]DO NOT TOUCH Préparation'!$T$1:$T$5,MATCH('DO NOT TOUCH - inputExtraction'!$DJ4374,'[1]DO NOT TOUCH Préparation'!$S$1:$S$5,0)),INDEX('[1]DO NOT TOUCH Préparation'!$T$1:$T$5,MATCH('DO NOT TOUCH - inputExtraction'!$DK4374,'[1]DO NOT TOUCH Préparation'!$S$1:$S$5,0))),"")</f>
        <v/>
      </c>
      <c r="RR4374" s="7" t="str">
        <f>IFERROR(AVERAGE(INDEX('[1]DO NOT TOUCH Préparation'!$T$1:$T$5,MATCH($DL4374,'[1]DO NOT TOUCH Préparation'!$S$1:$S$5,0)),INDEX('[1]DO NOT TOUCH Préparation'!$T$1:$T$5,MATCH('DO NOT TOUCH - inputExtraction'!$DM4374,'[1]DO NOT TOUCH Préparation'!$S$1:$S$5,0)),INDEX('[1]DO NOT TOUCH Préparation'!$T$1:$T$5,MATCH('DO NOT TOUCH - inputExtraction'!$DN4374,'[1]DO NOT TOUCH Préparation'!$S$1:$S$5,0)),INDEX('[1]DO NOT TOUCH Préparation'!$T$1:$T$5,MATCH(DO4374,'[1]DO NOT TOUCH Préparation'!$S$1:$S$5,0)),INDEX('[1]DO NOT TOUCH Préparation'!$T$1:$T$5,MATCH('DO NOT TOUCH - inputExtraction'!$DP4374,'[1]DO NOT TOUCH Préparation'!$S$1:$S$5,0))),"")</f>
        <v/>
      </c>
      <c r="SG4374" t="str">
        <f t="shared" si="271"/>
        <v/>
      </c>
      <c r="SH4374" t="str">
        <f t="shared" si="272"/>
        <v/>
      </c>
      <c r="SI4374" t="str">
        <f t="shared" si="273"/>
        <v/>
      </c>
      <c r="SO4374">
        <v>1</v>
      </c>
      <c r="SQ4374" t="str">
        <f>IFERROR(VLOOKUP(J4374,'[1]DO NOT TOUCH Préparation'!$CL$2:$CM$9,2,0),"")</f>
        <v/>
      </c>
      <c r="SR4374" t="str">
        <f>IFERROR(VLOOKUP(M4374,'[1]DO NOT TOUCH Préparation'!$CT$2:$CU$10,2,0),"")</f>
        <v/>
      </c>
      <c r="SS4374" t="str">
        <f>IFERROR(VLOOKUP(N4374,'[1]DO NOT TOUCH Préparation'!$CX$2:$CY$6,2,0),"")</f>
        <v/>
      </c>
    </row>
    <row r="4375" spans="151:513" ht="10.050000000000001" customHeight="1" x14ac:dyDescent="0.3">
      <c r="EU4375" s="7"/>
      <c r="RO4375">
        <v>1</v>
      </c>
      <c r="RQ4375" s="9" t="str">
        <f>IFERROR(AVERAGE(INDEX('[1]DO NOT TOUCH Préparation'!$T$1:$T$5,MATCH('DO NOT TOUCH - inputExtraction'!$DG4375,'[1]DO NOT TOUCH Préparation'!$S$1:$S$5,0)),INDEX('[1]DO NOT TOUCH Préparation'!$T$1:$T$5,MATCH('DO NOT TOUCH - inputExtraction'!$DH4375,'[1]DO NOT TOUCH Préparation'!$S$1:$S$5,0)),INDEX('[1]DO NOT TOUCH Préparation'!$T$1:$T$5,MATCH('DO NOT TOUCH - inputExtraction'!$DI4375,'[1]DO NOT TOUCH Préparation'!$S$1:$S$5,0)),INDEX('[1]DO NOT TOUCH Préparation'!$T$1:$T$5,MATCH('DO NOT TOUCH - inputExtraction'!$DJ4375,'[1]DO NOT TOUCH Préparation'!$S$1:$S$5,0)),INDEX('[1]DO NOT TOUCH Préparation'!$T$1:$T$5,MATCH('DO NOT TOUCH - inputExtraction'!$DK4375,'[1]DO NOT TOUCH Préparation'!$S$1:$S$5,0))),"")</f>
        <v/>
      </c>
      <c r="RR4375" s="7" t="str">
        <f>IFERROR(AVERAGE(INDEX('[1]DO NOT TOUCH Préparation'!$T$1:$T$5,MATCH($DL4375,'[1]DO NOT TOUCH Préparation'!$S$1:$S$5,0)),INDEX('[1]DO NOT TOUCH Préparation'!$T$1:$T$5,MATCH('DO NOT TOUCH - inputExtraction'!$DM4375,'[1]DO NOT TOUCH Préparation'!$S$1:$S$5,0)),INDEX('[1]DO NOT TOUCH Préparation'!$T$1:$T$5,MATCH('DO NOT TOUCH - inputExtraction'!$DN4375,'[1]DO NOT TOUCH Préparation'!$S$1:$S$5,0)),INDEX('[1]DO NOT TOUCH Préparation'!$T$1:$T$5,MATCH(DO4375,'[1]DO NOT TOUCH Préparation'!$S$1:$S$5,0)),INDEX('[1]DO NOT TOUCH Préparation'!$T$1:$T$5,MATCH('DO NOT TOUCH - inputExtraction'!$DP4375,'[1]DO NOT TOUCH Préparation'!$S$1:$S$5,0))),"")</f>
        <v/>
      </c>
      <c r="SG4375" t="str">
        <f t="shared" si="271"/>
        <v/>
      </c>
      <c r="SH4375" t="str">
        <f t="shared" si="272"/>
        <v/>
      </c>
      <c r="SI4375" t="str">
        <f t="shared" si="273"/>
        <v/>
      </c>
      <c r="SO4375">
        <v>1</v>
      </c>
      <c r="SQ4375" t="str">
        <f>IFERROR(VLOOKUP(J4375,'[1]DO NOT TOUCH Préparation'!$CL$2:$CM$9,2,0),"")</f>
        <v/>
      </c>
      <c r="SR4375" t="str">
        <f>IFERROR(VLOOKUP(M4375,'[1]DO NOT TOUCH Préparation'!$CT$2:$CU$10,2,0),"")</f>
        <v/>
      </c>
      <c r="SS4375" t="str">
        <f>IFERROR(VLOOKUP(N4375,'[1]DO NOT TOUCH Préparation'!$CX$2:$CY$6,2,0),"")</f>
        <v/>
      </c>
    </row>
    <row r="4376" spans="151:513" ht="10.050000000000001" customHeight="1" x14ac:dyDescent="0.3">
      <c r="EU4376" s="7"/>
      <c r="RO4376">
        <v>1</v>
      </c>
      <c r="RQ4376" s="9" t="str">
        <f>IFERROR(AVERAGE(INDEX('[1]DO NOT TOUCH Préparation'!$T$1:$T$5,MATCH('DO NOT TOUCH - inputExtraction'!$DG4376,'[1]DO NOT TOUCH Préparation'!$S$1:$S$5,0)),INDEX('[1]DO NOT TOUCH Préparation'!$T$1:$T$5,MATCH('DO NOT TOUCH - inputExtraction'!$DH4376,'[1]DO NOT TOUCH Préparation'!$S$1:$S$5,0)),INDEX('[1]DO NOT TOUCH Préparation'!$T$1:$T$5,MATCH('DO NOT TOUCH - inputExtraction'!$DI4376,'[1]DO NOT TOUCH Préparation'!$S$1:$S$5,0)),INDEX('[1]DO NOT TOUCH Préparation'!$T$1:$T$5,MATCH('DO NOT TOUCH - inputExtraction'!$DJ4376,'[1]DO NOT TOUCH Préparation'!$S$1:$S$5,0)),INDEX('[1]DO NOT TOUCH Préparation'!$T$1:$T$5,MATCH('DO NOT TOUCH - inputExtraction'!$DK4376,'[1]DO NOT TOUCH Préparation'!$S$1:$S$5,0))),"")</f>
        <v/>
      </c>
      <c r="RR4376" s="7" t="str">
        <f>IFERROR(AVERAGE(INDEX('[1]DO NOT TOUCH Préparation'!$T$1:$T$5,MATCH($DL4376,'[1]DO NOT TOUCH Préparation'!$S$1:$S$5,0)),INDEX('[1]DO NOT TOUCH Préparation'!$T$1:$T$5,MATCH('DO NOT TOUCH - inputExtraction'!$DM4376,'[1]DO NOT TOUCH Préparation'!$S$1:$S$5,0)),INDEX('[1]DO NOT TOUCH Préparation'!$T$1:$T$5,MATCH('DO NOT TOUCH - inputExtraction'!$DN4376,'[1]DO NOT TOUCH Préparation'!$S$1:$S$5,0)),INDEX('[1]DO NOT TOUCH Préparation'!$T$1:$T$5,MATCH(DO4376,'[1]DO NOT TOUCH Préparation'!$S$1:$S$5,0)),INDEX('[1]DO NOT TOUCH Préparation'!$T$1:$T$5,MATCH('DO NOT TOUCH - inputExtraction'!$DP4376,'[1]DO NOT TOUCH Préparation'!$S$1:$S$5,0))),"")</f>
        <v/>
      </c>
      <c r="SG4376" t="str">
        <f t="shared" si="271"/>
        <v/>
      </c>
      <c r="SH4376" t="str">
        <f t="shared" si="272"/>
        <v/>
      </c>
      <c r="SI4376" t="str">
        <f t="shared" si="273"/>
        <v/>
      </c>
      <c r="SO4376">
        <v>1</v>
      </c>
      <c r="SQ4376" t="str">
        <f>IFERROR(VLOOKUP(J4376,'[1]DO NOT TOUCH Préparation'!$CL$2:$CM$9,2,0),"")</f>
        <v/>
      </c>
      <c r="SR4376" t="str">
        <f>IFERROR(VLOOKUP(M4376,'[1]DO NOT TOUCH Préparation'!$CT$2:$CU$10,2,0),"")</f>
        <v/>
      </c>
      <c r="SS4376" t="str">
        <f>IFERROR(VLOOKUP(N4376,'[1]DO NOT TOUCH Préparation'!$CX$2:$CY$6,2,0),"")</f>
        <v/>
      </c>
    </row>
    <row r="4377" spans="151:513" ht="10.050000000000001" customHeight="1" x14ac:dyDescent="0.3">
      <c r="EU4377" s="7"/>
      <c r="RO4377">
        <v>1</v>
      </c>
      <c r="RQ4377" s="9" t="str">
        <f>IFERROR(AVERAGE(INDEX('[1]DO NOT TOUCH Préparation'!$T$1:$T$5,MATCH('DO NOT TOUCH - inputExtraction'!$DG4377,'[1]DO NOT TOUCH Préparation'!$S$1:$S$5,0)),INDEX('[1]DO NOT TOUCH Préparation'!$T$1:$T$5,MATCH('DO NOT TOUCH - inputExtraction'!$DH4377,'[1]DO NOT TOUCH Préparation'!$S$1:$S$5,0)),INDEX('[1]DO NOT TOUCH Préparation'!$T$1:$T$5,MATCH('DO NOT TOUCH - inputExtraction'!$DI4377,'[1]DO NOT TOUCH Préparation'!$S$1:$S$5,0)),INDEX('[1]DO NOT TOUCH Préparation'!$T$1:$T$5,MATCH('DO NOT TOUCH - inputExtraction'!$DJ4377,'[1]DO NOT TOUCH Préparation'!$S$1:$S$5,0)),INDEX('[1]DO NOT TOUCH Préparation'!$T$1:$T$5,MATCH('DO NOT TOUCH - inputExtraction'!$DK4377,'[1]DO NOT TOUCH Préparation'!$S$1:$S$5,0))),"")</f>
        <v/>
      </c>
      <c r="RR4377" s="7" t="str">
        <f>IFERROR(AVERAGE(INDEX('[1]DO NOT TOUCH Préparation'!$T$1:$T$5,MATCH($DL4377,'[1]DO NOT TOUCH Préparation'!$S$1:$S$5,0)),INDEX('[1]DO NOT TOUCH Préparation'!$T$1:$T$5,MATCH('DO NOT TOUCH - inputExtraction'!$DM4377,'[1]DO NOT TOUCH Préparation'!$S$1:$S$5,0)),INDEX('[1]DO NOT TOUCH Préparation'!$T$1:$T$5,MATCH('DO NOT TOUCH - inputExtraction'!$DN4377,'[1]DO NOT TOUCH Préparation'!$S$1:$S$5,0)),INDEX('[1]DO NOT TOUCH Préparation'!$T$1:$T$5,MATCH(DO4377,'[1]DO NOT TOUCH Préparation'!$S$1:$S$5,0)),INDEX('[1]DO NOT TOUCH Préparation'!$T$1:$T$5,MATCH('DO NOT TOUCH - inputExtraction'!$DP4377,'[1]DO NOT TOUCH Préparation'!$S$1:$S$5,0))),"")</f>
        <v/>
      </c>
      <c r="SG4377" t="str">
        <f t="shared" si="271"/>
        <v/>
      </c>
      <c r="SH4377" t="str">
        <f t="shared" si="272"/>
        <v/>
      </c>
      <c r="SI4377" t="str">
        <f t="shared" si="273"/>
        <v/>
      </c>
      <c r="SO4377">
        <v>1</v>
      </c>
      <c r="SQ4377" t="str">
        <f>IFERROR(VLOOKUP(J4377,'[1]DO NOT TOUCH Préparation'!$CL$2:$CM$9,2,0),"")</f>
        <v/>
      </c>
      <c r="SR4377" t="str">
        <f>IFERROR(VLOOKUP(M4377,'[1]DO NOT TOUCH Préparation'!$CT$2:$CU$10,2,0),"")</f>
        <v/>
      </c>
      <c r="SS4377" t="str">
        <f>IFERROR(VLOOKUP(N4377,'[1]DO NOT TOUCH Préparation'!$CX$2:$CY$6,2,0),"")</f>
        <v/>
      </c>
    </row>
    <row r="4378" spans="151:513" ht="10.050000000000001" customHeight="1" x14ac:dyDescent="0.3">
      <c r="EU4378" s="7"/>
      <c r="RO4378">
        <v>1</v>
      </c>
      <c r="RQ4378" s="9" t="str">
        <f>IFERROR(AVERAGE(INDEX('[1]DO NOT TOUCH Préparation'!$T$1:$T$5,MATCH('DO NOT TOUCH - inputExtraction'!$DG4378,'[1]DO NOT TOUCH Préparation'!$S$1:$S$5,0)),INDEX('[1]DO NOT TOUCH Préparation'!$T$1:$T$5,MATCH('DO NOT TOUCH - inputExtraction'!$DH4378,'[1]DO NOT TOUCH Préparation'!$S$1:$S$5,0)),INDEX('[1]DO NOT TOUCH Préparation'!$T$1:$T$5,MATCH('DO NOT TOUCH - inputExtraction'!$DI4378,'[1]DO NOT TOUCH Préparation'!$S$1:$S$5,0)),INDEX('[1]DO NOT TOUCH Préparation'!$T$1:$T$5,MATCH('DO NOT TOUCH - inputExtraction'!$DJ4378,'[1]DO NOT TOUCH Préparation'!$S$1:$S$5,0)),INDEX('[1]DO NOT TOUCH Préparation'!$T$1:$T$5,MATCH('DO NOT TOUCH - inputExtraction'!$DK4378,'[1]DO NOT TOUCH Préparation'!$S$1:$S$5,0))),"")</f>
        <v/>
      </c>
      <c r="RR4378" s="7" t="str">
        <f>IFERROR(AVERAGE(INDEX('[1]DO NOT TOUCH Préparation'!$T$1:$T$5,MATCH($DL4378,'[1]DO NOT TOUCH Préparation'!$S$1:$S$5,0)),INDEX('[1]DO NOT TOUCH Préparation'!$T$1:$T$5,MATCH('DO NOT TOUCH - inputExtraction'!$DM4378,'[1]DO NOT TOUCH Préparation'!$S$1:$S$5,0)),INDEX('[1]DO NOT TOUCH Préparation'!$T$1:$T$5,MATCH('DO NOT TOUCH - inputExtraction'!$DN4378,'[1]DO NOT TOUCH Préparation'!$S$1:$S$5,0)),INDEX('[1]DO NOT TOUCH Préparation'!$T$1:$T$5,MATCH(DO4378,'[1]DO NOT TOUCH Préparation'!$S$1:$S$5,0)),INDEX('[1]DO NOT TOUCH Préparation'!$T$1:$T$5,MATCH('DO NOT TOUCH - inputExtraction'!$DP4378,'[1]DO NOT TOUCH Préparation'!$S$1:$S$5,0))),"")</f>
        <v/>
      </c>
      <c r="SG4378" t="str">
        <f t="shared" si="271"/>
        <v/>
      </c>
      <c r="SH4378" t="str">
        <f t="shared" si="272"/>
        <v/>
      </c>
      <c r="SI4378" t="str">
        <f t="shared" si="273"/>
        <v/>
      </c>
      <c r="SO4378">
        <v>1</v>
      </c>
      <c r="SQ4378" t="str">
        <f>IFERROR(VLOOKUP(J4378,'[1]DO NOT TOUCH Préparation'!$CL$2:$CM$9,2,0),"")</f>
        <v/>
      </c>
      <c r="SR4378" t="str">
        <f>IFERROR(VLOOKUP(M4378,'[1]DO NOT TOUCH Préparation'!$CT$2:$CU$10,2,0),"")</f>
        <v/>
      </c>
      <c r="SS4378" t="str">
        <f>IFERROR(VLOOKUP(N4378,'[1]DO NOT TOUCH Préparation'!$CX$2:$CY$6,2,0),"")</f>
        <v/>
      </c>
    </row>
    <row r="4379" spans="151:513" ht="10.050000000000001" customHeight="1" x14ac:dyDescent="0.3">
      <c r="EU4379" s="7"/>
      <c r="RO4379">
        <v>1</v>
      </c>
      <c r="RQ4379" s="9" t="str">
        <f>IFERROR(AVERAGE(INDEX('[1]DO NOT TOUCH Préparation'!$T$1:$T$5,MATCH('DO NOT TOUCH - inputExtraction'!$DG4379,'[1]DO NOT TOUCH Préparation'!$S$1:$S$5,0)),INDEX('[1]DO NOT TOUCH Préparation'!$T$1:$T$5,MATCH('DO NOT TOUCH - inputExtraction'!$DH4379,'[1]DO NOT TOUCH Préparation'!$S$1:$S$5,0)),INDEX('[1]DO NOT TOUCH Préparation'!$T$1:$T$5,MATCH('DO NOT TOUCH - inputExtraction'!$DI4379,'[1]DO NOT TOUCH Préparation'!$S$1:$S$5,0)),INDEX('[1]DO NOT TOUCH Préparation'!$T$1:$T$5,MATCH('DO NOT TOUCH - inputExtraction'!$DJ4379,'[1]DO NOT TOUCH Préparation'!$S$1:$S$5,0)),INDEX('[1]DO NOT TOUCH Préparation'!$T$1:$T$5,MATCH('DO NOT TOUCH - inputExtraction'!$DK4379,'[1]DO NOT TOUCH Préparation'!$S$1:$S$5,0))),"")</f>
        <v/>
      </c>
      <c r="RR4379" s="7" t="str">
        <f>IFERROR(AVERAGE(INDEX('[1]DO NOT TOUCH Préparation'!$T$1:$T$5,MATCH($DL4379,'[1]DO NOT TOUCH Préparation'!$S$1:$S$5,0)),INDEX('[1]DO NOT TOUCH Préparation'!$T$1:$T$5,MATCH('DO NOT TOUCH - inputExtraction'!$DM4379,'[1]DO NOT TOUCH Préparation'!$S$1:$S$5,0)),INDEX('[1]DO NOT TOUCH Préparation'!$T$1:$T$5,MATCH('DO NOT TOUCH - inputExtraction'!$DN4379,'[1]DO NOT TOUCH Préparation'!$S$1:$S$5,0)),INDEX('[1]DO NOT TOUCH Préparation'!$T$1:$T$5,MATCH(DO4379,'[1]DO NOT TOUCH Préparation'!$S$1:$S$5,0)),INDEX('[1]DO NOT TOUCH Préparation'!$T$1:$T$5,MATCH('DO NOT TOUCH - inputExtraction'!$DP4379,'[1]DO NOT TOUCH Préparation'!$S$1:$S$5,0))),"")</f>
        <v/>
      </c>
      <c r="SG4379" t="str">
        <f t="shared" si="271"/>
        <v/>
      </c>
      <c r="SH4379" t="str">
        <f t="shared" si="272"/>
        <v/>
      </c>
      <c r="SI4379" t="str">
        <f t="shared" si="273"/>
        <v/>
      </c>
      <c r="SO4379">
        <v>1</v>
      </c>
      <c r="SQ4379" t="str">
        <f>IFERROR(VLOOKUP(J4379,'[1]DO NOT TOUCH Préparation'!$CL$2:$CM$9,2,0),"")</f>
        <v/>
      </c>
      <c r="SR4379" t="str">
        <f>IFERROR(VLOOKUP(M4379,'[1]DO NOT TOUCH Préparation'!$CT$2:$CU$10,2,0),"")</f>
        <v/>
      </c>
      <c r="SS4379" t="str">
        <f>IFERROR(VLOOKUP(N4379,'[1]DO NOT TOUCH Préparation'!$CX$2:$CY$6,2,0),"")</f>
        <v/>
      </c>
    </row>
    <row r="4380" spans="151:513" ht="10.050000000000001" customHeight="1" x14ac:dyDescent="0.3">
      <c r="EU4380" s="7"/>
      <c r="RO4380">
        <v>1</v>
      </c>
      <c r="RQ4380" s="9" t="str">
        <f>IFERROR(AVERAGE(INDEX('[1]DO NOT TOUCH Préparation'!$T$1:$T$5,MATCH('DO NOT TOUCH - inputExtraction'!$DG4380,'[1]DO NOT TOUCH Préparation'!$S$1:$S$5,0)),INDEX('[1]DO NOT TOUCH Préparation'!$T$1:$T$5,MATCH('DO NOT TOUCH - inputExtraction'!$DH4380,'[1]DO NOT TOUCH Préparation'!$S$1:$S$5,0)),INDEX('[1]DO NOT TOUCH Préparation'!$T$1:$T$5,MATCH('DO NOT TOUCH - inputExtraction'!$DI4380,'[1]DO NOT TOUCH Préparation'!$S$1:$S$5,0)),INDEX('[1]DO NOT TOUCH Préparation'!$T$1:$T$5,MATCH('DO NOT TOUCH - inputExtraction'!$DJ4380,'[1]DO NOT TOUCH Préparation'!$S$1:$S$5,0)),INDEX('[1]DO NOT TOUCH Préparation'!$T$1:$T$5,MATCH('DO NOT TOUCH - inputExtraction'!$DK4380,'[1]DO NOT TOUCH Préparation'!$S$1:$S$5,0))),"")</f>
        <v/>
      </c>
      <c r="RR4380" s="7" t="str">
        <f>IFERROR(AVERAGE(INDEX('[1]DO NOT TOUCH Préparation'!$T$1:$T$5,MATCH($DL4380,'[1]DO NOT TOUCH Préparation'!$S$1:$S$5,0)),INDEX('[1]DO NOT TOUCH Préparation'!$T$1:$T$5,MATCH('DO NOT TOUCH - inputExtraction'!$DM4380,'[1]DO NOT TOUCH Préparation'!$S$1:$S$5,0)),INDEX('[1]DO NOT TOUCH Préparation'!$T$1:$T$5,MATCH('DO NOT TOUCH - inputExtraction'!$DN4380,'[1]DO NOT TOUCH Préparation'!$S$1:$S$5,0)),INDEX('[1]DO NOT TOUCH Préparation'!$T$1:$T$5,MATCH(DO4380,'[1]DO NOT TOUCH Préparation'!$S$1:$S$5,0)),INDEX('[1]DO NOT TOUCH Préparation'!$T$1:$T$5,MATCH('DO NOT TOUCH - inputExtraction'!$DP4380,'[1]DO NOT TOUCH Préparation'!$S$1:$S$5,0))),"")</f>
        <v/>
      </c>
      <c r="SG4380" t="str">
        <f t="shared" si="271"/>
        <v/>
      </c>
      <c r="SH4380" t="str">
        <f t="shared" si="272"/>
        <v/>
      </c>
      <c r="SI4380" t="str">
        <f t="shared" si="273"/>
        <v/>
      </c>
      <c r="SO4380">
        <v>1</v>
      </c>
      <c r="SQ4380" t="str">
        <f>IFERROR(VLOOKUP(J4380,'[1]DO NOT TOUCH Préparation'!$CL$2:$CM$9,2,0),"")</f>
        <v/>
      </c>
      <c r="SR4380" t="str">
        <f>IFERROR(VLOOKUP(M4380,'[1]DO NOT TOUCH Préparation'!$CT$2:$CU$10,2,0),"")</f>
        <v/>
      </c>
      <c r="SS4380" t="str">
        <f>IFERROR(VLOOKUP(N4380,'[1]DO NOT TOUCH Préparation'!$CX$2:$CY$6,2,0),"")</f>
        <v/>
      </c>
    </row>
    <row r="4381" spans="151:513" ht="10.050000000000001" customHeight="1" x14ac:dyDescent="0.3">
      <c r="EU4381" s="7"/>
      <c r="RO4381">
        <v>1</v>
      </c>
      <c r="RQ4381" s="9" t="str">
        <f>IFERROR(AVERAGE(INDEX('[1]DO NOT TOUCH Préparation'!$T$1:$T$5,MATCH('DO NOT TOUCH - inputExtraction'!$DG4381,'[1]DO NOT TOUCH Préparation'!$S$1:$S$5,0)),INDEX('[1]DO NOT TOUCH Préparation'!$T$1:$T$5,MATCH('DO NOT TOUCH - inputExtraction'!$DH4381,'[1]DO NOT TOUCH Préparation'!$S$1:$S$5,0)),INDEX('[1]DO NOT TOUCH Préparation'!$T$1:$T$5,MATCH('DO NOT TOUCH - inputExtraction'!$DI4381,'[1]DO NOT TOUCH Préparation'!$S$1:$S$5,0)),INDEX('[1]DO NOT TOUCH Préparation'!$T$1:$T$5,MATCH('DO NOT TOUCH - inputExtraction'!$DJ4381,'[1]DO NOT TOUCH Préparation'!$S$1:$S$5,0)),INDEX('[1]DO NOT TOUCH Préparation'!$T$1:$T$5,MATCH('DO NOT TOUCH - inputExtraction'!$DK4381,'[1]DO NOT TOUCH Préparation'!$S$1:$S$5,0))),"")</f>
        <v/>
      </c>
      <c r="RR4381" s="7" t="str">
        <f>IFERROR(AVERAGE(INDEX('[1]DO NOT TOUCH Préparation'!$T$1:$T$5,MATCH($DL4381,'[1]DO NOT TOUCH Préparation'!$S$1:$S$5,0)),INDEX('[1]DO NOT TOUCH Préparation'!$T$1:$T$5,MATCH('DO NOT TOUCH - inputExtraction'!$DM4381,'[1]DO NOT TOUCH Préparation'!$S$1:$S$5,0)),INDEX('[1]DO NOT TOUCH Préparation'!$T$1:$T$5,MATCH('DO NOT TOUCH - inputExtraction'!$DN4381,'[1]DO NOT TOUCH Préparation'!$S$1:$S$5,0)),INDEX('[1]DO NOT TOUCH Préparation'!$T$1:$T$5,MATCH(DO4381,'[1]DO NOT TOUCH Préparation'!$S$1:$S$5,0)),INDEX('[1]DO NOT TOUCH Préparation'!$T$1:$T$5,MATCH('DO NOT TOUCH - inputExtraction'!$DP4381,'[1]DO NOT TOUCH Préparation'!$S$1:$S$5,0))),"")</f>
        <v/>
      </c>
      <c r="SG4381" t="str">
        <f t="shared" si="271"/>
        <v/>
      </c>
      <c r="SH4381" t="str">
        <f t="shared" si="272"/>
        <v/>
      </c>
      <c r="SI4381" t="str">
        <f t="shared" si="273"/>
        <v/>
      </c>
      <c r="SO4381">
        <v>1</v>
      </c>
      <c r="SQ4381" t="str">
        <f>IFERROR(VLOOKUP(J4381,'[1]DO NOT TOUCH Préparation'!$CL$2:$CM$9,2,0),"")</f>
        <v/>
      </c>
      <c r="SR4381" t="str">
        <f>IFERROR(VLOOKUP(M4381,'[1]DO NOT TOUCH Préparation'!$CT$2:$CU$10,2,0),"")</f>
        <v/>
      </c>
      <c r="SS4381" t="str">
        <f>IFERROR(VLOOKUP(N4381,'[1]DO NOT TOUCH Préparation'!$CX$2:$CY$6,2,0),"")</f>
        <v/>
      </c>
    </row>
    <row r="4382" spans="151:513" ht="10.050000000000001" customHeight="1" x14ac:dyDescent="0.3">
      <c r="EU4382" s="7"/>
      <c r="RO4382">
        <v>1</v>
      </c>
      <c r="RQ4382" s="9" t="str">
        <f>IFERROR(AVERAGE(INDEX('[1]DO NOT TOUCH Préparation'!$T$1:$T$5,MATCH('DO NOT TOUCH - inputExtraction'!$DG4382,'[1]DO NOT TOUCH Préparation'!$S$1:$S$5,0)),INDEX('[1]DO NOT TOUCH Préparation'!$T$1:$T$5,MATCH('DO NOT TOUCH - inputExtraction'!$DH4382,'[1]DO NOT TOUCH Préparation'!$S$1:$S$5,0)),INDEX('[1]DO NOT TOUCH Préparation'!$T$1:$T$5,MATCH('DO NOT TOUCH - inputExtraction'!$DI4382,'[1]DO NOT TOUCH Préparation'!$S$1:$S$5,0)),INDEX('[1]DO NOT TOUCH Préparation'!$T$1:$T$5,MATCH('DO NOT TOUCH - inputExtraction'!$DJ4382,'[1]DO NOT TOUCH Préparation'!$S$1:$S$5,0)),INDEX('[1]DO NOT TOUCH Préparation'!$T$1:$T$5,MATCH('DO NOT TOUCH - inputExtraction'!$DK4382,'[1]DO NOT TOUCH Préparation'!$S$1:$S$5,0))),"")</f>
        <v/>
      </c>
      <c r="RR4382" s="7" t="str">
        <f>IFERROR(AVERAGE(INDEX('[1]DO NOT TOUCH Préparation'!$T$1:$T$5,MATCH($DL4382,'[1]DO NOT TOUCH Préparation'!$S$1:$S$5,0)),INDEX('[1]DO NOT TOUCH Préparation'!$T$1:$T$5,MATCH('DO NOT TOUCH - inputExtraction'!$DM4382,'[1]DO NOT TOUCH Préparation'!$S$1:$S$5,0)),INDEX('[1]DO NOT TOUCH Préparation'!$T$1:$T$5,MATCH('DO NOT TOUCH - inputExtraction'!$DN4382,'[1]DO NOT TOUCH Préparation'!$S$1:$S$5,0)),INDEX('[1]DO NOT TOUCH Préparation'!$T$1:$T$5,MATCH(DO4382,'[1]DO NOT TOUCH Préparation'!$S$1:$S$5,0)),INDEX('[1]DO NOT TOUCH Préparation'!$T$1:$T$5,MATCH('DO NOT TOUCH - inputExtraction'!$DP4382,'[1]DO NOT TOUCH Préparation'!$S$1:$S$5,0))),"")</f>
        <v/>
      </c>
      <c r="SG4382" t="str">
        <f t="shared" si="271"/>
        <v/>
      </c>
      <c r="SH4382" t="str">
        <f t="shared" si="272"/>
        <v/>
      </c>
      <c r="SI4382" t="str">
        <f t="shared" si="273"/>
        <v/>
      </c>
      <c r="SO4382">
        <v>1</v>
      </c>
      <c r="SQ4382" t="str">
        <f>IFERROR(VLOOKUP(J4382,'[1]DO NOT TOUCH Préparation'!$CL$2:$CM$9,2,0),"")</f>
        <v/>
      </c>
      <c r="SR4382" t="str">
        <f>IFERROR(VLOOKUP(M4382,'[1]DO NOT TOUCH Préparation'!$CT$2:$CU$10,2,0),"")</f>
        <v/>
      </c>
      <c r="SS4382" t="str">
        <f>IFERROR(VLOOKUP(N4382,'[1]DO NOT TOUCH Préparation'!$CX$2:$CY$6,2,0),"")</f>
        <v/>
      </c>
    </row>
    <row r="4383" spans="151:513" ht="10.050000000000001" customHeight="1" x14ac:dyDescent="0.3">
      <c r="EU4383" s="7"/>
      <c r="RO4383">
        <v>1</v>
      </c>
      <c r="RQ4383" s="9" t="str">
        <f>IFERROR(AVERAGE(INDEX('[1]DO NOT TOUCH Préparation'!$T$1:$T$5,MATCH('DO NOT TOUCH - inputExtraction'!$DG4383,'[1]DO NOT TOUCH Préparation'!$S$1:$S$5,0)),INDEX('[1]DO NOT TOUCH Préparation'!$T$1:$T$5,MATCH('DO NOT TOUCH - inputExtraction'!$DH4383,'[1]DO NOT TOUCH Préparation'!$S$1:$S$5,0)),INDEX('[1]DO NOT TOUCH Préparation'!$T$1:$T$5,MATCH('DO NOT TOUCH - inputExtraction'!$DI4383,'[1]DO NOT TOUCH Préparation'!$S$1:$S$5,0)),INDEX('[1]DO NOT TOUCH Préparation'!$T$1:$T$5,MATCH('DO NOT TOUCH - inputExtraction'!$DJ4383,'[1]DO NOT TOUCH Préparation'!$S$1:$S$5,0)),INDEX('[1]DO NOT TOUCH Préparation'!$T$1:$T$5,MATCH('DO NOT TOUCH - inputExtraction'!$DK4383,'[1]DO NOT TOUCH Préparation'!$S$1:$S$5,0))),"")</f>
        <v/>
      </c>
      <c r="RR4383" s="7" t="str">
        <f>IFERROR(AVERAGE(INDEX('[1]DO NOT TOUCH Préparation'!$T$1:$T$5,MATCH($DL4383,'[1]DO NOT TOUCH Préparation'!$S$1:$S$5,0)),INDEX('[1]DO NOT TOUCH Préparation'!$T$1:$T$5,MATCH('DO NOT TOUCH - inputExtraction'!$DM4383,'[1]DO NOT TOUCH Préparation'!$S$1:$S$5,0)),INDEX('[1]DO NOT TOUCH Préparation'!$T$1:$T$5,MATCH('DO NOT TOUCH - inputExtraction'!$DN4383,'[1]DO NOT TOUCH Préparation'!$S$1:$S$5,0)),INDEX('[1]DO NOT TOUCH Préparation'!$T$1:$T$5,MATCH(DO4383,'[1]DO NOT TOUCH Préparation'!$S$1:$S$5,0)),INDEX('[1]DO NOT TOUCH Préparation'!$T$1:$T$5,MATCH('DO NOT TOUCH - inputExtraction'!$DP4383,'[1]DO NOT TOUCH Préparation'!$S$1:$S$5,0))),"")</f>
        <v/>
      </c>
      <c r="SG4383" t="str">
        <f t="shared" si="271"/>
        <v/>
      </c>
      <c r="SH4383" t="str">
        <f t="shared" si="272"/>
        <v/>
      </c>
      <c r="SI4383" t="str">
        <f t="shared" si="273"/>
        <v/>
      </c>
      <c r="SO4383">
        <v>1</v>
      </c>
      <c r="SQ4383" t="str">
        <f>IFERROR(VLOOKUP(J4383,'[1]DO NOT TOUCH Préparation'!$CL$2:$CM$9,2,0),"")</f>
        <v/>
      </c>
      <c r="SR4383" t="str">
        <f>IFERROR(VLOOKUP(M4383,'[1]DO NOT TOUCH Préparation'!$CT$2:$CU$10,2,0),"")</f>
        <v/>
      </c>
      <c r="SS4383" t="str">
        <f>IFERROR(VLOOKUP(N4383,'[1]DO NOT TOUCH Préparation'!$CX$2:$CY$6,2,0),"")</f>
        <v/>
      </c>
    </row>
    <row r="4384" spans="151:513" ht="10.050000000000001" customHeight="1" x14ac:dyDescent="0.3">
      <c r="EU4384" s="7"/>
      <c r="RO4384">
        <v>1</v>
      </c>
      <c r="RQ4384" s="9" t="str">
        <f>IFERROR(AVERAGE(INDEX('[1]DO NOT TOUCH Préparation'!$T$1:$T$5,MATCH('DO NOT TOUCH - inputExtraction'!$DG4384,'[1]DO NOT TOUCH Préparation'!$S$1:$S$5,0)),INDEX('[1]DO NOT TOUCH Préparation'!$T$1:$T$5,MATCH('DO NOT TOUCH - inputExtraction'!$DH4384,'[1]DO NOT TOUCH Préparation'!$S$1:$S$5,0)),INDEX('[1]DO NOT TOUCH Préparation'!$T$1:$T$5,MATCH('DO NOT TOUCH - inputExtraction'!$DI4384,'[1]DO NOT TOUCH Préparation'!$S$1:$S$5,0)),INDEX('[1]DO NOT TOUCH Préparation'!$T$1:$T$5,MATCH('DO NOT TOUCH - inputExtraction'!$DJ4384,'[1]DO NOT TOUCH Préparation'!$S$1:$S$5,0)),INDEX('[1]DO NOT TOUCH Préparation'!$T$1:$T$5,MATCH('DO NOT TOUCH - inputExtraction'!$DK4384,'[1]DO NOT TOUCH Préparation'!$S$1:$S$5,0))),"")</f>
        <v/>
      </c>
      <c r="RR4384" s="7" t="str">
        <f>IFERROR(AVERAGE(INDEX('[1]DO NOT TOUCH Préparation'!$T$1:$T$5,MATCH($DL4384,'[1]DO NOT TOUCH Préparation'!$S$1:$S$5,0)),INDEX('[1]DO NOT TOUCH Préparation'!$T$1:$T$5,MATCH('DO NOT TOUCH - inputExtraction'!$DM4384,'[1]DO NOT TOUCH Préparation'!$S$1:$S$5,0)),INDEX('[1]DO NOT TOUCH Préparation'!$T$1:$T$5,MATCH('DO NOT TOUCH - inputExtraction'!$DN4384,'[1]DO NOT TOUCH Préparation'!$S$1:$S$5,0)),INDEX('[1]DO NOT TOUCH Préparation'!$T$1:$T$5,MATCH(DO4384,'[1]DO NOT TOUCH Préparation'!$S$1:$S$5,0)),INDEX('[1]DO NOT TOUCH Préparation'!$T$1:$T$5,MATCH('DO NOT TOUCH - inputExtraction'!$DP4384,'[1]DO NOT TOUCH Préparation'!$S$1:$S$5,0))),"")</f>
        <v/>
      </c>
      <c r="SG4384" t="str">
        <f t="shared" si="271"/>
        <v/>
      </c>
      <c r="SH4384" t="str">
        <f t="shared" si="272"/>
        <v/>
      </c>
      <c r="SI4384" t="str">
        <f t="shared" si="273"/>
        <v/>
      </c>
      <c r="SO4384">
        <v>1</v>
      </c>
      <c r="SQ4384" t="str">
        <f>IFERROR(VLOOKUP(J4384,'[1]DO NOT TOUCH Préparation'!$CL$2:$CM$9,2,0),"")</f>
        <v/>
      </c>
      <c r="SR4384" t="str">
        <f>IFERROR(VLOOKUP(M4384,'[1]DO NOT TOUCH Préparation'!$CT$2:$CU$10,2,0),"")</f>
        <v/>
      </c>
      <c r="SS4384" t="str">
        <f>IFERROR(VLOOKUP(N4384,'[1]DO NOT TOUCH Préparation'!$CX$2:$CY$6,2,0),"")</f>
        <v/>
      </c>
    </row>
    <row r="4385" spans="151:513" ht="10.050000000000001" customHeight="1" x14ac:dyDescent="0.3">
      <c r="EU4385" s="7"/>
      <c r="RO4385">
        <v>1</v>
      </c>
      <c r="RQ4385" s="9" t="str">
        <f>IFERROR(AVERAGE(INDEX('[1]DO NOT TOUCH Préparation'!$T$1:$T$5,MATCH('DO NOT TOUCH - inputExtraction'!$DG4385,'[1]DO NOT TOUCH Préparation'!$S$1:$S$5,0)),INDEX('[1]DO NOT TOUCH Préparation'!$T$1:$T$5,MATCH('DO NOT TOUCH - inputExtraction'!$DH4385,'[1]DO NOT TOUCH Préparation'!$S$1:$S$5,0)),INDEX('[1]DO NOT TOUCH Préparation'!$T$1:$T$5,MATCH('DO NOT TOUCH - inputExtraction'!$DI4385,'[1]DO NOT TOUCH Préparation'!$S$1:$S$5,0)),INDEX('[1]DO NOT TOUCH Préparation'!$T$1:$T$5,MATCH('DO NOT TOUCH - inputExtraction'!$DJ4385,'[1]DO NOT TOUCH Préparation'!$S$1:$S$5,0)),INDEX('[1]DO NOT TOUCH Préparation'!$T$1:$T$5,MATCH('DO NOT TOUCH - inputExtraction'!$DK4385,'[1]DO NOT TOUCH Préparation'!$S$1:$S$5,0))),"")</f>
        <v/>
      </c>
      <c r="RR4385" s="7" t="str">
        <f>IFERROR(AVERAGE(INDEX('[1]DO NOT TOUCH Préparation'!$T$1:$T$5,MATCH($DL4385,'[1]DO NOT TOUCH Préparation'!$S$1:$S$5,0)),INDEX('[1]DO NOT TOUCH Préparation'!$T$1:$T$5,MATCH('DO NOT TOUCH - inputExtraction'!$DM4385,'[1]DO NOT TOUCH Préparation'!$S$1:$S$5,0)),INDEX('[1]DO NOT TOUCH Préparation'!$T$1:$T$5,MATCH('DO NOT TOUCH - inputExtraction'!$DN4385,'[1]DO NOT TOUCH Préparation'!$S$1:$S$5,0)),INDEX('[1]DO NOT TOUCH Préparation'!$T$1:$T$5,MATCH(DO4385,'[1]DO NOT TOUCH Préparation'!$S$1:$S$5,0)),INDEX('[1]DO NOT TOUCH Préparation'!$T$1:$T$5,MATCH('DO NOT TOUCH - inputExtraction'!$DP4385,'[1]DO NOT TOUCH Préparation'!$S$1:$S$5,0))),"")</f>
        <v/>
      </c>
      <c r="SG4385" t="str">
        <f t="shared" si="271"/>
        <v/>
      </c>
      <c r="SH4385" t="str">
        <f t="shared" si="272"/>
        <v/>
      </c>
      <c r="SI4385" t="str">
        <f t="shared" si="273"/>
        <v/>
      </c>
      <c r="SO4385">
        <v>1</v>
      </c>
      <c r="SQ4385" t="str">
        <f>IFERROR(VLOOKUP(J4385,'[1]DO NOT TOUCH Préparation'!$CL$2:$CM$9,2,0),"")</f>
        <v/>
      </c>
      <c r="SR4385" t="str">
        <f>IFERROR(VLOOKUP(M4385,'[1]DO NOT TOUCH Préparation'!$CT$2:$CU$10,2,0),"")</f>
        <v/>
      </c>
      <c r="SS4385" t="str">
        <f>IFERROR(VLOOKUP(N4385,'[1]DO NOT TOUCH Préparation'!$CX$2:$CY$6,2,0),"")</f>
        <v/>
      </c>
    </row>
    <row r="4386" spans="151:513" ht="10.050000000000001" customHeight="1" x14ac:dyDescent="0.3">
      <c r="EU4386" s="7"/>
      <c r="RO4386">
        <v>1</v>
      </c>
      <c r="RQ4386" s="9" t="str">
        <f>IFERROR(AVERAGE(INDEX('[1]DO NOT TOUCH Préparation'!$T$1:$T$5,MATCH('DO NOT TOUCH - inputExtraction'!$DG4386,'[1]DO NOT TOUCH Préparation'!$S$1:$S$5,0)),INDEX('[1]DO NOT TOUCH Préparation'!$T$1:$T$5,MATCH('DO NOT TOUCH - inputExtraction'!$DH4386,'[1]DO NOT TOUCH Préparation'!$S$1:$S$5,0)),INDEX('[1]DO NOT TOUCH Préparation'!$T$1:$T$5,MATCH('DO NOT TOUCH - inputExtraction'!$DI4386,'[1]DO NOT TOUCH Préparation'!$S$1:$S$5,0)),INDEX('[1]DO NOT TOUCH Préparation'!$T$1:$T$5,MATCH('DO NOT TOUCH - inputExtraction'!$DJ4386,'[1]DO NOT TOUCH Préparation'!$S$1:$S$5,0)),INDEX('[1]DO NOT TOUCH Préparation'!$T$1:$T$5,MATCH('DO NOT TOUCH - inputExtraction'!$DK4386,'[1]DO NOT TOUCH Préparation'!$S$1:$S$5,0))),"")</f>
        <v/>
      </c>
      <c r="RR4386" s="7" t="str">
        <f>IFERROR(AVERAGE(INDEX('[1]DO NOT TOUCH Préparation'!$T$1:$T$5,MATCH($DL4386,'[1]DO NOT TOUCH Préparation'!$S$1:$S$5,0)),INDEX('[1]DO NOT TOUCH Préparation'!$T$1:$T$5,MATCH('DO NOT TOUCH - inputExtraction'!$DM4386,'[1]DO NOT TOUCH Préparation'!$S$1:$S$5,0)),INDEX('[1]DO NOT TOUCH Préparation'!$T$1:$T$5,MATCH('DO NOT TOUCH - inputExtraction'!$DN4386,'[1]DO NOT TOUCH Préparation'!$S$1:$S$5,0)),INDEX('[1]DO NOT TOUCH Préparation'!$T$1:$T$5,MATCH(DO4386,'[1]DO NOT TOUCH Préparation'!$S$1:$S$5,0)),INDEX('[1]DO NOT TOUCH Préparation'!$T$1:$T$5,MATCH('DO NOT TOUCH - inputExtraction'!$DP4386,'[1]DO NOT TOUCH Préparation'!$S$1:$S$5,0))),"")</f>
        <v/>
      </c>
      <c r="SG4386" t="str">
        <f t="shared" si="271"/>
        <v/>
      </c>
      <c r="SH4386" t="str">
        <f t="shared" si="272"/>
        <v/>
      </c>
      <c r="SI4386" t="str">
        <f t="shared" si="273"/>
        <v/>
      </c>
      <c r="SO4386">
        <v>1</v>
      </c>
      <c r="SQ4386" t="str">
        <f>IFERROR(VLOOKUP(J4386,'[1]DO NOT TOUCH Préparation'!$CL$2:$CM$9,2,0),"")</f>
        <v/>
      </c>
      <c r="SR4386" t="str">
        <f>IFERROR(VLOOKUP(M4386,'[1]DO NOT TOUCH Préparation'!$CT$2:$CU$10,2,0),"")</f>
        <v/>
      </c>
      <c r="SS4386" t="str">
        <f>IFERROR(VLOOKUP(N4386,'[1]DO NOT TOUCH Préparation'!$CX$2:$CY$6,2,0),"")</f>
        <v/>
      </c>
    </row>
    <row r="4387" spans="151:513" ht="10.050000000000001" customHeight="1" x14ac:dyDescent="0.3">
      <c r="EU4387" s="7"/>
      <c r="RO4387">
        <v>1</v>
      </c>
      <c r="RQ4387" s="9" t="str">
        <f>IFERROR(AVERAGE(INDEX('[1]DO NOT TOUCH Préparation'!$T$1:$T$5,MATCH('DO NOT TOUCH - inputExtraction'!$DG4387,'[1]DO NOT TOUCH Préparation'!$S$1:$S$5,0)),INDEX('[1]DO NOT TOUCH Préparation'!$T$1:$T$5,MATCH('DO NOT TOUCH - inputExtraction'!$DH4387,'[1]DO NOT TOUCH Préparation'!$S$1:$S$5,0)),INDEX('[1]DO NOT TOUCH Préparation'!$T$1:$T$5,MATCH('DO NOT TOUCH - inputExtraction'!$DI4387,'[1]DO NOT TOUCH Préparation'!$S$1:$S$5,0)),INDEX('[1]DO NOT TOUCH Préparation'!$T$1:$T$5,MATCH('DO NOT TOUCH - inputExtraction'!$DJ4387,'[1]DO NOT TOUCH Préparation'!$S$1:$S$5,0)),INDEX('[1]DO NOT TOUCH Préparation'!$T$1:$T$5,MATCH('DO NOT TOUCH - inputExtraction'!$DK4387,'[1]DO NOT TOUCH Préparation'!$S$1:$S$5,0))),"")</f>
        <v/>
      </c>
      <c r="RR4387" s="7" t="str">
        <f>IFERROR(AVERAGE(INDEX('[1]DO NOT TOUCH Préparation'!$T$1:$T$5,MATCH($DL4387,'[1]DO NOT TOUCH Préparation'!$S$1:$S$5,0)),INDEX('[1]DO NOT TOUCH Préparation'!$T$1:$T$5,MATCH('DO NOT TOUCH - inputExtraction'!$DM4387,'[1]DO NOT TOUCH Préparation'!$S$1:$S$5,0)),INDEX('[1]DO NOT TOUCH Préparation'!$T$1:$T$5,MATCH('DO NOT TOUCH - inputExtraction'!$DN4387,'[1]DO NOT TOUCH Préparation'!$S$1:$S$5,0)),INDEX('[1]DO NOT TOUCH Préparation'!$T$1:$T$5,MATCH(DO4387,'[1]DO NOT TOUCH Préparation'!$S$1:$S$5,0)),INDEX('[1]DO NOT TOUCH Préparation'!$T$1:$T$5,MATCH('DO NOT TOUCH - inputExtraction'!$DP4387,'[1]DO NOT TOUCH Préparation'!$S$1:$S$5,0))),"")</f>
        <v/>
      </c>
      <c r="SG4387" t="str">
        <f t="shared" si="271"/>
        <v/>
      </c>
      <c r="SH4387" t="str">
        <f t="shared" si="272"/>
        <v/>
      </c>
      <c r="SI4387" t="str">
        <f t="shared" si="273"/>
        <v/>
      </c>
      <c r="SO4387">
        <v>1</v>
      </c>
      <c r="SQ4387" t="str">
        <f>IFERROR(VLOOKUP(J4387,'[1]DO NOT TOUCH Préparation'!$CL$2:$CM$9,2,0),"")</f>
        <v/>
      </c>
      <c r="SR4387" t="str">
        <f>IFERROR(VLOOKUP(M4387,'[1]DO NOT TOUCH Préparation'!$CT$2:$CU$10,2,0),"")</f>
        <v/>
      </c>
      <c r="SS4387" t="str">
        <f>IFERROR(VLOOKUP(N4387,'[1]DO NOT TOUCH Préparation'!$CX$2:$CY$6,2,0),"")</f>
        <v/>
      </c>
    </row>
    <row r="4388" spans="151:513" ht="10.050000000000001" customHeight="1" x14ac:dyDescent="0.3">
      <c r="EU4388" s="7"/>
      <c r="RO4388">
        <v>1</v>
      </c>
      <c r="RQ4388" s="9" t="str">
        <f>IFERROR(AVERAGE(INDEX('[1]DO NOT TOUCH Préparation'!$T$1:$T$5,MATCH('DO NOT TOUCH - inputExtraction'!$DG4388,'[1]DO NOT TOUCH Préparation'!$S$1:$S$5,0)),INDEX('[1]DO NOT TOUCH Préparation'!$T$1:$T$5,MATCH('DO NOT TOUCH - inputExtraction'!$DH4388,'[1]DO NOT TOUCH Préparation'!$S$1:$S$5,0)),INDEX('[1]DO NOT TOUCH Préparation'!$T$1:$T$5,MATCH('DO NOT TOUCH - inputExtraction'!$DI4388,'[1]DO NOT TOUCH Préparation'!$S$1:$S$5,0)),INDEX('[1]DO NOT TOUCH Préparation'!$T$1:$T$5,MATCH('DO NOT TOUCH - inputExtraction'!$DJ4388,'[1]DO NOT TOUCH Préparation'!$S$1:$S$5,0)),INDEX('[1]DO NOT TOUCH Préparation'!$T$1:$T$5,MATCH('DO NOT TOUCH - inputExtraction'!$DK4388,'[1]DO NOT TOUCH Préparation'!$S$1:$S$5,0))),"")</f>
        <v/>
      </c>
      <c r="RR4388" s="7" t="str">
        <f>IFERROR(AVERAGE(INDEX('[1]DO NOT TOUCH Préparation'!$T$1:$T$5,MATCH($DL4388,'[1]DO NOT TOUCH Préparation'!$S$1:$S$5,0)),INDEX('[1]DO NOT TOUCH Préparation'!$T$1:$T$5,MATCH('DO NOT TOUCH - inputExtraction'!$DM4388,'[1]DO NOT TOUCH Préparation'!$S$1:$S$5,0)),INDEX('[1]DO NOT TOUCH Préparation'!$T$1:$T$5,MATCH('DO NOT TOUCH - inputExtraction'!$DN4388,'[1]DO NOT TOUCH Préparation'!$S$1:$S$5,0)),INDEX('[1]DO NOT TOUCH Préparation'!$T$1:$T$5,MATCH(DO4388,'[1]DO NOT TOUCH Préparation'!$S$1:$S$5,0)),INDEX('[1]DO NOT TOUCH Préparation'!$T$1:$T$5,MATCH('DO NOT TOUCH - inputExtraction'!$DP4388,'[1]DO NOT TOUCH Préparation'!$S$1:$S$5,0))),"")</f>
        <v/>
      </c>
      <c r="SG4388" t="str">
        <f t="shared" si="271"/>
        <v/>
      </c>
      <c r="SH4388" t="str">
        <f t="shared" si="272"/>
        <v/>
      </c>
      <c r="SI4388" t="str">
        <f t="shared" si="273"/>
        <v/>
      </c>
      <c r="SO4388">
        <v>1</v>
      </c>
      <c r="SQ4388" t="str">
        <f>IFERROR(VLOOKUP(J4388,'[1]DO NOT TOUCH Préparation'!$CL$2:$CM$9,2,0),"")</f>
        <v/>
      </c>
      <c r="SR4388" t="str">
        <f>IFERROR(VLOOKUP(M4388,'[1]DO NOT TOUCH Préparation'!$CT$2:$CU$10,2,0),"")</f>
        <v/>
      </c>
      <c r="SS4388" t="str">
        <f>IFERROR(VLOOKUP(N4388,'[1]DO NOT TOUCH Préparation'!$CX$2:$CY$6,2,0),"")</f>
        <v/>
      </c>
    </row>
    <row r="4389" spans="151:513" ht="10.050000000000001" customHeight="1" x14ac:dyDescent="0.3">
      <c r="EU4389" s="7"/>
      <c r="RO4389">
        <v>1</v>
      </c>
      <c r="RQ4389" s="9" t="str">
        <f>IFERROR(AVERAGE(INDEX('[1]DO NOT TOUCH Préparation'!$T$1:$T$5,MATCH('DO NOT TOUCH - inputExtraction'!$DG4389,'[1]DO NOT TOUCH Préparation'!$S$1:$S$5,0)),INDEX('[1]DO NOT TOUCH Préparation'!$T$1:$T$5,MATCH('DO NOT TOUCH - inputExtraction'!$DH4389,'[1]DO NOT TOUCH Préparation'!$S$1:$S$5,0)),INDEX('[1]DO NOT TOUCH Préparation'!$T$1:$T$5,MATCH('DO NOT TOUCH - inputExtraction'!$DI4389,'[1]DO NOT TOUCH Préparation'!$S$1:$S$5,0)),INDEX('[1]DO NOT TOUCH Préparation'!$T$1:$T$5,MATCH('DO NOT TOUCH - inputExtraction'!$DJ4389,'[1]DO NOT TOUCH Préparation'!$S$1:$S$5,0)),INDEX('[1]DO NOT TOUCH Préparation'!$T$1:$T$5,MATCH('DO NOT TOUCH - inputExtraction'!$DK4389,'[1]DO NOT TOUCH Préparation'!$S$1:$S$5,0))),"")</f>
        <v/>
      </c>
      <c r="RR4389" s="7" t="str">
        <f>IFERROR(AVERAGE(INDEX('[1]DO NOT TOUCH Préparation'!$T$1:$T$5,MATCH($DL4389,'[1]DO NOT TOUCH Préparation'!$S$1:$S$5,0)),INDEX('[1]DO NOT TOUCH Préparation'!$T$1:$T$5,MATCH('DO NOT TOUCH - inputExtraction'!$DM4389,'[1]DO NOT TOUCH Préparation'!$S$1:$S$5,0)),INDEX('[1]DO NOT TOUCH Préparation'!$T$1:$T$5,MATCH('DO NOT TOUCH - inputExtraction'!$DN4389,'[1]DO NOT TOUCH Préparation'!$S$1:$S$5,0)),INDEX('[1]DO NOT TOUCH Préparation'!$T$1:$T$5,MATCH(DO4389,'[1]DO NOT TOUCH Préparation'!$S$1:$S$5,0)),INDEX('[1]DO NOT TOUCH Préparation'!$T$1:$T$5,MATCH('DO NOT TOUCH - inputExtraction'!$DP4389,'[1]DO NOT TOUCH Préparation'!$S$1:$S$5,0))),"")</f>
        <v/>
      </c>
      <c r="SG4389" t="str">
        <f t="shared" si="271"/>
        <v/>
      </c>
      <c r="SH4389" t="str">
        <f t="shared" si="272"/>
        <v/>
      </c>
      <c r="SI4389" t="str">
        <f t="shared" si="273"/>
        <v/>
      </c>
      <c r="SO4389">
        <v>1</v>
      </c>
      <c r="SQ4389" t="str">
        <f>IFERROR(VLOOKUP(J4389,'[1]DO NOT TOUCH Préparation'!$CL$2:$CM$9,2,0),"")</f>
        <v/>
      </c>
      <c r="SR4389" t="str">
        <f>IFERROR(VLOOKUP(M4389,'[1]DO NOT TOUCH Préparation'!$CT$2:$CU$10,2,0),"")</f>
        <v/>
      </c>
      <c r="SS4389" t="str">
        <f>IFERROR(VLOOKUP(N4389,'[1]DO NOT TOUCH Préparation'!$CX$2:$CY$6,2,0),"")</f>
        <v/>
      </c>
    </row>
    <row r="4390" spans="151:513" ht="10.050000000000001" customHeight="1" x14ac:dyDescent="0.3">
      <c r="EU4390" s="7"/>
      <c r="RO4390">
        <v>1</v>
      </c>
      <c r="RQ4390" s="9" t="str">
        <f>IFERROR(AVERAGE(INDEX('[1]DO NOT TOUCH Préparation'!$T$1:$T$5,MATCH('DO NOT TOUCH - inputExtraction'!$DG4390,'[1]DO NOT TOUCH Préparation'!$S$1:$S$5,0)),INDEX('[1]DO NOT TOUCH Préparation'!$T$1:$T$5,MATCH('DO NOT TOUCH - inputExtraction'!$DH4390,'[1]DO NOT TOUCH Préparation'!$S$1:$S$5,0)),INDEX('[1]DO NOT TOUCH Préparation'!$T$1:$T$5,MATCH('DO NOT TOUCH - inputExtraction'!$DI4390,'[1]DO NOT TOUCH Préparation'!$S$1:$S$5,0)),INDEX('[1]DO NOT TOUCH Préparation'!$T$1:$T$5,MATCH('DO NOT TOUCH - inputExtraction'!$DJ4390,'[1]DO NOT TOUCH Préparation'!$S$1:$S$5,0)),INDEX('[1]DO NOT TOUCH Préparation'!$T$1:$T$5,MATCH('DO NOT TOUCH - inputExtraction'!$DK4390,'[1]DO NOT TOUCH Préparation'!$S$1:$S$5,0))),"")</f>
        <v/>
      </c>
      <c r="RR4390" s="7" t="str">
        <f>IFERROR(AVERAGE(INDEX('[1]DO NOT TOUCH Préparation'!$T$1:$T$5,MATCH($DL4390,'[1]DO NOT TOUCH Préparation'!$S$1:$S$5,0)),INDEX('[1]DO NOT TOUCH Préparation'!$T$1:$T$5,MATCH('DO NOT TOUCH - inputExtraction'!$DM4390,'[1]DO NOT TOUCH Préparation'!$S$1:$S$5,0)),INDEX('[1]DO NOT TOUCH Préparation'!$T$1:$T$5,MATCH('DO NOT TOUCH - inputExtraction'!$DN4390,'[1]DO NOT TOUCH Préparation'!$S$1:$S$5,0)),INDEX('[1]DO NOT TOUCH Préparation'!$T$1:$T$5,MATCH(DO4390,'[1]DO NOT TOUCH Préparation'!$S$1:$S$5,0)),INDEX('[1]DO NOT TOUCH Préparation'!$T$1:$T$5,MATCH('DO NOT TOUCH - inputExtraction'!$DP4390,'[1]DO NOT TOUCH Préparation'!$S$1:$S$5,0))),"")</f>
        <v/>
      </c>
      <c r="SG4390" t="str">
        <f t="shared" si="271"/>
        <v/>
      </c>
      <c r="SH4390" t="str">
        <f t="shared" si="272"/>
        <v/>
      </c>
      <c r="SI4390" t="str">
        <f t="shared" si="273"/>
        <v/>
      </c>
      <c r="SO4390">
        <v>1</v>
      </c>
      <c r="SQ4390" t="str">
        <f>IFERROR(VLOOKUP(J4390,'[1]DO NOT TOUCH Préparation'!$CL$2:$CM$9,2,0),"")</f>
        <v/>
      </c>
      <c r="SR4390" t="str">
        <f>IFERROR(VLOOKUP(M4390,'[1]DO NOT TOUCH Préparation'!$CT$2:$CU$10,2,0),"")</f>
        <v/>
      </c>
      <c r="SS4390" t="str">
        <f>IFERROR(VLOOKUP(N4390,'[1]DO NOT TOUCH Préparation'!$CX$2:$CY$6,2,0),"")</f>
        <v/>
      </c>
    </row>
    <row r="4391" spans="151:513" ht="10.050000000000001" customHeight="1" x14ac:dyDescent="0.3">
      <c r="EU4391" s="7"/>
      <c r="RO4391">
        <v>1</v>
      </c>
      <c r="RQ4391" s="9" t="str">
        <f>IFERROR(AVERAGE(INDEX('[1]DO NOT TOUCH Préparation'!$T$1:$T$5,MATCH('DO NOT TOUCH - inputExtraction'!$DG4391,'[1]DO NOT TOUCH Préparation'!$S$1:$S$5,0)),INDEX('[1]DO NOT TOUCH Préparation'!$T$1:$T$5,MATCH('DO NOT TOUCH - inputExtraction'!$DH4391,'[1]DO NOT TOUCH Préparation'!$S$1:$S$5,0)),INDEX('[1]DO NOT TOUCH Préparation'!$T$1:$T$5,MATCH('DO NOT TOUCH - inputExtraction'!$DI4391,'[1]DO NOT TOUCH Préparation'!$S$1:$S$5,0)),INDEX('[1]DO NOT TOUCH Préparation'!$T$1:$T$5,MATCH('DO NOT TOUCH - inputExtraction'!$DJ4391,'[1]DO NOT TOUCH Préparation'!$S$1:$S$5,0)),INDEX('[1]DO NOT TOUCH Préparation'!$T$1:$T$5,MATCH('DO NOT TOUCH - inputExtraction'!$DK4391,'[1]DO NOT TOUCH Préparation'!$S$1:$S$5,0))),"")</f>
        <v/>
      </c>
      <c r="RR4391" s="7" t="str">
        <f>IFERROR(AVERAGE(INDEX('[1]DO NOT TOUCH Préparation'!$T$1:$T$5,MATCH($DL4391,'[1]DO NOT TOUCH Préparation'!$S$1:$S$5,0)),INDEX('[1]DO NOT TOUCH Préparation'!$T$1:$T$5,MATCH('DO NOT TOUCH - inputExtraction'!$DM4391,'[1]DO NOT TOUCH Préparation'!$S$1:$S$5,0)),INDEX('[1]DO NOT TOUCH Préparation'!$T$1:$T$5,MATCH('DO NOT TOUCH - inputExtraction'!$DN4391,'[1]DO NOT TOUCH Préparation'!$S$1:$S$5,0)),INDEX('[1]DO NOT TOUCH Préparation'!$T$1:$T$5,MATCH(DO4391,'[1]DO NOT TOUCH Préparation'!$S$1:$S$5,0)),INDEX('[1]DO NOT TOUCH Préparation'!$T$1:$T$5,MATCH('DO NOT TOUCH - inputExtraction'!$DP4391,'[1]DO NOT TOUCH Préparation'!$S$1:$S$5,0))),"")</f>
        <v/>
      </c>
      <c r="SG4391" t="str">
        <f t="shared" si="271"/>
        <v/>
      </c>
      <c r="SH4391" t="str">
        <f t="shared" si="272"/>
        <v/>
      </c>
      <c r="SI4391" t="str">
        <f t="shared" si="273"/>
        <v/>
      </c>
      <c r="SO4391">
        <v>1</v>
      </c>
      <c r="SQ4391" t="str">
        <f>IFERROR(VLOOKUP(J4391,'[1]DO NOT TOUCH Préparation'!$CL$2:$CM$9,2,0),"")</f>
        <v/>
      </c>
      <c r="SR4391" t="str">
        <f>IFERROR(VLOOKUP(M4391,'[1]DO NOT TOUCH Préparation'!$CT$2:$CU$10,2,0),"")</f>
        <v/>
      </c>
      <c r="SS4391" t="str">
        <f>IFERROR(VLOOKUP(N4391,'[1]DO NOT TOUCH Préparation'!$CX$2:$CY$6,2,0),"")</f>
        <v/>
      </c>
    </row>
    <row r="4392" spans="151:513" ht="10.050000000000001" customHeight="1" x14ac:dyDescent="0.3">
      <c r="EU4392" s="7"/>
      <c r="RO4392">
        <v>1</v>
      </c>
      <c r="RQ4392" s="9" t="str">
        <f>IFERROR(AVERAGE(INDEX('[1]DO NOT TOUCH Préparation'!$T$1:$T$5,MATCH('DO NOT TOUCH - inputExtraction'!$DG4392,'[1]DO NOT TOUCH Préparation'!$S$1:$S$5,0)),INDEX('[1]DO NOT TOUCH Préparation'!$T$1:$T$5,MATCH('DO NOT TOUCH - inputExtraction'!$DH4392,'[1]DO NOT TOUCH Préparation'!$S$1:$S$5,0)),INDEX('[1]DO NOT TOUCH Préparation'!$T$1:$T$5,MATCH('DO NOT TOUCH - inputExtraction'!$DI4392,'[1]DO NOT TOUCH Préparation'!$S$1:$S$5,0)),INDEX('[1]DO NOT TOUCH Préparation'!$T$1:$T$5,MATCH('DO NOT TOUCH - inputExtraction'!$DJ4392,'[1]DO NOT TOUCH Préparation'!$S$1:$S$5,0)),INDEX('[1]DO NOT TOUCH Préparation'!$T$1:$T$5,MATCH('DO NOT TOUCH - inputExtraction'!$DK4392,'[1]DO NOT TOUCH Préparation'!$S$1:$S$5,0))),"")</f>
        <v/>
      </c>
      <c r="RR4392" s="7" t="str">
        <f>IFERROR(AVERAGE(INDEX('[1]DO NOT TOUCH Préparation'!$T$1:$T$5,MATCH($DL4392,'[1]DO NOT TOUCH Préparation'!$S$1:$S$5,0)),INDEX('[1]DO NOT TOUCH Préparation'!$T$1:$T$5,MATCH('DO NOT TOUCH - inputExtraction'!$DM4392,'[1]DO NOT TOUCH Préparation'!$S$1:$S$5,0)),INDEX('[1]DO NOT TOUCH Préparation'!$T$1:$T$5,MATCH('DO NOT TOUCH - inputExtraction'!$DN4392,'[1]DO NOT TOUCH Préparation'!$S$1:$S$5,0)),INDEX('[1]DO NOT TOUCH Préparation'!$T$1:$T$5,MATCH(DO4392,'[1]DO NOT TOUCH Préparation'!$S$1:$S$5,0)),INDEX('[1]DO NOT TOUCH Préparation'!$T$1:$T$5,MATCH('DO NOT TOUCH - inputExtraction'!$DP4392,'[1]DO NOT TOUCH Préparation'!$S$1:$S$5,0))),"")</f>
        <v/>
      </c>
      <c r="SG4392" t="str">
        <f t="shared" si="271"/>
        <v/>
      </c>
      <c r="SH4392" t="str">
        <f t="shared" si="272"/>
        <v/>
      </c>
      <c r="SI4392" t="str">
        <f t="shared" si="273"/>
        <v/>
      </c>
      <c r="SO4392">
        <v>1</v>
      </c>
      <c r="SQ4392" t="str">
        <f>IFERROR(VLOOKUP(J4392,'[1]DO NOT TOUCH Préparation'!$CL$2:$CM$9,2,0),"")</f>
        <v/>
      </c>
      <c r="SR4392" t="str">
        <f>IFERROR(VLOOKUP(M4392,'[1]DO NOT TOUCH Préparation'!$CT$2:$CU$10,2,0),"")</f>
        <v/>
      </c>
      <c r="SS4392" t="str">
        <f>IFERROR(VLOOKUP(N4392,'[1]DO NOT TOUCH Préparation'!$CX$2:$CY$6,2,0),"")</f>
        <v/>
      </c>
    </row>
    <row r="4393" spans="151:513" ht="10.050000000000001" customHeight="1" x14ac:dyDescent="0.3">
      <c r="EU4393" s="7"/>
      <c r="RO4393">
        <v>1</v>
      </c>
      <c r="RQ4393" s="9" t="str">
        <f>IFERROR(AVERAGE(INDEX('[1]DO NOT TOUCH Préparation'!$T$1:$T$5,MATCH('DO NOT TOUCH - inputExtraction'!$DG4393,'[1]DO NOT TOUCH Préparation'!$S$1:$S$5,0)),INDEX('[1]DO NOT TOUCH Préparation'!$T$1:$T$5,MATCH('DO NOT TOUCH - inputExtraction'!$DH4393,'[1]DO NOT TOUCH Préparation'!$S$1:$S$5,0)),INDEX('[1]DO NOT TOUCH Préparation'!$T$1:$T$5,MATCH('DO NOT TOUCH - inputExtraction'!$DI4393,'[1]DO NOT TOUCH Préparation'!$S$1:$S$5,0)),INDEX('[1]DO NOT TOUCH Préparation'!$T$1:$T$5,MATCH('DO NOT TOUCH - inputExtraction'!$DJ4393,'[1]DO NOT TOUCH Préparation'!$S$1:$S$5,0)),INDEX('[1]DO NOT TOUCH Préparation'!$T$1:$T$5,MATCH('DO NOT TOUCH - inputExtraction'!$DK4393,'[1]DO NOT TOUCH Préparation'!$S$1:$S$5,0))),"")</f>
        <v/>
      </c>
      <c r="RR4393" s="7" t="str">
        <f>IFERROR(AVERAGE(INDEX('[1]DO NOT TOUCH Préparation'!$T$1:$T$5,MATCH($DL4393,'[1]DO NOT TOUCH Préparation'!$S$1:$S$5,0)),INDEX('[1]DO NOT TOUCH Préparation'!$T$1:$T$5,MATCH('DO NOT TOUCH - inputExtraction'!$DM4393,'[1]DO NOT TOUCH Préparation'!$S$1:$S$5,0)),INDEX('[1]DO NOT TOUCH Préparation'!$T$1:$T$5,MATCH('DO NOT TOUCH - inputExtraction'!$DN4393,'[1]DO NOT TOUCH Préparation'!$S$1:$S$5,0)),INDEX('[1]DO NOT TOUCH Préparation'!$T$1:$T$5,MATCH(DO4393,'[1]DO NOT TOUCH Préparation'!$S$1:$S$5,0)),INDEX('[1]DO NOT TOUCH Préparation'!$T$1:$T$5,MATCH('DO NOT TOUCH - inputExtraction'!$DP4393,'[1]DO NOT TOUCH Préparation'!$S$1:$S$5,0))),"")</f>
        <v/>
      </c>
      <c r="SG4393" t="str">
        <f t="shared" si="271"/>
        <v/>
      </c>
      <c r="SH4393" t="str">
        <f t="shared" si="272"/>
        <v/>
      </c>
      <c r="SI4393" t="str">
        <f t="shared" si="273"/>
        <v/>
      </c>
      <c r="SO4393">
        <v>1</v>
      </c>
      <c r="SQ4393" t="str">
        <f>IFERROR(VLOOKUP(J4393,'[1]DO NOT TOUCH Préparation'!$CL$2:$CM$9,2,0),"")</f>
        <v/>
      </c>
      <c r="SR4393" t="str">
        <f>IFERROR(VLOOKUP(M4393,'[1]DO NOT TOUCH Préparation'!$CT$2:$CU$10,2,0),"")</f>
        <v/>
      </c>
      <c r="SS4393" t="str">
        <f>IFERROR(VLOOKUP(N4393,'[1]DO NOT TOUCH Préparation'!$CX$2:$CY$6,2,0),"")</f>
        <v/>
      </c>
    </row>
    <row r="4394" spans="151:513" ht="10.050000000000001" customHeight="1" x14ac:dyDescent="0.3">
      <c r="EU4394" s="7"/>
      <c r="RO4394">
        <v>1</v>
      </c>
      <c r="RQ4394" s="9" t="str">
        <f>IFERROR(AVERAGE(INDEX('[1]DO NOT TOUCH Préparation'!$T$1:$T$5,MATCH('DO NOT TOUCH - inputExtraction'!$DG4394,'[1]DO NOT TOUCH Préparation'!$S$1:$S$5,0)),INDEX('[1]DO NOT TOUCH Préparation'!$T$1:$T$5,MATCH('DO NOT TOUCH - inputExtraction'!$DH4394,'[1]DO NOT TOUCH Préparation'!$S$1:$S$5,0)),INDEX('[1]DO NOT TOUCH Préparation'!$T$1:$T$5,MATCH('DO NOT TOUCH - inputExtraction'!$DI4394,'[1]DO NOT TOUCH Préparation'!$S$1:$S$5,0)),INDEX('[1]DO NOT TOUCH Préparation'!$T$1:$T$5,MATCH('DO NOT TOUCH - inputExtraction'!$DJ4394,'[1]DO NOT TOUCH Préparation'!$S$1:$S$5,0)),INDEX('[1]DO NOT TOUCH Préparation'!$T$1:$T$5,MATCH('DO NOT TOUCH - inputExtraction'!$DK4394,'[1]DO NOT TOUCH Préparation'!$S$1:$S$5,0))),"")</f>
        <v/>
      </c>
      <c r="RR4394" s="7" t="str">
        <f>IFERROR(AVERAGE(INDEX('[1]DO NOT TOUCH Préparation'!$T$1:$T$5,MATCH($DL4394,'[1]DO NOT TOUCH Préparation'!$S$1:$S$5,0)),INDEX('[1]DO NOT TOUCH Préparation'!$T$1:$T$5,MATCH('DO NOT TOUCH - inputExtraction'!$DM4394,'[1]DO NOT TOUCH Préparation'!$S$1:$S$5,0)),INDEX('[1]DO NOT TOUCH Préparation'!$T$1:$T$5,MATCH('DO NOT TOUCH - inputExtraction'!$DN4394,'[1]DO NOT TOUCH Préparation'!$S$1:$S$5,0)),INDEX('[1]DO NOT TOUCH Préparation'!$T$1:$T$5,MATCH(DO4394,'[1]DO NOT TOUCH Préparation'!$S$1:$S$5,0)),INDEX('[1]DO NOT TOUCH Préparation'!$T$1:$T$5,MATCH('DO NOT TOUCH - inputExtraction'!$DP4394,'[1]DO NOT TOUCH Préparation'!$S$1:$S$5,0))),"")</f>
        <v/>
      </c>
      <c r="SG4394" t="str">
        <f t="shared" si="271"/>
        <v/>
      </c>
      <c r="SH4394" t="str">
        <f t="shared" si="272"/>
        <v/>
      </c>
      <c r="SI4394" t="str">
        <f t="shared" si="273"/>
        <v/>
      </c>
      <c r="SO4394">
        <v>1</v>
      </c>
      <c r="SQ4394" t="str">
        <f>IFERROR(VLOOKUP(J4394,'[1]DO NOT TOUCH Préparation'!$CL$2:$CM$9,2,0),"")</f>
        <v/>
      </c>
      <c r="SR4394" t="str">
        <f>IFERROR(VLOOKUP(M4394,'[1]DO NOT TOUCH Préparation'!$CT$2:$CU$10,2,0),"")</f>
        <v/>
      </c>
      <c r="SS4394" t="str">
        <f>IFERROR(VLOOKUP(N4394,'[1]DO NOT TOUCH Préparation'!$CX$2:$CY$6,2,0),"")</f>
        <v/>
      </c>
    </row>
    <row r="4395" spans="151:513" ht="10.050000000000001" customHeight="1" x14ac:dyDescent="0.3">
      <c r="EU4395" s="7"/>
      <c r="RO4395">
        <v>1</v>
      </c>
      <c r="RQ4395" s="9" t="str">
        <f>IFERROR(AVERAGE(INDEX('[1]DO NOT TOUCH Préparation'!$T$1:$T$5,MATCH('DO NOT TOUCH - inputExtraction'!$DG4395,'[1]DO NOT TOUCH Préparation'!$S$1:$S$5,0)),INDEX('[1]DO NOT TOUCH Préparation'!$T$1:$T$5,MATCH('DO NOT TOUCH - inputExtraction'!$DH4395,'[1]DO NOT TOUCH Préparation'!$S$1:$S$5,0)),INDEX('[1]DO NOT TOUCH Préparation'!$T$1:$T$5,MATCH('DO NOT TOUCH - inputExtraction'!$DI4395,'[1]DO NOT TOUCH Préparation'!$S$1:$S$5,0)),INDEX('[1]DO NOT TOUCH Préparation'!$T$1:$T$5,MATCH('DO NOT TOUCH - inputExtraction'!$DJ4395,'[1]DO NOT TOUCH Préparation'!$S$1:$S$5,0)),INDEX('[1]DO NOT TOUCH Préparation'!$T$1:$T$5,MATCH('DO NOT TOUCH - inputExtraction'!$DK4395,'[1]DO NOT TOUCH Préparation'!$S$1:$S$5,0))),"")</f>
        <v/>
      </c>
      <c r="RR4395" s="7" t="str">
        <f>IFERROR(AVERAGE(INDEX('[1]DO NOT TOUCH Préparation'!$T$1:$T$5,MATCH($DL4395,'[1]DO NOT TOUCH Préparation'!$S$1:$S$5,0)),INDEX('[1]DO NOT TOUCH Préparation'!$T$1:$T$5,MATCH('DO NOT TOUCH - inputExtraction'!$DM4395,'[1]DO NOT TOUCH Préparation'!$S$1:$S$5,0)),INDEX('[1]DO NOT TOUCH Préparation'!$T$1:$T$5,MATCH('DO NOT TOUCH - inputExtraction'!$DN4395,'[1]DO NOT TOUCH Préparation'!$S$1:$S$5,0)),INDEX('[1]DO NOT TOUCH Préparation'!$T$1:$T$5,MATCH(DO4395,'[1]DO NOT TOUCH Préparation'!$S$1:$S$5,0)),INDEX('[1]DO NOT TOUCH Préparation'!$T$1:$T$5,MATCH('DO NOT TOUCH - inputExtraction'!$DP4395,'[1]DO NOT TOUCH Préparation'!$S$1:$S$5,0))),"")</f>
        <v/>
      </c>
      <c r="SG4395" t="str">
        <f t="shared" si="271"/>
        <v/>
      </c>
      <c r="SH4395" t="str">
        <f t="shared" si="272"/>
        <v/>
      </c>
      <c r="SI4395" t="str">
        <f t="shared" si="273"/>
        <v/>
      </c>
      <c r="SO4395">
        <v>1</v>
      </c>
      <c r="SQ4395" t="str">
        <f>IFERROR(VLOOKUP(J4395,'[1]DO NOT TOUCH Préparation'!$CL$2:$CM$9,2,0),"")</f>
        <v/>
      </c>
      <c r="SR4395" t="str">
        <f>IFERROR(VLOOKUP(M4395,'[1]DO NOT TOUCH Préparation'!$CT$2:$CU$10,2,0),"")</f>
        <v/>
      </c>
      <c r="SS4395" t="str">
        <f>IFERROR(VLOOKUP(N4395,'[1]DO NOT TOUCH Préparation'!$CX$2:$CY$6,2,0),"")</f>
        <v/>
      </c>
    </row>
    <row r="4396" spans="151:513" ht="10.050000000000001" customHeight="1" x14ac:dyDescent="0.3">
      <c r="EU4396" s="7"/>
      <c r="RO4396">
        <v>1</v>
      </c>
      <c r="RQ4396" s="9" t="str">
        <f>IFERROR(AVERAGE(INDEX('[1]DO NOT TOUCH Préparation'!$T$1:$T$5,MATCH('DO NOT TOUCH - inputExtraction'!$DG4396,'[1]DO NOT TOUCH Préparation'!$S$1:$S$5,0)),INDEX('[1]DO NOT TOUCH Préparation'!$T$1:$T$5,MATCH('DO NOT TOUCH - inputExtraction'!$DH4396,'[1]DO NOT TOUCH Préparation'!$S$1:$S$5,0)),INDEX('[1]DO NOT TOUCH Préparation'!$T$1:$T$5,MATCH('DO NOT TOUCH - inputExtraction'!$DI4396,'[1]DO NOT TOUCH Préparation'!$S$1:$S$5,0)),INDEX('[1]DO NOT TOUCH Préparation'!$T$1:$T$5,MATCH('DO NOT TOUCH - inputExtraction'!$DJ4396,'[1]DO NOT TOUCH Préparation'!$S$1:$S$5,0)),INDEX('[1]DO NOT TOUCH Préparation'!$T$1:$T$5,MATCH('DO NOT TOUCH - inputExtraction'!$DK4396,'[1]DO NOT TOUCH Préparation'!$S$1:$S$5,0))),"")</f>
        <v/>
      </c>
      <c r="RR4396" s="7" t="str">
        <f>IFERROR(AVERAGE(INDEX('[1]DO NOT TOUCH Préparation'!$T$1:$T$5,MATCH($DL4396,'[1]DO NOT TOUCH Préparation'!$S$1:$S$5,0)),INDEX('[1]DO NOT TOUCH Préparation'!$T$1:$T$5,MATCH('DO NOT TOUCH - inputExtraction'!$DM4396,'[1]DO NOT TOUCH Préparation'!$S$1:$S$5,0)),INDEX('[1]DO NOT TOUCH Préparation'!$T$1:$T$5,MATCH('DO NOT TOUCH - inputExtraction'!$DN4396,'[1]DO NOT TOUCH Préparation'!$S$1:$S$5,0)),INDEX('[1]DO NOT TOUCH Préparation'!$T$1:$T$5,MATCH(DO4396,'[1]DO NOT TOUCH Préparation'!$S$1:$S$5,0)),INDEX('[1]DO NOT TOUCH Préparation'!$T$1:$T$5,MATCH('DO NOT TOUCH - inputExtraction'!$DP4396,'[1]DO NOT TOUCH Préparation'!$S$1:$S$5,0))),"")</f>
        <v/>
      </c>
      <c r="SG4396" t="str">
        <f t="shared" si="271"/>
        <v/>
      </c>
      <c r="SH4396" t="str">
        <f t="shared" si="272"/>
        <v/>
      </c>
      <c r="SI4396" t="str">
        <f t="shared" si="273"/>
        <v/>
      </c>
      <c r="SO4396">
        <v>1</v>
      </c>
      <c r="SQ4396" t="str">
        <f>IFERROR(VLOOKUP(J4396,'[1]DO NOT TOUCH Préparation'!$CL$2:$CM$9,2,0),"")</f>
        <v/>
      </c>
      <c r="SR4396" t="str">
        <f>IFERROR(VLOOKUP(M4396,'[1]DO NOT TOUCH Préparation'!$CT$2:$CU$10,2,0),"")</f>
        <v/>
      </c>
      <c r="SS4396" t="str">
        <f>IFERROR(VLOOKUP(N4396,'[1]DO NOT TOUCH Préparation'!$CX$2:$CY$6,2,0),"")</f>
        <v/>
      </c>
    </row>
    <row r="4397" spans="151:513" ht="10.050000000000001" customHeight="1" x14ac:dyDescent="0.3">
      <c r="EU4397" s="7"/>
      <c r="RO4397">
        <v>1</v>
      </c>
      <c r="RQ4397" s="9" t="str">
        <f>IFERROR(AVERAGE(INDEX('[1]DO NOT TOUCH Préparation'!$T$1:$T$5,MATCH('DO NOT TOUCH - inputExtraction'!$DG4397,'[1]DO NOT TOUCH Préparation'!$S$1:$S$5,0)),INDEX('[1]DO NOT TOUCH Préparation'!$T$1:$T$5,MATCH('DO NOT TOUCH - inputExtraction'!$DH4397,'[1]DO NOT TOUCH Préparation'!$S$1:$S$5,0)),INDEX('[1]DO NOT TOUCH Préparation'!$T$1:$T$5,MATCH('DO NOT TOUCH - inputExtraction'!$DI4397,'[1]DO NOT TOUCH Préparation'!$S$1:$S$5,0)),INDEX('[1]DO NOT TOUCH Préparation'!$T$1:$T$5,MATCH('DO NOT TOUCH - inputExtraction'!$DJ4397,'[1]DO NOT TOUCH Préparation'!$S$1:$S$5,0)),INDEX('[1]DO NOT TOUCH Préparation'!$T$1:$T$5,MATCH('DO NOT TOUCH - inputExtraction'!$DK4397,'[1]DO NOT TOUCH Préparation'!$S$1:$S$5,0))),"")</f>
        <v/>
      </c>
      <c r="RR4397" s="7" t="str">
        <f>IFERROR(AVERAGE(INDEX('[1]DO NOT TOUCH Préparation'!$T$1:$T$5,MATCH($DL4397,'[1]DO NOT TOUCH Préparation'!$S$1:$S$5,0)),INDEX('[1]DO NOT TOUCH Préparation'!$T$1:$T$5,MATCH('DO NOT TOUCH - inputExtraction'!$DM4397,'[1]DO NOT TOUCH Préparation'!$S$1:$S$5,0)),INDEX('[1]DO NOT TOUCH Préparation'!$T$1:$T$5,MATCH('DO NOT TOUCH - inputExtraction'!$DN4397,'[1]DO NOT TOUCH Préparation'!$S$1:$S$5,0)),INDEX('[1]DO NOT TOUCH Préparation'!$T$1:$T$5,MATCH(DO4397,'[1]DO NOT TOUCH Préparation'!$S$1:$S$5,0)),INDEX('[1]DO NOT TOUCH Préparation'!$T$1:$T$5,MATCH('DO NOT TOUCH - inputExtraction'!$DP4397,'[1]DO NOT TOUCH Préparation'!$S$1:$S$5,0))),"")</f>
        <v/>
      </c>
      <c r="SG4397" t="str">
        <f t="shared" si="271"/>
        <v/>
      </c>
      <c r="SH4397" t="str">
        <f t="shared" si="272"/>
        <v/>
      </c>
      <c r="SI4397" t="str">
        <f t="shared" si="273"/>
        <v/>
      </c>
      <c r="SO4397">
        <v>1</v>
      </c>
      <c r="SQ4397" t="str">
        <f>IFERROR(VLOOKUP(J4397,'[1]DO NOT TOUCH Préparation'!$CL$2:$CM$9,2,0),"")</f>
        <v/>
      </c>
      <c r="SR4397" t="str">
        <f>IFERROR(VLOOKUP(M4397,'[1]DO NOT TOUCH Préparation'!$CT$2:$CU$10,2,0),"")</f>
        <v/>
      </c>
      <c r="SS4397" t="str">
        <f>IFERROR(VLOOKUP(N4397,'[1]DO NOT TOUCH Préparation'!$CX$2:$CY$6,2,0),"")</f>
        <v/>
      </c>
    </row>
    <row r="4398" spans="151:513" ht="10.050000000000001" customHeight="1" x14ac:dyDescent="0.3">
      <c r="EU4398" s="7"/>
      <c r="RO4398">
        <v>1</v>
      </c>
      <c r="RQ4398" s="9" t="str">
        <f>IFERROR(AVERAGE(INDEX('[1]DO NOT TOUCH Préparation'!$T$1:$T$5,MATCH('DO NOT TOUCH - inputExtraction'!$DG4398,'[1]DO NOT TOUCH Préparation'!$S$1:$S$5,0)),INDEX('[1]DO NOT TOUCH Préparation'!$T$1:$T$5,MATCH('DO NOT TOUCH - inputExtraction'!$DH4398,'[1]DO NOT TOUCH Préparation'!$S$1:$S$5,0)),INDEX('[1]DO NOT TOUCH Préparation'!$T$1:$T$5,MATCH('DO NOT TOUCH - inputExtraction'!$DI4398,'[1]DO NOT TOUCH Préparation'!$S$1:$S$5,0)),INDEX('[1]DO NOT TOUCH Préparation'!$T$1:$T$5,MATCH('DO NOT TOUCH - inputExtraction'!$DJ4398,'[1]DO NOT TOUCH Préparation'!$S$1:$S$5,0)),INDEX('[1]DO NOT TOUCH Préparation'!$T$1:$T$5,MATCH('DO NOT TOUCH - inputExtraction'!$DK4398,'[1]DO NOT TOUCH Préparation'!$S$1:$S$5,0))),"")</f>
        <v/>
      </c>
      <c r="RR4398" s="7" t="str">
        <f>IFERROR(AVERAGE(INDEX('[1]DO NOT TOUCH Préparation'!$T$1:$T$5,MATCH($DL4398,'[1]DO NOT TOUCH Préparation'!$S$1:$S$5,0)),INDEX('[1]DO NOT TOUCH Préparation'!$T$1:$T$5,MATCH('DO NOT TOUCH - inputExtraction'!$DM4398,'[1]DO NOT TOUCH Préparation'!$S$1:$S$5,0)),INDEX('[1]DO NOT TOUCH Préparation'!$T$1:$T$5,MATCH('DO NOT TOUCH - inputExtraction'!$DN4398,'[1]DO NOT TOUCH Préparation'!$S$1:$S$5,0)),INDEX('[1]DO NOT TOUCH Préparation'!$T$1:$T$5,MATCH(DO4398,'[1]DO NOT TOUCH Préparation'!$S$1:$S$5,0)),INDEX('[1]DO NOT TOUCH Préparation'!$T$1:$T$5,MATCH('DO NOT TOUCH - inputExtraction'!$DP4398,'[1]DO NOT TOUCH Préparation'!$S$1:$S$5,0))),"")</f>
        <v/>
      </c>
      <c r="SG4398" t="str">
        <f t="shared" si="271"/>
        <v/>
      </c>
      <c r="SH4398" t="str">
        <f t="shared" si="272"/>
        <v/>
      </c>
      <c r="SI4398" t="str">
        <f t="shared" si="273"/>
        <v/>
      </c>
      <c r="SO4398">
        <v>1</v>
      </c>
      <c r="SQ4398" t="str">
        <f>IFERROR(VLOOKUP(J4398,'[1]DO NOT TOUCH Préparation'!$CL$2:$CM$9,2,0),"")</f>
        <v/>
      </c>
      <c r="SR4398" t="str">
        <f>IFERROR(VLOOKUP(M4398,'[1]DO NOT TOUCH Préparation'!$CT$2:$CU$10,2,0),"")</f>
        <v/>
      </c>
      <c r="SS4398" t="str">
        <f>IFERROR(VLOOKUP(N4398,'[1]DO NOT TOUCH Préparation'!$CX$2:$CY$6,2,0),"")</f>
        <v/>
      </c>
    </row>
    <row r="4399" spans="151:513" ht="10.050000000000001" customHeight="1" x14ac:dyDescent="0.3">
      <c r="EU4399" s="7"/>
      <c r="RO4399">
        <v>1</v>
      </c>
      <c r="RQ4399" s="9" t="str">
        <f>IFERROR(AVERAGE(INDEX('[1]DO NOT TOUCH Préparation'!$T$1:$T$5,MATCH('DO NOT TOUCH - inputExtraction'!$DG4399,'[1]DO NOT TOUCH Préparation'!$S$1:$S$5,0)),INDEX('[1]DO NOT TOUCH Préparation'!$T$1:$T$5,MATCH('DO NOT TOUCH - inputExtraction'!$DH4399,'[1]DO NOT TOUCH Préparation'!$S$1:$S$5,0)),INDEX('[1]DO NOT TOUCH Préparation'!$T$1:$T$5,MATCH('DO NOT TOUCH - inputExtraction'!$DI4399,'[1]DO NOT TOUCH Préparation'!$S$1:$S$5,0)),INDEX('[1]DO NOT TOUCH Préparation'!$T$1:$T$5,MATCH('DO NOT TOUCH - inputExtraction'!$DJ4399,'[1]DO NOT TOUCH Préparation'!$S$1:$S$5,0)),INDEX('[1]DO NOT TOUCH Préparation'!$T$1:$T$5,MATCH('DO NOT TOUCH - inputExtraction'!$DK4399,'[1]DO NOT TOUCH Préparation'!$S$1:$S$5,0))),"")</f>
        <v/>
      </c>
      <c r="RR4399" s="7" t="str">
        <f>IFERROR(AVERAGE(INDEX('[1]DO NOT TOUCH Préparation'!$T$1:$T$5,MATCH($DL4399,'[1]DO NOT TOUCH Préparation'!$S$1:$S$5,0)),INDEX('[1]DO NOT TOUCH Préparation'!$T$1:$T$5,MATCH('DO NOT TOUCH - inputExtraction'!$DM4399,'[1]DO NOT TOUCH Préparation'!$S$1:$S$5,0)),INDEX('[1]DO NOT TOUCH Préparation'!$T$1:$T$5,MATCH('DO NOT TOUCH - inputExtraction'!$DN4399,'[1]DO NOT TOUCH Préparation'!$S$1:$S$5,0)),INDEX('[1]DO NOT TOUCH Préparation'!$T$1:$T$5,MATCH(DO4399,'[1]DO NOT TOUCH Préparation'!$S$1:$S$5,0)),INDEX('[1]DO NOT TOUCH Préparation'!$T$1:$T$5,MATCH('DO NOT TOUCH - inputExtraction'!$DP4399,'[1]DO NOT TOUCH Préparation'!$S$1:$S$5,0))),"")</f>
        <v/>
      </c>
      <c r="SG4399" t="str">
        <f t="shared" si="271"/>
        <v/>
      </c>
      <c r="SH4399" t="str">
        <f t="shared" si="272"/>
        <v/>
      </c>
      <c r="SI4399" t="str">
        <f t="shared" si="273"/>
        <v/>
      </c>
      <c r="SO4399">
        <v>1</v>
      </c>
      <c r="SQ4399" t="str">
        <f>IFERROR(VLOOKUP(J4399,'[1]DO NOT TOUCH Préparation'!$CL$2:$CM$9,2,0),"")</f>
        <v/>
      </c>
      <c r="SR4399" t="str">
        <f>IFERROR(VLOOKUP(M4399,'[1]DO NOT TOUCH Préparation'!$CT$2:$CU$10,2,0),"")</f>
        <v/>
      </c>
      <c r="SS4399" t="str">
        <f>IFERROR(VLOOKUP(N4399,'[1]DO NOT TOUCH Préparation'!$CX$2:$CY$6,2,0),"")</f>
        <v/>
      </c>
    </row>
    <row r="4400" spans="151:513" ht="10.050000000000001" customHeight="1" x14ac:dyDescent="0.3">
      <c r="EU4400" s="7"/>
      <c r="RO4400">
        <v>1</v>
      </c>
      <c r="RQ4400" s="9" t="str">
        <f>IFERROR(AVERAGE(INDEX('[1]DO NOT TOUCH Préparation'!$T$1:$T$5,MATCH('DO NOT TOUCH - inputExtraction'!$DG4400,'[1]DO NOT TOUCH Préparation'!$S$1:$S$5,0)),INDEX('[1]DO NOT TOUCH Préparation'!$T$1:$T$5,MATCH('DO NOT TOUCH - inputExtraction'!$DH4400,'[1]DO NOT TOUCH Préparation'!$S$1:$S$5,0)),INDEX('[1]DO NOT TOUCH Préparation'!$T$1:$T$5,MATCH('DO NOT TOUCH - inputExtraction'!$DI4400,'[1]DO NOT TOUCH Préparation'!$S$1:$S$5,0)),INDEX('[1]DO NOT TOUCH Préparation'!$T$1:$T$5,MATCH('DO NOT TOUCH - inputExtraction'!$DJ4400,'[1]DO NOT TOUCH Préparation'!$S$1:$S$5,0)),INDEX('[1]DO NOT TOUCH Préparation'!$T$1:$T$5,MATCH('DO NOT TOUCH - inputExtraction'!$DK4400,'[1]DO NOT TOUCH Préparation'!$S$1:$S$5,0))),"")</f>
        <v/>
      </c>
      <c r="RR4400" s="7" t="str">
        <f>IFERROR(AVERAGE(INDEX('[1]DO NOT TOUCH Préparation'!$T$1:$T$5,MATCH($DL4400,'[1]DO NOT TOUCH Préparation'!$S$1:$S$5,0)),INDEX('[1]DO NOT TOUCH Préparation'!$T$1:$T$5,MATCH('DO NOT TOUCH - inputExtraction'!$DM4400,'[1]DO NOT TOUCH Préparation'!$S$1:$S$5,0)),INDEX('[1]DO NOT TOUCH Préparation'!$T$1:$T$5,MATCH('DO NOT TOUCH - inputExtraction'!$DN4400,'[1]DO NOT TOUCH Préparation'!$S$1:$S$5,0)),INDEX('[1]DO NOT TOUCH Préparation'!$T$1:$T$5,MATCH(DO4400,'[1]DO NOT TOUCH Préparation'!$S$1:$S$5,0)),INDEX('[1]DO NOT TOUCH Préparation'!$T$1:$T$5,MATCH('DO NOT TOUCH - inputExtraction'!$DP4400,'[1]DO NOT TOUCH Préparation'!$S$1:$S$5,0))),"")</f>
        <v/>
      </c>
      <c r="SG4400" t="str">
        <f t="shared" si="271"/>
        <v/>
      </c>
      <c r="SH4400" t="str">
        <f t="shared" si="272"/>
        <v/>
      </c>
      <c r="SI4400" t="str">
        <f t="shared" si="273"/>
        <v/>
      </c>
      <c r="SO4400">
        <v>1</v>
      </c>
      <c r="SQ4400" t="str">
        <f>IFERROR(VLOOKUP(J4400,'[1]DO NOT TOUCH Préparation'!$CL$2:$CM$9,2,0),"")</f>
        <v/>
      </c>
      <c r="SR4400" t="str">
        <f>IFERROR(VLOOKUP(M4400,'[1]DO NOT TOUCH Préparation'!$CT$2:$CU$10,2,0),"")</f>
        <v/>
      </c>
      <c r="SS4400" t="str">
        <f>IFERROR(VLOOKUP(N4400,'[1]DO NOT TOUCH Préparation'!$CX$2:$CY$6,2,0),"")</f>
        <v/>
      </c>
    </row>
    <row r="4401" spans="151:513" ht="10.050000000000001" customHeight="1" x14ac:dyDescent="0.3">
      <c r="EU4401" s="7"/>
      <c r="RO4401">
        <v>1</v>
      </c>
      <c r="RQ4401" s="9" t="str">
        <f>IFERROR(AVERAGE(INDEX('[1]DO NOT TOUCH Préparation'!$T$1:$T$5,MATCH('DO NOT TOUCH - inputExtraction'!$DG4401,'[1]DO NOT TOUCH Préparation'!$S$1:$S$5,0)),INDEX('[1]DO NOT TOUCH Préparation'!$T$1:$T$5,MATCH('DO NOT TOUCH - inputExtraction'!$DH4401,'[1]DO NOT TOUCH Préparation'!$S$1:$S$5,0)),INDEX('[1]DO NOT TOUCH Préparation'!$T$1:$T$5,MATCH('DO NOT TOUCH - inputExtraction'!$DI4401,'[1]DO NOT TOUCH Préparation'!$S$1:$S$5,0)),INDEX('[1]DO NOT TOUCH Préparation'!$T$1:$T$5,MATCH('DO NOT TOUCH - inputExtraction'!$DJ4401,'[1]DO NOT TOUCH Préparation'!$S$1:$S$5,0)),INDEX('[1]DO NOT TOUCH Préparation'!$T$1:$T$5,MATCH('DO NOT TOUCH - inputExtraction'!$DK4401,'[1]DO NOT TOUCH Préparation'!$S$1:$S$5,0))),"")</f>
        <v/>
      </c>
      <c r="RR4401" s="7" t="str">
        <f>IFERROR(AVERAGE(INDEX('[1]DO NOT TOUCH Préparation'!$T$1:$T$5,MATCH($DL4401,'[1]DO NOT TOUCH Préparation'!$S$1:$S$5,0)),INDEX('[1]DO NOT TOUCH Préparation'!$T$1:$T$5,MATCH('DO NOT TOUCH - inputExtraction'!$DM4401,'[1]DO NOT TOUCH Préparation'!$S$1:$S$5,0)),INDEX('[1]DO NOT TOUCH Préparation'!$T$1:$T$5,MATCH('DO NOT TOUCH - inputExtraction'!$DN4401,'[1]DO NOT TOUCH Préparation'!$S$1:$S$5,0)),INDEX('[1]DO NOT TOUCH Préparation'!$T$1:$T$5,MATCH(DO4401,'[1]DO NOT TOUCH Préparation'!$S$1:$S$5,0)),INDEX('[1]DO NOT TOUCH Préparation'!$T$1:$T$5,MATCH('DO NOT TOUCH - inputExtraction'!$DP4401,'[1]DO NOT TOUCH Préparation'!$S$1:$S$5,0))),"")</f>
        <v/>
      </c>
      <c r="SG4401" t="str">
        <f t="shared" si="271"/>
        <v/>
      </c>
      <c r="SH4401" t="str">
        <f t="shared" si="272"/>
        <v/>
      </c>
      <c r="SI4401" t="str">
        <f t="shared" si="273"/>
        <v/>
      </c>
      <c r="SO4401">
        <v>1</v>
      </c>
      <c r="SQ4401" t="str">
        <f>IFERROR(VLOOKUP(J4401,'[1]DO NOT TOUCH Préparation'!$CL$2:$CM$9,2,0),"")</f>
        <v/>
      </c>
      <c r="SR4401" t="str">
        <f>IFERROR(VLOOKUP(M4401,'[1]DO NOT TOUCH Préparation'!$CT$2:$CU$10,2,0),"")</f>
        <v/>
      </c>
      <c r="SS4401" t="str">
        <f>IFERROR(VLOOKUP(N4401,'[1]DO NOT TOUCH Préparation'!$CX$2:$CY$6,2,0),"")</f>
        <v/>
      </c>
    </row>
    <row r="4402" spans="151:513" ht="10.050000000000001" customHeight="1" x14ac:dyDescent="0.3">
      <c r="EU4402" s="7"/>
      <c r="RO4402">
        <v>1</v>
      </c>
      <c r="RQ4402" s="9" t="str">
        <f>IFERROR(AVERAGE(INDEX('[1]DO NOT TOUCH Préparation'!$T$1:$T$5,MATCH('DO NOT TOUCH - inputExtraction'!$DG4402,'[1]DO NOT TOUCH Préparation'!$S$1:$S$5,0)),INDEX('[1]DO NOT TOUCH Préparation'!$T$1:$T$5,MATCH('DO NOT TOUCH - inputExtraction'!$DH4402,'[1]DO NOT TOUCH Préparation'!$S$1:$S$5,0)),INDEX('[1]DO NOT TOUCH Préparation'!$T$1:$T$5,MATCH('DO NOT TOUCH - inputExtraction'!$DI4402,'[1]DO NOT TOUCH Préparation'!$S$1:$S$5,0)),INDEX('[1]DO NOT TOUCH Préparation'!$T$1:$T$5,MATCH('DO NOT TOUCH - inputExtraction'!$DJ4402,'[1]DO NOT TOUCH Préparation'!$S$1:$S$5,0)),INDEX('[1]DO NOT TOUCH Préparation'!$T$1:$T$5,MATCH('DO NOT TOUCH - inputExtraction'!$DK4402,'[1]DO NOT TOUCH Préparation'!$S$1:$S$5,0))),"")</f>
        <v/>
      </c>
      <c r="RR4402" s="7" t="str">
        <f>IFERROR(AVERAGE(INDEX('[1]DO NOT TOUCH Préparation'!$T$1:$T$5,MATCH($DL4402,'[1]DO NOT TOUCH Préparation'!$S$1:$S$5,0)),INDEX('[1]DO NOT TOUCH Préparation'!$T$1:$T$5,MATCH('DO NOT TOUCH - inputExtraction'!$DM4402,'[1]DO NOT TOUCH Préparation'!$S$1:$S$5,0)),INDEX('[1]DO NOT TOUCH Préparation'!$T$1:$T$5,MATCH('DO NOT TOUCH - inputExtraction'!$DN4402,'[1]DO NOT TOUCH Préparation'!$S$1:$S$5,0)),INDEX('[1]DO NOT TOUCH Préparation'!$T$1:$T$5,MATCH(DO4402,'[1]DO NOT TOUCH Préparation'!$S$1:$S$5,0)),INDEX('[1]DO NOT TOUCH Préparation'!$T$1:$T$5,MATCH('DO NOT TOUCH - inputExtraction'!$DP4402,'[1]DO NOT TOUCH Préparation'!$S$1:$S$5,0))),"")</f>
        <v/>
      </c>
      <c r="SG4402" t="str">
        <f t="shared" si="271"/>
        <v/>
      </c>
      <c r="SH4402" t="str">
        <f t="shared" si="272"/>
        <v/>
      </c>
      <c r="SI4402" t="str">
        <f t="shared" si="273"/>
        <v/>
      </c>
      <c r="SO4402">
        <v>1</v>
      </c>
      <c r="SQ4402" t="str">
        <f>IFERROR(VLOOKUP(J4402,'[1]DO NOT TOUCH Préparation'!$CL$2:$CM$9,2,0),"")</f>
        <v/>
      </c>
      <c r="SR4402" t="str">
        <f>IFERROR(VLOOKUP(M4402,'[1]DO NOT TOUCH Préparation'!$CT$2:$CU$10,2,0),"")</f>
        <v/>
      </c>
      <c r="SS4402" t="str">
        <f>IFERROR(VLOOKUP(N4402,'[1]DO NOT TOUCH Préparation'!$CX$2:$CY$6,2,0),"")</f>
        <v/>
      </c>
    </row>
    <row r="4403" spans="151:513" ht="10.050000000000001" customHeight="1" x14ac:dyDescent="0.3">
      <c r="EU4403" s="7"/>
      <c r="RO4403">
        <v>1</v>
      </c>
      <c r="RQ4403" s="9" t="str">
        <f>IFERROR(AVERAGE(INDEX('[1]DO NOT TOUCH Préparation'!$T$1:$T$5,MATCH('DO NOT TOUCH - inputExtraction'!$DG4403,'[1]DO NOT TOUCH Préparation'!$S$1:$S$5,0)),INDEX('[1]DO NOT TOUCH Préparation'!$T$1:$T$5,MATCH('DO NOT TOUCH - inputExtraction'!$DH4403,'[1]DO NOT TOUCH Préparation'!$S$1:$S$5,0)),INDEX('[1]DO NOT TOUCH Préparation'!$T$1:$T$5,MATCH('DO NOT TOUCH - inputExtraction'!$DI4403,'[1]DO NOT TOUCH Préparation'!$S$1:$S$5,0)),INDEX('[1]DO NOT TOUCH Préparation'!$T$1:$T$5,MATCH('DO NOT TOUCH - inputExtraction'!$DJ4403,'[1]DO NOT TOUCH Préparation'!$S$1:$S$5,0)),INDEX('[1]DO NOT TOUCH Préparation'!$T$1:$T$5,MATCH('DO NOT TOUCH - inputExtraction'!$DK4403,'[1]DO NOT TOUCH Préparation'!$S$1:$S$5,0))),"")</f>
        <v/>
      </c>
      <c r="RR4403" s="7" t="str">
        <f>IFERROR(AVERAGE(INDEX('[1]DO NOT TOUCH Préparation'!$T$1:$T$5,MATCH($DL4403,'[1]DO NOT TOUCH Préparation'!$S$1:$S$5,0)),INDEX('[1]DO NOT TOUCH Préparation'!$T$1:$T$5,MATCH('DO NOT TOUCH - inputExtraction'!$DM4403,'[1]DO NOT TOUCH Préparation'!$S$1:$S$5,0)),INDEX('[1]DO NOT TOUCH Préparation'!$T$1:$T$5,MATCH('DO NOT TOUCH - inputExtraction'!$DN4403,'[1]DO NOT TOUCH Préparation'!$S$1:$S$5,0)),INDEX('[1]DO NOT TOUCH Préparation'!$T$1:$T$5,MATCH(DO4403,'[1]DO NOT TOUCH Préparation'!$S$1:$S$5,0)),INDEX('[1]DO NOT TOUCH Préparation'!$T$1:$T$5,MATCH('DO NOT TOUCH - inputExtraction'!$DP4403,'[1]DO NOT TOUCH Préparation'!$S$1:$S$5,0))),"")</f>
        <v/>
      </c>
      <c r="SG4403" t="str">
        <f t="shared" si="271"/>
        <v/>
      </c>
      <c r="SH4403" t="str">
        <f t="shared" si="272"/>
        <v/>
      </c>
      <c r="SI4403" t="str">
        <f t="shared" si="273"/>
        <v/>
      </c>
      <c r="SO4403">
        <v>1</v>
      </c>
      <c r="SQ4403" t="str">
        <f>IFERROR(VLOOKUP(J4403,'[1]DO NOT TOUCH Préparation'!$CL$2:$CM$9,2,0),"")</f>
        <v/>
      </c>
      <c r="SR4403" t="str">
        <f>IFERROR(VLOOKUP(M4403,'[1]DO NOT TOUCH Préparation'!$CT$2:$CU$10,2,0),"")</f>
        <v/>
      </c>
      <c r="SS4403" t="str">
        <f>IFERROR(VLOOKUP(N4403,'[1]DO NOT TOUCH Préparation'!$CX$2:$CY$6,2,0),"")</f>
        <v/>
      </c>
    </row>
    <row r="4404" spans="151:513" ht="10.050000000000001" customHeight="1" x14ac:dyDescent="0.3">
      <c r="EU4404" s="7"/>
      <c r="RO4404">
        <v>1</v>
      </c>
      <c r="RQ4404" s="9" t="str">
        <f>IFERROR(AVERAGE(INDEX('[1]DO NOT TOUCH Préparation'!$T$1:$T$5,MATCH('DO NOT TOUCH - inputExtraction'!$DG4404,'[1]DO NOT TOUCH Préparation'!$S$1:$S$5,0)),INDEX('[1]DO NOT TOUCH Préparation'!$T$1:$T$5,MATCH('DO NOT TOUCH - inputExtraction'!$DH4404,'[1]DO NOT TOUCH Préparation'!$S$1:$S$5,0)),INDEX('[1]DO NOT TOUCH Préparation'!$T$1:$T$5,MATCH('DO NOT TOUCH - inputExtraction'!$DI4404,'[1]DO NOT TOUCH Préparation'!$S$1:$S$5,0)),INDEX('[1]DO NOT TOUCH Préparation'!$T$1:$T$5,MATCH('DO NOT TOUCH - inputExtraction'!$DJ4404,'[1]DO NOT TOUCH Préparation'!$S$1:$S$5,0)),INDEX('[1]DO NOT TOUCH Préparation'!$T$1:$T$5,MATCH('DO NOT TOUCH - inputExtraction'!$DK4404,'[1]DO NOT TOUCH Préparation'!$S$1:$S$5,0))),"")</f>
        <v/>
      </c>
      <c r="RR4404" s="7" t="str">
        <f>IFERROR(AVERAGE(INDEX('[1]DO NOT TOUCH Préparation'!$T$1:$T$5,MATCH($DL4404,'[1]DO NOT TOUCH Préparation'!$S$1:$S$5,0)),INDEX('[1]DO NOT TOUCH Préparation'!$T$1:$T$5,MATCH('DO NOT TOUCH - inputExtraction'!$DM4404,'[1]DO NOT TOUCH Préparation'!$S$1:$S$5,0)),INDEX('[1]DO NOT TOUCH Préparation'!$T$1:$T$5,MATCH('DO NOT TOUCH - inputExtraction'!$DN4404,'[1]DO NOT TOUCH Préparation'!$S$1:$S$5,0)),INDEX('[1]DO NOT TOUCH Préparation'!$T$1:$T$5,MATCH(DO4404,'[1]DO NOT TOUCH Préparation'!$S$1:$S$5,0)),INDEX('[1]DO NOT TOUCH Préparation'!$T$1:$T$5,MATCH('DO NOT TOUCH - inputExtraction'!$DP4404,'[1]DO NOT TOUCH Préparation'!$S$1:$S$5,0))),"")</f>
        <v/>
      </c>
      <c r="SG4404" t="str">
        <f t="shared" si="271"/>
        <v/>
      </c>
      <c r="SH4404" t="str">
        <f t="shared" si="272"/>
        <v/>
      </c>
      <c r="SI4404" t="str">
        <f t="shared" si="273"/>
        <v/>
      </c>
      <c r="SO4404">
        <v>1</v>
      </c>
      <c r="SQ4404" t="str">
        <f>IFERROR(VLOOKUP(J4404,'[1]DO NOT TOUCH Préparation'!$CL$2:$CM$9,2,0),"")</f>
        <v/>
      </c>
      <c r="SR4404" t="str">
        <f>IFERROR(VLOOKUP(M4404,'[1]DO NOT TOUCH Préparation'!$CT$2:$CU$10,2,0),"")</f>
        <v/>
      </c>
      <c r="SS4404" t="str">
        <f>IFERROR(VLOOKUP(N4404,'[1]DO NOT TOUCH Préparation'!$CX$2:$CY$6,2,0),"")</f>
        <v/>
      </c>
    </row>
    <row r="4405" spans="151:513" ht="10.050000000000001" customHeight="1" x14ac:dyDescent="0.3">
      <c r="EU4405" s="7"/>
      <c r="RO4405">
        <v>1</v>
      </c>
      <c r="RQ4405" s="9" t="str">
        <f>IFERROR(AVERAGE(INDEX('[1]DO NOT TOUCH Préparation'!$T$1:$T$5,MATCH('DO NOT TOUCH - inputExtraction'!$DG4405,'[1]DO NOT TOUCH Préparation'!$S$1:$S$5,0)),INDEX('[1]DO NOT TOUCH Préparation'!$T$1:$T$5,MATCH('DO NOT TOUCH - inputExtraction'!$DH4405,'[1]DO NOT TOUCH Préparation'!$S$1:$S$5,0)),INDEX('[1]DO NOT TOUCH Préparation'!$T$1:$T$5,MATCH('DO NOT TOUCH - inputExtraction'!$DI4405,'[1]DO NOT TOUCH Préparation'!$S$1:$S$5,0)),INDEX('[1]DO NOT TOUCH Préparation'!$T$1:$T$5,MATCH('DO NOT TOUCH - inputExtraction'!$DJ4405,'[1]DO NOT TOUCH Préparation'!$S$1:$S$5,0)),INDEX('[1]DO NOT TOUCH Préparation'!$T$1:$T$5,MATCH('DO NOT TOUCH - inputExtraction'!$DK4405,'[1]DO NOT TOUCH Préparation'!$S$1:$S$5,0))),"")</f>
        <v/>
      </c>
      <c r="RR4405" s="7" t="str">
        <f>IFERROR(AVERAGE(INDEX('[1]DO NOT TOUCH Préparation'!$T$1:$T$5,MATCH($DL4405,'[1]DO NOT TOUCH Préparation'!$S$1:$S$5,0)),INDEX('[1]DO NOT TOUCH Préparation'!$T$1:$T$5,MATCH('DO NOT TOUCH - inputExtraction'!$DM4405,'[1]DO NOT TOUCH Préparation'!$S$1:$S$5,0)),INDEX('[1]DO NOT TOUCH Préparation'!$T$1:$T$5,MATCH('DO NOT TOUCH - inputExtraction'!$DN4405,'[1]DO NOT TOUCH Préparation'!$S$1:$S$5,0)),INDEX('[1]DO NOT TOUCH Préparation'!$T$1:$T$5,MATCH(DO4405,'[1]DO NOT TOUCH Préparation'!$S$1:$S$5,0)),INDEX('[1]DO NOT TOUCH Préparation'!$T$1:$T$5,MATCH('DO NOT TOUCH - inputExtraction'!$DP4405,'[1]DO NOT TOUCH Préparation'!$S$1:$S$5,0))),"")</f>
        <v/>
      </c>
      <c r="SG4405" t="str">
        <f t="shared" si="271"/>
        <v/>
      </c>
      <c r="SH4405" t="str">
        <f t="shared" si="272"/>
        <v/>
      </c>
      <c r="SI4405" t="str">
        <f t="shared" si="273"/>
        <v/>
      </c>
      <c r="SO4405">
        <v>1</v>
      </c>
      <c r="SQ4405" t="str">
        <f>IFERROR(VLOOKUP(J4405,'[1]DO NOT TOUCH Préparation'!$CL$2:$CM$9,2,0),"")</f>
        <v/>
      </c>
      <c r="SR4405" t="str">
        <f>IFERROR(VLOOKUP(M4405,'[1]DO NOT TOUCH Préparation'!$CT$2:$CU$10,2,0),"")</f>
        <v/>
      </c>
      <c r="SS4405" t="str">
        <f>IFERROR(VLOOKUP(N4405,'[1]DO NOT TOUCH Préparation'!$CX$2:$CY$6,2,0),"")</f>
        <v/>
      </c>
    </row>
    <row r="4406" spans="151:513" ht="10.050000000000001" customHeight="1" x14ac:dyDescent="0.3">
      <c r="EU4406" s="7"/>
      <c r="RO4406">
        <v>1</v>
      </c>
      <c r="RQ4406" s="9" t="str">
        <f>IFERROR(AVERAGE(INDEX('[1]DO NOT TOUCH Préparation'!$T$1:$T$5,MATCH('DO NOT TOUCH - inputExtraction'!$DG4406,'[1]DO NOT TOUCH Préparation'!$S$1:$S$5,0)),INDEX('[1]DO NOT TOUCH Préparation'!$T$1:$T$5,MATCH('DO NOT TOUCH - inputExtraction'!$DH4406,'[1]DO NOT TOUCH Préparation'!$S$1:$S$5,0)),INDEX('[1]DO NOT TOUCH Préparation'!$T$1:$T$5,MATCH('DO NOT TOUCH - inputExtraction'!$DI4406,'[1]DO NOT TOUCH Préparation'!$S$1:$S$5,0)),INDEX('[1]DO NOT TOUCH Préparation'!$T$1:$T$5,MATCH('DO NOT TOUCH - inputExtraction'!$DJ4406,'[1]DO NOT TOUCH Préparation'!$S$1:$S$5,0)),INDEX('[1]DO NOT TOUCH Préparation'!$T$1:$T$5,MATCH('DO NOT TOUCH - inputExtraction'!$DK4406,'[1]DO NOT TOUCH Préparation'!$S$1:$S$5,0))),"")</f>
        <v/>
      </c>
      <c r="RR4406" s="7" t="str">
        <f>IFERROR(AVERAGE(INDEX('[1]DO NOT TOUCH Préparation'!$T$1:$T$5,MATCH($DL4406,'[1]DO NOT TOUCH Préparation'!$S$1:$S$5,0)),INDEX('[1]DO NOT TOUCH Préparation'!$T$1:$T$5,MATCH('DO NOT TOUCH - inputExtraction'!$DM4406,'[1]DO NOT TOUCH Préparation'!$S$1:$S$5,0)),INDEX('[1]DO NOT TOUCH Préparation'!$T$1:$T$5,MATCH('DO NOT TOUCH - inputExtraction'!$DN4406,'[1]DO NOT TOUCH Préparation'!$S$1:$S$5,0)),INDEX('[1]DO NOT TOUCH Préparation'!$T$1:$T$5,MATCH(DO4406,'[1]DO NOT TOUCH Préparation'!$S$1:$S$5,0)),INDEX('[1]DO NOT TOUCH Préparation'!$T$1:$T$5,MATCH('DO NOT TOUCH - inputExtraction'!$DP4406,'[1]DO NOT TOUCH Préparation'!$S$1:$S$5,0))),"")</f>
        <v/>
      </c>
      <c r="SG4406" t="str">
        <f t="shared" si="271"/>
        <v/>
      </c>
      <c r="SH4406" t="str">
        <f t="shared" si="272"/>
        <v/>
      </c>
      <c r="SI4406" t="str">
        <f t="shared" si="273"/>
        <v/>
      </c>
      <c r="SO4406">
        <v>1</v>
      </c>
      <c r="SQ4406" t="str">
        <f>IFERROR(VLOOKUP(J4406,'[1]DO NOT TOUCH Préparation'!$CL$2:$CM$9,2,0),"")</f>
        <v/>
      </c>
      <c r="SR4406" t="str">
        <f>IFERROR(VLOOKUP(M4406,'[1]DO NOT TOUCH Préparation'!$CT$2:$CU$10,2,0),"")</f>
        <v/>
      </c>
      <c r="SS4406" t="str">
        <f>IFERROR(VLOOKUP(N4406,'[1]DO NOT TOUCH Préparation'!$CX$2:$CY$6,2,0),"")</f>
        <v/>
      </c>
    </row>
    <row r="4407" spans="151:513" ht="10.050000000000001" customHeight="1" x14ac:dyDescent="0.3">
      <c r="EU4407" s="7"/>
      <c r="RO4407">
        <v>1</v>
      </c>
      <c r="RQ4407" s="9" t="str">
        <f>IFERROR(AVERAGE(INDEX('[1]DO NOT TOUCH Préparation'!$T$1:$T$5,MATCH('DO NOT TOUCH - inputExtraction'!$DG4407,'[1]DO NOT TOUCH Préparation'!$S$1:$S$5,0)),INDEX('[1]DO NOT TOUCH Préparation'!$T$1:$T$5,MATCH('DO NOT TOUCH - inputExtraction'!$DH4407,'[1]DO NOT TOUCH Préparation'!$S$1:$S$5,0)),INDEX('[1]DO NOT TOUCH Préparation'!$T$1:$T$5,MATCH('DO NOT TOUCH - inputExtraction'!$DI4407,'[1]DO NOT TOUCH Préparation'!$S$1:$S$5,0)),INDEX('[1]DO NOT TOUCH Préparation'!$T$1:$T$5,MATCH('DO NOT TOUCH - inputExtraction'!$DJ4407,'[1]DO NOT TOUCH Préparation'!$S$1:$S$5,0)),INDEX('[1]DO NOT TOUCH Préparation'!$T$1:$T$5,MATCH('DO NOT TOUCH - inputExtraction'!$DK4407,'[1]DO NOT TOUCH Préparation'!$S$1:$S$5,0))),"")</f>
        <v/>
      </c>
      <c r="RR4407" s="7" t="str">
        <f>IFERROR(AVERAGE(INDEX('[1]DO NOT TOUCH Préparation'!$T$1:$T$5,MATCH($DL4407,'[1]DO NOT TOUCH Préparation'!$S$1:$S$5,0)),INDEX('[1]DO NOT TOUCH Préparation'!$T$1:$T$5,MATCH('DO NOT TOUCH - inputExtraction'!$DM4407,'[1]DO NOT TOUCH Préparation'!$S$1:$S$5,0)),INDEX('[1]DO NOT TOUCH Préparation'!$T$1:$T$5,MATCH('DO NOT TOUCH - inputExtraction'!$DN4407,'[1]DO NOT TOUCH Préparation'!$S$1:$S$5,0)),INDEX('[1]DO NOT TOUCH Préparation'!$T$1:$T$5,MATCH(DO4407,'[1]DO NOT TOUCH Préparation'!$S$1:$S$5,0)),INDEX('[1]DO NOT TOUCH Préparation'!$T$1:$T$5,MATCH('DO NOT TOUCH - inputExtraction'!$DP4407,'[1]DO NOT TOUCH Préparation'!$S$1:$S$5,0))),"")</f>
        <v/>
      </c>
      <c r="SG4407" t="str">
        <f t="shared" si="271"/>
        <v/>
      </c>
      <c r="SH4407" t="str">
        <f t="shared" si="272"/>
        <v/>
      </c>
      <c r="SI4407" t="str">
        <f t="shared" si="273"/>
        <v/>
      </c>
      <c r="SO4407">
        <v>1</v>
      </c>
      <c r="SQ4407" t="str">
        <f>IFERROR(VLOOKUP(J4407,'[1]DO NOT TOUCH Préparation'!$CL$2:$CM$9,2,0),"")</f>
        <v/>
      </c>
      <c r="SR4407" t="str">
        <f>IFERROR(VLOOKUP(M4407,'[1]DO NOT TOUCH Préparation'!$CT$2:$CU$10,2,0),"")</f>
        <v/>
      </c>
      <c r="SS4407" t="str">
        <f>IFERROR(VLOOKUP(N4407,'[1]DO NOT TOUCH Préparation'!$CX$2:$CY$6,2,0),"")</f>
        <v/>
      </c>
    </row>
    <row r="4408" spans="151:513" ht="10.050000000000001" customHeight="1" x14ac:dyDescent="0.3">
      <c r="EU4408" s="7"/>
      <c r="RO4408">
        <v>1</v>
      </c>
      <c r="RQ4408" s="9" t="str">
        <f>IFERROR(AVERAGE(INDEX('[1]DO NOT TOUCH Préparation'!$T$1:$T$5,MATCH('DO NOT TOUCH - inputExtraction'!$DG4408,'[1]DO NOT TOUCH Préparation'!$S$1:$S$5,0)),INDEX('[1]DO NOT TOUCH Préparation'!$T$1:$T$5,MATCH('DO NOT TOUCH - inputExtraction'!$DH4408,'[1]DO NOT TOUCH Préparation'!$S$1:$S$5,0)),INDEX('[1]DO NOT TOUCH Préparation'!$T$1:$T$5,MATCH('DO NOT TOUCH - inputExtraction'!$DI4408,'[1]DO NOT TOUCH Préparation'!$S$1:$S$5,0)),INDEX('[1]DO NOT TOUCH Préparation'!$T$1:$T$5,MATCH('DO NOT TOUCH - inputExtraction'!$DJ4408,'[1]DO NOT TOUCH Préparation'!$S$1:$S$5,0)),INDEX('[1]DO NOT TOUCH Préparation'!$T$1:$T$5,MATCH('DO NOT TOUCH - inputExtraction'!$DK4408,'[1]DO NOT TOUCH Préparation'!$S$1:$S$5,0))),"")</f>
        <v/>
      </c>
      <c r="RR4408" s="7" t="str">
        <f>IFERROR(AVERAGE(INDEX('[1]DO NOT TOUCH Préparation'!$T$1:$T$5,MATCH($DL4408,'[1]DO NOT TOUCH Préparation'!$S$1:$S$5,0)),INDEX('[1]DO NOT TOUCH Préparation'!$T$1:$T$5,MATCH('DO NOT TOUCH - inputExtraction'!$DM4408,'[1]DO NOT TOUCH Préparation'!$S$1:$S$5,0)),INDEX('[1]DO NOT TOUCH Préparation'!$T$1:$T$5,MATCH('DO NOT TOUCH - inputExtraction'!$DN4408,'[1]DO NOT TOUCH Préparation'!$S$1:$S$5,0)),INDEX('[1]DO NOT TOUCH Préparation'!$T$1:$T$5,MATCH(DO4408,'[1]DO NOT TOUCH Préparation'!$S$1:$S$5,0)),INDEX('[1]DO NOT TOUCH Préparation'!$T$1:$T$5,MATCH('DO NOT TOUCH - inputExtraction'!$DP4408,'[1]DO NOT TOUCH Préparation'!$S$1:$S$5,0))),"")</f>
        <v/>
      </c>
      <c r="SG4408" t="str">
        <f t="shared" si="271"/>
        <v/>
      </c>
      <c r="SH4408" t="str">
        <f t="shared" si="272"/>
        <v/>
      </c>
      <c r="SI4408" t="str">
        <f t="shared" si="273"/>
        <v/>
      </c>
      <c r="SO4408">
        <v>1</v>
      </c>
      <c r="SQ4408" t="str">
        <f>IFERROR(VLOOKUP(J4408,'[1]DO NOT TOUCH Préparation'!$CL$2:$CM$9,2,0),"")</f>
        <v/>
      </c>
      <c r="SR4408" t="str">
        <f>IFERROR(VLOOKUP(M4408,'[1]DO NOT TOUCH Préparation'!$CT$2:$CU$10,2,0),"")</f>
        <v/>
      </c>
      <c r="SS4408" t="str">
        <f>IFERROR(VLOOKUP(N4408,'[1]DO NOT TOUCH Préparation'!$CX$2:$CY$6,2,0),"")</f>
        <v/>
      </c>
    </row>
    <row r="4409" spans="151:513" ht="10.050000000000001" customHeight="1" x14ac:dyDescent="0.3">
      <c r="EU4409" s="7"/>
      <c r="RO4409">
        <v>1</v>
      </c>
      <c r="RQ4409" s="9" t="str">
        <f>IFERROR(AVERAGE(INDEX('[1]DO NOT TOUCH Préparation'!$T$1:$T$5,MATCH('DO NOT TOUCH - inputExtraction'!$DG4409,'[1]DO NOT TOUCH Préparation'!$S$1:$S$5,0)),INDEX('[1]DO NOT TOUCH Préparation'!$T$1:$T$5,MATCH('DO NOT TOUCH - inputExtraction'!$DH4409,'[1]DO NOT TOUCH Préparation'!$S$1:$S$5,0)),INDEX('[1]DO NOT TOUCH Préparation'!$T$1:$T$5,MATCH('DO NOT TOUCH - inputExtraction'!$DI4409,'[1]DO NOT TOUCH Préparation'!$S$1:$S$5,0)),INDEX('[1]DO NOT TOUCH Préparation'!$T$1:$T$5,MATCH('DO NOT TOUCH - inputExtraction'!$DJ4409,'[1]DO NOT TOUCH Préparation'!$S$1:$S$5,0)),INDEX('[1]DO NOT TOUCH Préparation'!$T$1:$T$5,MATCH('DO NOT TOUCH - inputExtraction'!$DK4409,'[1]DO NOT TOUCH Préparation'!$S$1:$S$5,0))),"")</f>
        <v/>
      </c>
      <c r="RR4409" s="7" t="str">
        <f>IFERROR(AVERAGE(INDEX('[1]DO NOT TOUCH Préparation'!$T$1:$T$5,MATCH($DL4409,'[1]DO NOT TOUCH Préparation'!$S$1:$S$5,0)),INDEX('[1]DO NOT TOUCH Préparation'!$T$1:$T$5,MATCH('DO NOT TOUCH - inputExtraction'!$DM4409,'[1]DO NOT TOUCH Préparation'!$S$1:$S$5,0)),INDEX('[1]DO NOT TOUCH Préparation'!$T$1:$T$5,MATCH('DO NOT TOUCH - inputExtraction'!$DN4409,'[1]DO NOT TOUCH Préparation'!$S$1:$S$5,0)),INDEX('[1]DO NOT TOUCH Préparation'!$T$1:$T$5,MATCH(DO4409,'[1]DO NOT TOUCH Préparation'!$S$1:$S$5,0)),INDEX('[1]DO NOT TOUCH Préparation'!$T$1:$T$5,MATCH('DO NOT TOUCH - inputExtraction'!$DP4409,'[1]DO NOT TOUCH Préparation'!$S$1:$S$5,0))),"")</f>
        <v/>
      </c>
      <c r="SG4409" t="str">
        <f t="shared" si="271"/>
        <v/>
      </c>
      <c r="SH4409" t="str">
        <f t="shared" si="272"/>
        <v/>
      </c>
      <c r="SI4409" t="str">
        <f t="shared" si="273"/>
        <v/>
      </c>
      <c r="SO4409">
        <v>1</v>
      </c>
      <c r="SQ4409" t="str">
        <f>IFERROR(VLOOKUP(J4409,'[1]DO NOT TOUCH Préparation'!$CL$2:$CM$9,2,0),"")</f>
        <v/>
      </c>
      <c r="SR4409" t="str">
        <f>IFERROR(VLOOKUP(M4409,'[1]DO NOT TOUCH Préparation'!$CT$2:$CU$10,2,0),"")</f>
        <v/>
      </c>
      <c r="SS4409" t="str">
        <f>IFERROR(VLOOKUP(N4409,'[1]DO NOT TOUCH Préparation'!$CX$2:$CY$6,2,0),"")</f>
        <v/>
      </c>
    </row>
    <row r="4410" spans="151:513" ht="10.050000000000001" customHeight="1" x14ac:dyDescent="0.3">
      <c r="EU4410" s="7"/>
      <c r="RO4410">
        <v>1</v>
      </c>
      <c r="RQ4410" s="9" t="str">
        <f>IFERROR(AVERAGE(INDEX('[1]DO NOT TOUCH Préparation'!$T$1:$T$5,MATCH('DO NOT TOUCH - inputExtraction'!$DG4410,'[1]DO NOT TOUCH Préparation'!$S$1:$S$5,0)),INDEX('[1]DO NOT TOUCH Préparation'!$T$1:$T$5,MATCH('DO NOT TOUCH - inputExtraction'!$DH4410,'[1]DO NOT TOUCH Préparation'!$S$1:$S$5,0)),INDEX('[1]DO NOT TOUCH Préparation'!$T$1:$T$5,MATCH('DO NOT TOUCH - inputExtraction'!$DI4410,'[1]DO NOT TOUCH Préparation'!$S$1:$S$5,0)),INDEX('[1]DO NOT TOUCH Préparation'!$T$1:$T$5,MATCH('DO NOT TOUCH - inputExtraction'!$DJ4410,'[1]DO NOT TOUCH Préparation'!$S$1:$S$5,0)),INDEX('[1]DO NOT TOUCH Préparation'!$T$1:$T$5,MATCH('DO NOT TOUCH - inputExtraction'!$DK4410,'[1]DO NOT TOUCH Préparation'!$S$1:$S$5,0))),"")</f>
        <v/>
      </c>
      <c r="RR4410" s="7" t="str">
        <f>IFERROR(AVERAGE(INDEX('[1]DO NOT TOUCH Préparation'!$T$1:$T$5,MATCH($DL4410,'[1]DO NOT TOUCH Préparation'!$S$1:$S$5,0)),INDEX('[1]DO NOT TOUCH Préparation'!$T$1:$T$5,MATCH('DO NOT TOUCH - inputExtraction'!$DM4410,'[1]DO NOT TOUCH Préparation'!$S$1:$S$5,0)),INDEX('[1]DO NOT TOUCH Préparation'!$T$1:$T$5,MATCH('DO NOT TOUCH - inputExtraction'!$DN4410,'[1]DO NOT TOUCH Préparation'!$S$1:$S$5,0)),INDEX('[1]DO NOT TOUCH Préparation'!$T$1:$T$5,MATCH(DO4410,'[1]DO NOT TOUCH Préparation'!$S$1:$S$5,0)),INDEX('[1]DO NOT TOUCH Préparation'!$T$1:$T$5,MATCH('DO NOT TOUCH - inputExtraction'!$DP4410,'[1]DO NOT TOUCH Préparation'!$S$1:$S$5,0))),"")</f>
        <v/>
      </c>
      <c r="SG4410" t="str">
        <f t="shared" si="271"/>
        <v/>
      </c>
      <c r="SH4410" t="str">
        <f t="shared" si="272"/>
        <v/>
      </c>
      <c r="SI4410" t="str">
        <f t="shared" si="273"/>
        <v/>
      </c>
      <c r="SO4410">
        <v>1</v>
      </c>
      <c r="SQ4410" t="str">
        <f>IFERROR(VLOOKUP(J4410,'[1]DO NOT TOUCH Préparation'!$CL$2:$CM$9,2,0),"")</f>
        <v/>
      </c>
      <c r="SR4410" t="str">
        <f>IFERROR(VLOOKUP(M4410,'[1]DO NOT TOUCH Préparation'!$CT$2:$CU$10,2,0),"")</f>
        <v/>
      </c>
      <c r="SS4410" t="str">
        <f>IFERROR(VLOOKUP(N4410,'[1]DO NOT TOUCH Préparation'!$CX$2:$CY$6,2,0),"")</f>
        <v/>
      </c>
    </row>
    <row r="4411" spans="151:513" ht="10.050000000000001" customHeight="1" x14ac:dyDescent="0.3">
      <c r="EU4411" s="7"/>
      <c r="RO4411">
        <v>1</v>
      </c>
      <c r="RQ4411" s="9" t="str">
        <f>IFERROR(AVERAGE(INDEX('[1]DO NOT TOUCH Préparation'!$T$1:$T$5,MATCH('DO NOT TOUCH - inputExtraction'!$DG4411,'[1]DO NOT TOUCH Préparation'!$S$1:$S$5,0)),INDEX('[1]DO NOT TOUCH Préparation'!$T$1:$T$5,MATCH('DO NOT TOUCH - inputExtraction'!$DH4411,'[1]DO NOT TOUCH Préparation'!$S$1:$S$5,0)),INDEX('[1]DO NOT TOUCH Préparation'!$T$1:$T$5,MATCH('DO NOT TOUCH - inputExtraction'!$DI4411,'[1]DO NOT TOUCH Préparation'!$S$1:$S$5,0)),INDEX('[1]DO NOT TOUCH Préparation'!$T$1:$T$5,MATCH('DO NOT TOUCH - inputExtraction'!$DJ4411,'[1]DO NOT TOUCH Préparation'!$S$1:$S$5,0)),INDEX('[1]DO NOT TOUCH Préparation'!$T$1:$T$5,MATCH('DO NOT TOUCH - inputExtraction'!$DK4411,'[1]DO NOT TOUCH Préparation'!$S$1:$S$5,0))),"")</f>
        <v/>
      </c>
      <c r="RR4411" s="7" t="str">
        <f>IFERROR(AVERAGE(INDEX('[1]DO NOT TOUCH Préparation'!$T$1:$T$5,MATCH($DL4411,'[1]DO NOT TOUCH Préparation'!$S$1:$S$5,0)),INDEX('[1]DO NOT TOUCH Préparation'!$T$1:$T$5,MATCH('DO NOT TOUCH - inputExtraction'!$DM4411,'[1]DO NOT TOUCH Préparation'!$S$1:$S$5,0)),INDEX('[1]DO NOT TOUCH Préparation'!$T$1:$T$5,MATCH('DO NOT TOUCH - inputExtraction'!$DN4411,'[1]DO NOT TOUCH Préparation'!$S$1:$S$5,0)),INDEX('[1]DO NOT TOUCH Préparation'!$T$1:$T$5,MATCH(DO4411,'[1]DO NOT TOUCH Préparation'!$S$1:$S$5,0)),INDEX('[1]DO NOT TOUCH Préparation'!$T$1:$T$5,MATCH('DO NOT TOUCH - inputExtraction'!$DP4411,'[1]DO NOT TOUCH Préparation'!$S$1:$S$5,0))),"")</f>
        <v/>
      </c>
      <c r="SG4411" t="str">
        <f t="shared" si="271"/>
        <v/>
      </c>
      <c r="SH4411" t="str">
        <f t="shared" si="272"/>
        <v/>
      </c>
      <c r="SI4411" t="str">
        <f t="shared" si="273"/>
        <v/>
      </c>
      <c r="SO4411">
        <v>1</v>
      </c>
      <c r="SQ4411" t="str">
        <f>IFERROR(VLOOKUP(J4411,'[1]DO NOT TOUCH Préparation'!$CL$2:$CM$9,2,0),"")</f>
        <v/>
      </c>
      <c r="SR4411" t="str">
        <f>IFERROR(VLOOKUP(M4411,'[1]DO NOT TOUCH Préparation'!$CT$2:$CU$10,2,0),"")</f>
        <v/>
      </c>
      <c r="SS4411" t="str">
        <f>IFERROR(VLOOKUP(N4411,'[1]DO NOT TOUCH Préparation'!$CX$2:$CY$6,2,0),"")</f>
        <v/>
      </c>
    </row>
    <row r="4412" spans="151:513" ht="10.050000000000001" customHeight="1" x14ac:dyDescent="0.3">
      <c r="EU4412" s="7"/>
      <c r="RO4412">
        <v>1</v>
      </c>
      <c r="RQ4412" s="9" t="str">
        <f>IFERROR(AVERAGE(INDEX('[1]DO NOT TOUCH Préparation'!$T$1:$T$5,MATCH('DO NOT TOUCH - inputExtraction'!$DG4412,'[1]DO NOT TOUCH Préparation'!$S$1:$S$5,0)),INDEX('[1]DO NOT TOUCH Préparation'!$T$1:$T$5,MATCH('DO NOT TOUCH - inputExtraction'!$DH4412,'[1]DO NOT TOUCH Préparation'!$S$1:$S$5,0)),INDEX('[1]DO NOT TOUCH Préparation'!$T$1:$T$5,MATCH('DO NOT TOUCH - inputExtraction'!$DI4412,'[1]DO NOT TOUCH Préparation'!$S$1:$S$5,0)),INDEX('[1]DO NOT TOUCH Préparation'!$T$1:$T$5,MATCH('DO NOT TOUCH - inputExtraction'!$DJ4412,'[1]DO NOT TOUCH Préparation'!$S$1:$S$5,0)),INDEX('[1]DO NOT TOUCH Préparation'!$T$1:$T$5,MATCH('DO NOT TOUCH - inputExtraction'!$DK4412,'[1]DO NOT TOUCH Préparation'!$S$1:$S$5,0))),"")</f>
        <v/>
      </c>
      <c r="RR4412" s="7" t="str">
        <f>IFERROR(AVERAGE(INDEX('[1]DO NOT TOUCH Préparation'!$T$1:$T$5,MATCH($DL4412,'[1]DO NOT TOUCH Préparation'!$S$1:$S$5,0)),INDEX('[1]DO NOT TOUCH Préparation'!$T$1:$T$5,MATCH('DO NOT TOUCH - inputExtraction'!$DM4412,'[1]DO NOT TOUCH Préparation'!$S$1:$S$5,0)),INDEX('[1]DO NOT TOUCH Préparation'!$T$1:$T$5,MATCH('DO NOT TOUCH - inputExtraction'!$DN4412,'[1]DO NOT TOUCH Préparation'!$S$1:$S$5,0)),INDEX('[1]DO NOT TOUCH Préparation'!$T$1:$T$5,MATCH(DO4412,'[1]DO NOT TOUCH Préparation'!$S$1:$S$5,0)),INDEX('[1]DO NOT TOUCH Préparation'!$T$1:$T$5,MATCH('DO NOT TOUCH - inputExtraction'!$DP4412,'[1]DO NOT TOUCH Préparation'!$S$1:$S$5,0))),"")</f>
        <v/>
      </c>
      <c r="SG4412" t="str">
        <f t="shared" si="271"/>
        <v/>
      </c>
      <c r="SH4412" t="str">
        <f t="shared" si="272"/>
        <v/>
      </c>
      <c r="SI4412" t="str">
        <f t="shared" si="273"/>
        <v/>
      </c>
      <c r="SO4412">
        <v>1</v>
      </c>
      <c r="SQ4412" t="str">
        <f>IFERROR(VLOOKUP(J4412,'[1]DO NOT TOUCH Préparation'!$CL$2:$CM$9,2,0),"")</f>
        <v/>
      </c>
      <c r="SR4412" t="str">
        <f>IFERROR(VLOOKUP(M4412,'[1]DO NOT TOUCH Préparation'!$CT$2:$CU$10,2,0),"")</f>
        <v/>
      </c>
      <c r="SS4412" t="str">
        <f>IFERROR(VLOOKUP(N4412,'[1]DO NOT TOUCH Préparation'!$CX$2:$CY$6,2,0),"")</f>
        <v/>
      </c>
    </row>
    <row r="4413" spans="151:513" ht="10.050000000000001" customHeight="1" x14ac:dyDescent="0.3">
      <c r="EU4413" s="7"/>
      <c r="RO4413">
        <v>1</v>
      </c>
      <c r="RQ4413" s="9" t="str">
        <f>IFERROR(AVERAGE(INDEX('[1]DO NOT TOUCH Préparation'!$T$1:$T$5,MATCH('DO NOT TOUCH - inputExtraction'!$DG4413,'[1]DO NOT TOUCH Préparation'!$S$1:$S$5,0)),INDEX('[1]DO NOT TOUCH Préparation'!$T$1:$T$5,MATCH('DO NOT TOUCH - inputExtraction'!$DH4413,'[1]DO NOT TOUCH Préparation'!$S$1:$S$5,0)),INDEX('[1]DO NOT TOUCH Préparation'!$T$1:$T$5,MATCH('DO NOT TOUCH - inputExtraction'!$DI4413,'[1]DO NOT TOUCH Préparation'!$S$1:$S$5,0)),INDEX('[1]DO NOT TOUCH Préparation'!$T$1:$T$5,MATCH('DO NOT TOUCH - inputExtraction'!$DJ4413,'[1]DO NOT TOUCH Préparation'!$S$1:$S$5,0)),INDEX('[1]DO NOT TOUCH Préparation'!$T$1:$T$5,MATCH('DO NOT TOUCH - inputExtraction'!$DK4413,'[1]DO NOT TOUCH Préparation'!$S$1:$S$5,0))),"")</f>
        <v/>
      </c>
      <c r="RR4413" s="7" t="str">
        <f>IFERROR(AVERAGE(INDEX('[1]DO NOT TOUCH Préparation'!$T$1:$T$5,MATCH($DL4413,'[1]DO NOT TOUCH Préparation'!$S$1:$S$5,0)),INDEX('[1]DO NOT TOUCH Préparation'!$T$1:$T$5,MATCH('DO NOT TOUCH - inputExtraction'!$DM4413,'[1]DO NOT TOUCH Préparation'!$S$1:$S$5,0)),INDEX('[1]DO NOT TOUCH Préparation'!$T$1:$T$5,MATCH('DO NOT TOUCH - inputExtraction'!$DN4413,'[1]DO NOT TOUCH Préparation'!$S$1:$S$5,0)),INDEX('[1]DO NOT TOUCH Préparation'!$T$1:$T$5,MATCH(DO4413,'[1]DO NOT TOUCH Préparation'!$S$1:$S$5,0)),INDEX('[1]DO NOT TOUCH Préparation'!$T$1:$T$5,MATCH('DO NOT TOUCH - inputExtraction'!$DP4413,'[1]DO NOT TOUCH Préparation'!$S$1:$S$5,0))),"")</f>
        <v/>
      </c>
      <c r="SG4413" t="str">
        <f t="shared" si="271"/>
        <v/>
      </c>
      <c r="SH4413" t="str">
        <f t="shared" si="272"/>
        <v/>
      </c>
      <c r="SI4413" t="str">
        <f t="shared" si="273"/>
        <v/>
      </c>
      <c r="SO4413">
        <v>1</v>
      </c>
      <c r="SQ4413" t="str">
        <f>IFERROR(VLOOKUP(J4413,'[1]DO NOT TOUCH Préparation'!$CL$2:$CM$9,2,0),"")</f>
        <v/>
      </c>
      <c r="SR4413" t="str">
        <f>IFERROR(VLOOKUP(M4413,'[1]DO NOT TOUCH Préparation'!$CT$2:$CU$10,2,0),"")</f>
        <v/>
      </c>
      <c r="SS4413" t="str">
        <f>IFERROR(VLOOKUP(N4413,'[1]DO NOT TOUCH Préparation'!$CX$2:$CY$6,2,0),"")</f>
        <v/>
      </c>
    </row>
    <row r="4414" spans="151:513" ht="10.050000000000001" customHeight="1" x14ac:dyDescent="0.3">
      <c r="EU4414" s="7"/>
      <c r="RO4414">
        <v>1</v>
      </c>
      <c r="RQ4414" s="9" t="str">
        <f>IFERROR(AVERAGE(INDEX('[1]DO NOT TOUCH Préparation'!$T$1:$T$5,MATCH('DO NOT TOUCH - inputExtraction'!$DG4414,'[1]DO NOT TOUCH Préparation'!$S$1:$S$5,0)),INDEX('[1]DO NOT TOUCH Préparation'!$T$1:$T$5,MATCH('DO NOT TOUCH - inputExtraction'!$DH4414,'[1]DO NOT TOUCH Préparation'!$S$1:$S$5,0)),INDEX('[1]DO NOT TOUCH Préparation'!$T$1:$T$5,MATCH('DO NOT TOUCH - inputExtraction'!$DI4414,'[1]DO NOT TOUCH Préparation'!$S$1:$S$5,0)),INDEX('[1]DO NOT TOUCH Préparation'!$T$1:$T$5,MATCH('DO NOT TOUCH - inputExtraction'!$DJ4414,'[1]DO NOT TOUCH Préparation'!$S$1:$S$5,0)),INDEX('[1]DO NOT TOUCH Préparation'!$T$1:$T$5,MATCH('DO NOT TOUCH - inputExtraction'!$DK4414,'[1]DO NOT TOUCH Préparation'!$S$1:$S$5,0))),"")</f>
        <v/>
      </c>
      <c r="RR4414" s="7" t="str">
        <f>IFERROR(AVERAGE(INDEX('[1]DO NOT TOUCH Préparation'!$T$1:$T$5,MATCH($DL4414,'[1]DO NOT TOUCH Préparation'!$S$1:$S$5,0)),INDEX('[1]DO NOT TOUCH Préparation'!$T$1:$T$5,MATCH('DO NOT TOUCH - inputExtraction'!$DM4414,'[1]DO NOT TOUCH Préparation'!$S$1:$S$5,0)),INDEX('[1]DO NOT TOUCH Préparation'!$T$1:$T$5,MATCH('DO NOT TOUCH - inputExtraction'!$DN4414,'[1]DO NOT TOUCH Préparation'!$S$1:$S$5,0)),INDEX('[1]DO NOT TOUCH Préparation'!$T$1:$T$5,MATCH(DO4414,'[1]DO NOT TOUCH Préparation'!$S$1:$S$5,0)),INDEX('[1]DO NOT TOUCH Préparation'!$T$1:$T$5,MATCH('DO NOT TOUCH - inputExtraction'!$DP4414,'[1]DO NOT TOUCH Préparation'!$S$1:$S$5,0))),"")</f>
        <v/>
      </c>
      <c r="SG4414" t="str">
        <f t="shared" si="271"/>
        <v/>
      </c>
      <c r="SH4414" t="str">
        <f t="shared" si="272"/>
        <v/>
      </c>
      <c r="SI4414" t="str">
        <f t="shared" si="273"/>
        <v/>
      </c>
      <c r="SO4414">
        <v>1</v>
      </c>
      <c r="SQ4414" t="str">
        <f>IFERROR(VLOOKUP(J4414,'[1]DO NOT TOUCH Préparation'!$CL$2:$CM$9,2,0),"")</f>
        <v/>
      </c>
      <c r="SR4414" t="str">
        <f>IFERROR(VLOOKUP(M4414,'[1]DO NOT TOUCH Préparation'!$CT$2:$CU$10,2,0),"")</f>
        <v/>
      </c>
      <c r="SS4414" t="str">
        <f>IFERROR(VLOOKUP(N4414,'[1]DO NOT TOUCH Préparation'!$CX$2:$CY$6,2,0),"")</f>
        <v/>
      </c>
    </row>
    <row r="4415" spans="151:513" ht="10.050000000000001" customHeight="1" x14ac:dyDescent="0.3">
      <c r="EU4415" s="7"/>
      <c r="RO4415">
        <v>1</v>
      </c>
      <c r="RQ4415" s="9" t="str">
        <f>IFERROR(AVERAGE(INDEX('[1]DO NOT TOUCH Préparation'!$T$1:$T$5,MATCH('DO NOT TOUCH - inputExtraction'!$DG4415,'[1]DO NOT TOUCH Préparation'!$S$1:$S$5,0)),INDEX('[1]DO NOT TOUCH Préparation'!$T$1:$T$5,MATCH('DO NOT TOUCH - inputExtraction'!$DH4415,'[1]DO NOT TOUCH Préparation'!$S$1:$S$5,0)),INDEX('[1]DO NOT TOUCH Préparation'!$T$1:$T$5,MATCH('DO NOT TOUCH - inputExtraction'!$DI4415,'[1]DO NOT TOUCH Préparation'!$S$1:$S$5,0)),INDEX('[1]DO NOT TOUCH Préparation'!$T$1:$T$5,MATCH('DO NOT TOUCH - inputExtraction'!$DJ4415,'[1]DO NOT TOUCH Préparation'!$S$1:$S$5,0)),INDEX('[1]DO NOT TOUCH Préparation'!$T$1:$T$5,MATCH('DO NOT TOUCH - inputExtraction'!$DK4415,'[1]DO NOT TOUCH Préparation'!$S$1:$S$5,0))),"")</f>
        <v/>
      </c>
      <c r="RR4415" s="7" t="str">
        <f>IFERROR(AVERAGE(INDEX('[1]DO NOT TOUCH Préparation'!$T$1:$T$5,MATCH($DL4415,'[1]DO NOT TOUCH Préparation'!$S$1:$S$5,0)),INDEX('[1]DO NOT TOUCH Préparation'!$T$1:$T$5,MATCH('DO NOT TOUCH - inputExtraction'!$DM4415,'[1]DO NOT TOUCH Préparation'!$S$1:$S$5,0)),INDEX('[1]DO NOT TOUCH Préparation'!$T$1:$T$5,MATCH('DO NOT TOUCH - inputExtraction'!$DN4415,'[1]DO NOT TOUCH Préparation'!$S$1:$S$5,0)),INDEX('[1]DO NOT TOUCH Préparation'!$T$1:$T$5,MATCH(DO4415,'[1]DO NOT TOUCH Préparation'!$S$1:$S$5,0)),INDEX('[1]DO NOT TOUCH Préparation'!$T$1:$T$5,MATCH('DO NOT TOUCH - inputExtraction'!$DP4415,'[1]DO NOT TOUCH Préparation'!$S$1:$S$5,0))),"")</f>
        <v/>
      </c>
      <c r="SG4415" t="str">
        <f t="shared" si="271"/>
        <v/>
      </c>
      <c r="SH4415" t="str">
        <f t="shared" si="272"/>
        <v/>
      </c>
      <c r="SI4415" t="str">
        <f t="shared" si="273"/>
        <v/>
      </c>
      <c r="SO4415">
        <v>1</v>
      </c>
      <c r="SQ4415" t="str">
        <f>IFERROR(VLOOKUP(J4415,'[1]DO NOT TOUCH Préparation'!$CL$2:$CM$9,2,0),"")</f>
        <v/>
      </c>
      <c r="SR4415" t="str">
        <f>IFERROR(VLOOKUP(M4415,'[1]DO NOT TOUCH Préparation'!$CT$2:$CU$10,2,0),"")</f>
        <v/>
      </c>
      <c r="SS4415" t="str">
        <f>IFERROR(VLOOKUP(N4415,'[1]DO NOT TOUCH Préparation'!$CX$2:$CY$6,2,0),"")</f>
        <v/>
      </c>
    </row>
    <row r="4416" spans="151:513" ht="10.050000000000001" customHeight="1" x14ac:dyDescent="0.3">
      <c r="EU4416" s="7"/>
      <c r="RO4416">
        <v>1</v>
      </c>
      <c r="RQ4416" s="9" t="str">
        <f>IFERROR(AVERAGE(INDEX('[1]DO NOT TOUCH Préparation'!$T$1:$T$5,MATCH('DO NOT TOUCH - inputExtraction'!$DG4416,'[1]DO NOT TOUCH Préparation'!$S$1:$S$5,0)),INDEX('[1]DO NOT TOUCH Préparation'!$T$1:$T$5,MATCH('DO NOT TOUCH - inputExtraction'!$DH4416,'[1]DO NOT TOUCH Préparation'!$S$1:$S$5,0)),INDEX('[1]DO NOT TOUCH Préparation'!$T$1:$T$5,MATCH('DO NOT TOUCH - inputExtraction'!$DI4416,'[1]DO NOT TOUCH Préparation'!$S$1:$S$5,0)),INDEX('[1]DO NOT TOUCH Préparation'!$T$1:$T$5,MATCH('DO NOT TOUCH - inputExtraction'!$DJ4416,'[1]DO NOT TOUCH Préparation'!$S$1:$S$5,0)),INDEX('[1]DO NOT TOUCH Préparation'!$T$1:$T$5,MATCH('DO NOT TOUCH - inputExtraction'!$DK4416,'[1]DO NOT TOUCH Préparation'!$S$1:$S$5,0))),"")</f>
        <v/>
      </c>
      <c r="RR4416" s="7" t="str">
        <f>IFERROR(AVERAGE(INDEX('[1]DO NOT TOUCH Préparation'!$T$1:$T$5,MATCH($DL4416,'[1]DO NOT TOUCH Préparation'!$S$1:$S$5,0)),INDEX('[1]DO NOT TOUCH Préparation'!$T$1:$T$5,MATCH('DO NOT TOUCH - inputExtraction'!$DM4416,'[1]DO NOT TOUCH Préparation'!$S$1:$S$5,0)),INDEX('[1]DO NOT TOUCH Préparation'!$T$1:$T$5,MATCH('DO NOT TOUCH - inputExtraction'!$DN4416,'[1]DO NOT TOUCH Préparation'!$S$1:$S$5,0)),INDEX('[1]DO NOT TOUCH Préparation'!$T$1:$T$5,MATCH(DO4416,'[1]DO NOT TOUCH Préparation'!$S$1:$S$5,0)),INDEX('[1]DO NOT TOUCH Préparation'!$T$1:$T$5,MATCH('DO NOT TOUCH - inputExtraction'!$DP4416,'[1]DO NOT TOUCH Préparation'!$S$1:$S$5,0))),"")</f>
        <v/>
      </c>
      <c r="SG4416" t="str">
        <f t="shared" si="271"/>
        <v/>
      </c>
      <c r="SH4416" t="str">
        <f t="shared" si="272"/>
        <v/>
      </c>
      <c r="SI4416" t="str">
        <f t="shared" si="273"/>
        <v/>
      </c>
      <c r="SO4416">
        <v>1</v>
      </c>
      <c r="SQ4416" t="str">
        <f>IFERROR(VLOOKUP(J4416,'[1]DO NOT TOUCH Préparation'!$CL$2:$CM$9,2,0),"")</f>
        <v/>
      </c>
      <c r="SR4416" t="str">
        <f>IFERROR(VLOOKUP(M4416,'[1]DO NOT TOUCH Préparation'!$CT$2:$CU$10,2,0),"")</f>
        <v/>
      </c>
      <c r="SS4416" t="str">
        <f>IFERROR(VLOOKUP(N4416,'[1]DO NOT TOUCH Préparation'!$CX$2:$CY$6,2,0),"")</f>
        <v/>
      </c>
    </row>
    <row r="4417" spans="151:513" ht="10.050000000000001" customHeight="1" x14ac:dyDescent="0.3">
      <c r="EU4417" s="7"/>
      <c r="RO4417">
        <v>1</v>
      </c>
      <c r="RQ4417" s="9" t="str">
        <f>IFERROR(AVERAGE(INDEX('[1]DO NOT TOUCH Préparation'!$T$1:$T$5,MATCH('DO NOT TOUCH - inputExtraction'!$DG4417,'[1]DO NOT TOUCH Préparation'!$S$1:$S$5,0)),INDEX('[1]DO NOT TOUCH Préparation'!$T$1:$T$5,MATCH('DO NOT TOUCH - inputExtraction'!$DH4417,'[1]DO NOT TOUCH Préparation'!$S$1:$S$5,0)),INDEX('[1]DO NOT TOUCH Préparation'!$T$1:$T$5,MATCH('DO NOT TOUCH - inputExtraction'!$DI4417,'[1]DO NOT TOUCH Préparation'!$S$1:$S$5,0)),INDEX('[1]DO NOT TOUCH Préparation'!$T$1:$T$5,MATCH('DO NOT TOUCH - inputExtraction'!$DJ4417,'[1]DO NOT TOUCH Préparation'!$S$1:$S$5,0)),INDEX('[1]DO NOT TOUCH Préparation'!$T$1:$T$5,MATCH('DO NOT TOUCH - inputExtraction'!$DK4417,'[1]DO NOT TOUCH Préparation'!$S$1:$S$5,0))),"")</f>
        <v/>
      </c>
      <c r="RR4417" s="7" t="str">
        <f>IFERROR(AVERAGE(INDEX('[1]DO NOT TOUCH Préparation'!$T$1:$T$5,MATCH($DL4417,'[1]DO NOT TOUCH Préparation'!$S$1:$S$5,0)),INDEX('[1]DO NOT TOUCH Préparation'!$T$1:$T$5,MATCH('DO NOT TOUCH - inputExtraction'!$DM4417,'[1]DO NOT TOUCH Préparation'!$S$1:$S$5,0)),INDEX('[1]DO NOT TOUCH Préparation'!$T$1:$T$5,MATCH('DO NOT TOUCH - inputExtraction'!$DN4417,'[1]DO NOT TOUCH Préparation'!$S$1:$S$5,0)),INDEX('[1]DO NOT TOUCH Préparation'!$T$1:$T$5,MATCH(DO4417,'[1]DO NOT TOUCH Préparation'!$S$1:$S$5,0)),INDEX('[1]DO NOT TOUCH Préparation'!$T$1:$T$5,MATCH('DO NOT TOUCH - inputExtraction'!$DP4417,'[1]DO NOT TOUCH Préparation'!$S$1:$S$5,0))),"")</f>
        <v/>
      </c>
      <c r="SG4417" t="str">
        <f t="shared" si="271"/>
        <v/>
      </c>
      <c r="SH4417" t="str">
        <f t="shared" si="272"/>
        <v/>
      </c>
      <c r="SI4417" t="str">
        <f t="shared" si="273"/>
        <v/>
      </c>
      <c r="SO4417">
        <v>1</v>
      </c>
      <c r="SQ4417" t="str">
        <f>IFERROR(VLOOKUP(J4417,'[1]DO NOT TOUCH Préparation'!$CL$2:$CM$9,2,0),"")</f>
        <v/>
      </c>
      <c r="SR4417" t="str">
        <f>IFERROR(VLOOKUP(M4417,'[1]DO NOT TOUCH Préparation'!$CT$2:$CU$10,2,0),"")</f>
        <v/>
      </c>
      <c r="SS4417" t="str">
        <f>IFERROR(VLOOKUP(N4417,'[1]DO NOT TOUCH Préparation'!$CX$2:$CY$6,2,0),"")</f>
        <v/>
      </c>
    </row>
    <row r="4418" spans="151:513" ht="10.050000000000001" customHeight="1" x14ac:dyDescent="0.3">
      <c r="EU4418" s="7"/>
      <c r="RO4418">
        <v>1</v>
      </c>
      <c r="RQ4418" s="9" t="str">
        <f>IFERROR(AVERAGE(INDEX('[1]DO NOT TOUCH Préparation'!$T$1:$T$5,MATCH('DO NOT TOUCH - inputExtraction'!$DG4418,'[1]DO NOT TOUCH Préparation'!$S$1:$S$5,0)),INDEX('[1]DO NOT TOUCH Préparation'!$T$1:$T$5,MATCH('DO NOT TOUCH - inputExtraction'!$DH4418,'[1]DO NOT TOUCH Préparation'!$S$1:$S$5,0)),INDEX('[1]DO NOT TOUCH Préparation'!$T$1:$T$5,MATCH('DO NOT TOUCH - inputExtraction'!$DI4418,'[1]DO NOT TOUCH Préparation'!$S$1:$S$5,0)),INDEX('[1]DO NOT TOUCH Préparation'!$T$1:$T$5,MATCH('DO NOT TOUCH - inputExtraction'!$DJ4418,'[1]DO NOT TOUCH Préparation'!$S$1:$S$5,0)),INDEX('[1]DO NOT TOUCH Préparation'!$T$1:$T$5,MATCH('DO NOT TOUCH - inputExtraction'!$DK4418,'[1]DO NOT TOUCH Préparation'!$S$1:$S$5,0))),"")</f>
        <v/>
      </c>
      <c r="RR4418" s="7" t="str">
        <f>IFERROR(AVERAGE(INDEX('[1]DO NOT TOUCH Préparation'!$T$1:$T$5,MATCH($DL4418,'[1]DO NOT TOUCH Préparation'!$S$1:$S$5,0)),INDEX('[1]DO NOT TOUCH Préparation'!$T$1:$T$5,MATCH('DO NOT TOUCH - inputExtraction'!$DM4418,'[1]DO NOT TOUCH Préparation'!$S$1:$S$5,0)),INDEX('[1]DO NOT TOUCH Préparation'!$T$1:$T$5,MATCH('DO NOT TOUCH - inputExtraction'!$DN4418,'[1]DO NOT TOUCH Préparation'!$S$1:$S$5,0)),INDEX('[1]DO NOT TOUCH Préparation'!$T$1:$T$5,MATCH(DO4418,'[1]DO NOT TOUCH Préparation'!$S$1:$S$5,0)),INDEX('[1]DO NOT TOUCH Préparation'!$T$1:$T$5,MATCH('DO NOT TOUCH - inputExtraction'!$DP4418,'[1]DO NOT TOUCH Préparation'!$S$1:$S$5,0))),"")</f>
        <v/>
      </c>
      <c r="SG4418" t="str">
        <f t="shared" si="271"/>
        <v/>
      </c>
      <c r="SH4418" t="str">
        <f t="shared" si="272"/>
        <v/>
      </c>
      <c r="SI4418" t="str">
        <f t="shared" si="273"/>
        <v/>
      </c>
      <c r="SO4418">
        <v>1</v>
      </c>
      <c r="SQ4418" t="str">
        <f>IFERROR(VLOOKUP(J4418,'[1]DO NOT TOUCH Préparation'!$CL$2:$CM$9,2,0),"")</f>
        <v/>
      </c>
      <c r="SR4418" t="str">
        <f>IFERROR(VLOOKUP(M4418,'[1]DO NOT TOUCH Préparation'!$CT$2:$CU$10,2,0),"")</f>
        <v/>
      </c>
      <c r="SS4418" t="str">
        <f>IFERROR(VLOOKUP(N4418,'[1]DO NOT TOUCH Préparation'!$CX$2:$CY$6,2,0),"")</f>
        <v/>
      </c>
    </row>
    <row r="4419" spans="151:513" ht="10.050000000000001" customHeight="1" x14ac:dyDescent="0.3">
      <c r="EU4419" s="7"/>
      <c r="RO4419">
        <v>1</v>
      </c>
      <c r="RQ4419" s="9" t="str">
        <f>IFERROR(AVERAGE(INDEX('[1]DO NOT TOUCH Préparation'!$T$1:$T$5,MATCH('DO NOT TOUCH - inputExtraction'!$DG4419,'[1]DO NOT TOUCH Préparation'!$S$1:$S$5,0)),INDEX('[1]DO NOT TOUCH Préparation'!$T$1:$T$5,MATCH('DO NOT TOUCH - inputExtraction'!$DH4419,'[1]DO NOT TOUCH Préparation'!$S$1:$S$5,0)),INDEX('[1]DO NOT TOUCH Préparation'!$T$1:$T$5,MATCH('DO NOT TOUCH - inputExtraction'!$DI4419,'[1]DO NOT TOUCH Préparation'!$S$1:$S$5,0)),INDEX('[1]DO NOT TOUCH Préparation'!$T$1:$T$5,MATCH('DO NOT TOUCH - inputExtraction'!$DJ4419,'[1]DO NOT TOUCH Préparation'!$S$1:$S$5,0)),INDEX('[1]DO NOT TOUCH Préparation'!$T$1:$T$5,MATCH('DO NOT TOUCH - inputExtraction'!$DK4419,'[1]DO NOT TOUCH Préparation'!$S$1:$S$5,0))),"")</f>
        <v/>
      </c>
      <c r="RR4419" s="7" t="str">
        <f>IFERROR(AVERAGE(INDEX('[1]DO NOT TOUCH Préparation'!$T$1:$T$5,MATCH($DL4419,'[1]DO NOT TOUCH Préparation'!$S$1:$S$5,0)),INDEX('[1]DO NOT TOUCH Préparation'!$T$1:$T$5,MATCH('DO NOT TOUCH - inputExtraction'!$DM4419,'[1]DO NOT TOUCH Préparation'!$S$1:$S$5,0)),INDEX('[1]DO NOT TOUCH Préparation'!$T$1:$T$5,MATCH('DO NOT TOUCH - inputExtraction'!$DN4419,'[1]DO NOT TOUCH Préparation'!$S$1:$S$5,0)),INDEX('[1]DO NOT TOUCH Préparation'!$T$1:$T$5,MATCH(DO4419,'[1]DO NOT TOUCH Préparation'!$S$1:$S$5,0)),INDEX('[1]DO NOT TOUCH Préparation'!$T$1:$T$5,MATCH('DO NOT TOUCH - inputExtraction'!$DP4419,'[1]DO NOT TOUCH Préparation'!$S$1:$S$5,0))),"")</f>
        <v/>
      </c>
      <c r="SG4419" t="str">
        <f t="shared" ref="SG4419:SG4482" si="274">IF(CK4419&lt;&gt;"",CK4419,"")</f>
        <v/>
      </c>
      <c r="SH4419" t="str">
        <f t="shared" ref="SH4419:SH4482" si="275">IF(CR4419&lt;&gt;"",CR4419,"")</f>
        <v/>
      </c>
      <c r="SI4419" t="str">
        <f t="shared" ref="SI4419:SI4482" si="276">IF(CY4419&lt;&gt;"",CY4419,"")</f>
        <v/>
      </c>
      <c r="SO4419">
        <v>1</v>
      </c>
      <c r="SQ4419" t="str">
        <f>IFERROR(VLOOKUP(J4419,'[1]DO NOT TOUCH Préparation'!$CL$2:$CM$9,2,0),"")</f>
        <v/>
      </c>
      <c r="SR4419" t="str">
        <f>IFERROR(VLOOKUP(M4419,'[1]DO NOT TOUCH Préparation'!$CT$2:$CU$10,2,0),"")</f>
        <v/>
      </c>
      <c r="SS4419" t="str">
        <f>IFERROR(VLOOKUP(N4419,'[1]DO NOT TOUCH Préparation'!$CX$2:$CY$6,2,0),"")</f>
        <v/>
      </c>
    </row>
    <row r="4420" spans="151:513" ht="10.050000000000001" customHeight="1" x14ac:dyDescent="0.3">
      <c r="EU4420" s="7"/>
      <c r="RO4420">
        <v>1</v>
      </c>
      <c r="RQ4420" s="9" t="str">
        <f>IFERROR(AVERAGE(INDEX('[1]DO NOT TOUCH Préparation'!$T$1:$T$5,MATCH('DO NOT TOUCH - inputExtraction'!$DG4420,'[1]DO NOT TOUCH Préparation'!$S$1:$S$5,0)),INDEX('[1]DO NOT TOUCH Préparation'!$T$1:$T$5,MATCH('DO NOT TOUCH - inputExtraction'!$DH4420,'[1]DO NOT TOUCH Préparation'!$S$1:$S$5,0)),INDEX('[1]DO NOT TOUCH Préparation'!$T$1:$T$5,MATCH('DO NOT TOUCH - inputExtraction'!$DI4420,'[1]DO NOT TOUCH Préparation'!$S$1:$S$5,0)),INDEX('[1]DO NOT TOUCH Préparation'!$T$1:$T$5,MATCH('DO NOT TOUCH - inputExtraction'!$DJ4420,'[1]DO NOT TOUCH Préparation'!$S$1:$S$5,0)),INDEX('[1]DO NOT TOUCH Préparation'!$T$1:$T$5,MATCH('DO NOT TOUCH - inputExtraction'!$DK4420,'[1]DO NOT TOUCH Préparation'!$S$1:$S$5,0))),"")</f>
        <v/>
      </c>
      <c r="RR4420" s="7" t="str">
        <f>IFERROR(AVERAGE(INDEX('[1]DO NOT TOUCH Préparation'!$T$1:$T$5,MATCH($DL4420,'[1]DO NOT TOUCH Préparation'!$S$1:$S$5,0)),INDEX('[1]DO NOT TOUCH Préparation'!$T$1:$T$5,MATCH('DO NOT TOUCH - inputExtraction'!$DM4420,'[1]DO NOT TOUCH Préparation'!$S$1:$S$5,0)),INDEX('[1]DO NOT TOUCH Préparation'!$T$1:$T$5,MATCH('DO NOT TOUCH - inputExtraction'!$DN4420,'[1]DO NOT TOUCH Préparation'!$S$1:$S$5,0)),INDEX('[1]DO NOT TOUCH Préparation'!$T$1:$T$5,MATCH(DO4420,'[1]DO NOT TOUCH Préparation'!$S$1:$S$5,0)),INDEX('[1]DO NOT TOUCH Préparation'!$T$1:$T$5,MATCH('DO NOT TOUCH - inputExtraction'!$DP4420,'[1]DO NOT TOUCH Préparation'!$S$1:$S$5,0))),"")</f>
        <v/>
      </c>
      <c r="SG4420" t="str">
        <f t="shared" si="274"/>
        <v/>
      </c>
      <c r="SH4420" t="str">
        <f t="shared" si="275"/>
        <v/>
      </c>
      <c r="SI4420" t="str">
        <f t="shared" si="276"/>
        <v/>
      </c>
      <c r="SO4420">
        <v>1</v>
      </c>
      <c r="SQ4420" t="str">
        <f>IFERROR(VLOOKUP(J4420,'[1]DO NOT TOUCH Préparation'!$CL$2:$CM$9,2,0),"")</f>
        <v/>
      </c>
      <c r="SR4420" t="str">
        <f>IFERROR(VLOOKUP(M4420,'[1]DO NOT TOUCH Préparation'!$CT$2:$CU$10,2,0),"")</f>
        <v/>
      </c>
      <c r="SS4420" t="str">
        <f>IFERROR(VLOOKUP(N4420,'[1]DO NOT TOUCH Préparation'!$CX$2:$CY$6,2,0),"")</f>
        <v/>
      </c>
    </row>
    <row r="4421" spans="151:513" ht="10.050000000000001" customHeight="1" x14ac:dyDescent="0.3">
      <c r="EU4421" s="7"/>
      <c r="RO4421">
        <v>1</v>
      </c>
      <c r="RQ4421" s="9" t="str">
        <f>IFERROR(AVERAGE(INDEX('[1]DO NOT TOUCH Préparation'!$T$1:$T$5,MATCH('DO NOT TOUCH - inputExtraction'!$DG4421,'[1]DO NOT TOUCH Préparation'!$S$1:$S$5,0)),INDEX('[1]DO NOT TOUCH Préparation'!$T$1:$T$5,MATCH('DO NOT TOUCH - inputExtraction'!$DH4421,'[1]DO NOT TOUCH Préparation'!$S$1:$S$5,0)),INDEX('[1]DO NOT TOUCH Préparation'!$T$1:$T$5,MATCH('DO NOT TOUCH - inputExtraction'!$DI4421,'[1]DO NOT TOUCH Préparation'!$S$1:$S$5,0)),INDEX('[1]DO NOT TOUCH Préparation'!$T$1:$T$5,MATCH('DO NOT TOUCH - inputExtraction'!$DJ4421,'[1]DO NOT TOUCH Préparation'!$S$1:$S$5,0)),INDEX('[1]DO NOT TOUCH Préparation'!$T$1:$T$5,MATCH('DO NOT TOUCH - inputExtraction'!$DK4421,'[1]DO NOT TOUCH Préparation'!$S$1:$S$5,0))),"")</f>
        <v/>
      </c>
      <c r="RR4421" s="7" t="str">
        <f>IFERROR(AVERAGE(INDEX('[1]DO NOT TOUCH Préparation'!$T$1:$T$5,MATCH($DL4421,'[1]DO NOT TOUCH Préparation'!$S$1:$S$5,0)),INDEX('[1]DO NOT TOUCH Préparation'!$T$1:$T$5,MATCH('DO NOT TOUCH - inputExtraction'!$DM4421,'[1]DO NOT TOUCH Préparation'!$S$1:$S$5,0)),INDEX('[1]DO NOT TOUCH Préparation'!$T$1:$T$5,MATCH('DO NOT TOUCH - inputExtraction'!$DN4421,'[1]DO NOT TOUCH Préparation'!$S$1:$S$5,0)),INDEX('[1]DO NOT TOUCH Préparation'!$T$1:$T$5,MATCH(DO4421,'[1]DO NOT TOUCH Préparation'!$S$1:$S$5,0)),INDEX('[1]DO NOT TOUCH Préparation'!$T$1:$T$5,MATCH('DO NOT TOUCH - inputExtraction'!$DP4421,'[1]DO NOT TOUCH Préparation'!$S$1:$S$5,0))),"")</f>
        <v/>
      </c>
      <c r="SG4421" t="str">
        <f t="shared" si="274"/>
        <v/>
      </c>
      <c r="SH4421" t="str">
        <f t="shared" si="275"/>
        <v/>
      </c>
      <c r="SI4421" t="str">
        <f t="shared" si="276"/>
        <v/>
      </c>
      <c r="SO4421">
        <v>1</v>
      </c>
      <c r="SQ4421" t="str">
        <f>IFERROR(VLOOKUP(J4421,'[1]DO NOT TOUCH Préparation'!$CL$2:$CM$9,2,0),"")</f>
        <v/>
      </c>
      <c r="SR4421" t="str">
        <f>IFERROR(VLOOKUP(M4421,'[1]DO NOT TOUCH Préparation'!$CT$2:$CU$10,2,0),"")</f>
        <v/>
      </c>
      <c r="SS4421" t="str">
        <f>IFERROR(VLOOKUP(N4421,'[1]DO NOT TOUCH Préparation'!$CX$2:$CY$6,2,0),"")</f>
        <v/>
      </c>
    </row>
    <row r="4422" spans="151:513" ht="10.050000000000001" customHeight="1" x14ac:dyDescent="0.3">
      <c r="EU4422" s="7"/>
      <c r="RO4422">
        <v>1</v>
      </c>
      <c r="RQ4422" s="9" t="str">
        <f>IFERROR(AVERAGE(INDEX('[1]DO NOT TOUCH Préparation'!$T$1:$T$5,MATCH('DO NOT TOUCH - inputExtraction'!$DG4422,'[1]DO NOT TOUCH Préparation'!$S$1:$S$5,0)),INDEX('[1]DO NOT TOUCH Préparation'!$T$1:$T$5,MATCH('DO NOT TOUCH - inputExtraction'!$DH4422,'[1]DO NOT TOUCH Préparation'!$S$1:$S$5,0)),INDEX('[1]DO NOT TOUCH Préparation'!$T$1:$T$5,MATCH('DO NOT TOUCH - inputExtraction'!$DI4422,'[1]DO NOT TOUCH Préparation'!$S$1:$S$5,0)),INDEX('[1]DO NOT TOUCH Préparation'!$T$1:$T$5,MATCH('DO NOT TOUCH - inputExtraction'!$DJ4422,'[1]DO NOT TOUCH Préparation'!$S$1:$S$5,0)),INDEX('[1]DO NOT TOUCH Préparation'!$T$1:$T$5,MATCH('DO NOT TOUCH - inputExtraction'!$DK4422,'[1]DO NOT TOUCH Préparation'!$S$1:$S$5,0))),"")</f>
        <v/>
      </c>
      <c r="RR4422" s="7" t="str">
        <f>IFERROR(AVERAGE(INDEX('[1]DO NOT TOUCH Préparation'!$T$1:$T$5,MATCH($DL4422,'[1]DO NOT TOUCH Préparation'!$S$1:$S$5,0)),INDEX('[1]DO NOT TOUCH Préparation'!$T$1:$T$5,MATCH('DO NOT TOUCH - inputExtraction'!$DM4422,'[1]DO NOT TOUCH Préparation'!$S$1:$S$5,0)),INDEX('[1]DO NOT TOUCH Préparation'!$T$1:$T$5,MATCH('DO NOT TOUCH - inputExtraction'!$DN4422,'[1]DO NOT TOUCH Préparation'!$S$1:$S$5,0)),INDEX('[1]DO NOT TOUCH Préparation'!$T$1:$T$5,MATCH(DO4422,'[1]DO NOT TOUCH Préparation'!$S$1:$S$5,0)),INDEX('[1]DO NOT TOUCH Préparation'!$T$1:$T$5,MATCH('DO NOT TOUCH - inputExtraction'!$DP4422,'[1]DO NOT TOUCH Préparation'!$S$1:$S$5,0))),"")</f>
        <v/>
      </c>
      <c r="SG4422" t="str">
        <f t="shared" si="274"/>
        <v/>
      </c>
      <c r="SH4422" t="str">
        <f t="shared" si="275"/>
        <v/>
      </c>
      <c r="SI4422" t="str">
        <f t="shared" si="276"/>
        <v/>
      </c>
      <c r="SO4422">
        <v>1</v>
      </c>
      <c r="SQ4422" t="str">
        <f>IFERROR(VLOOKUP(J4422,'[1]DO NOT TOUCH Préparation'!$CL$2:$CM$9,2,0),"")</f>
        <v/>
      </c>
      <c r="SR4422" t="str">
        <f>IFERROR(VLOOKUP(M4422,'[1]DO NOT TOUCH Préparation'!$CT$2:$CU$10,2,0),"")</f>
        <v/>
      </c>
      <c r="SS4422" t="str">
        <f>IFERROR(VLOOKUP(N4422,'[1]DO NOT TOUCH Préparation'!$CX$2:$CY$6,2,0),"")</f>
        <v/>
      </c>
    </row>
    <row r="4423" spans="151:513" ht="10.050000000000001" customHeight="1" x14ac:dyDescent="0.3">
      <c r="EU4423" s="7"/>
      <c r="RO4423">
        <v>1</v>
      </c>
      <c r="RQ4423" s="9" t="str">
        <f>IFERROR(AVERAGE(INDEX('[1]DO NOT TOUCH Préparation'!$T$1:$T$5,MATCH('DO NOT TOUCH - inputExtraction'!$DG4423,'[1]DO NOT TOUCH Préparation'!$S$1:$S$5,0)),INDEX('[1]DO NOT TOUCH Préparation'!$T$1:$T$5,MATCH('DO NOT TOUCH - inputExtraction'!$DH4423,'[1]DO NOT TOUCH Préparation'!$S$1:$S$5,0)),INDEX('[1]DO NOT TOUCH Préparation'!$T$1:$T$5,MATCH('DO NOT TOUCH - inputExtraction'!$DI4423,'[1]DO NOT TOUCH Préparation'!$S$1:$S$5,0)),INDEX('[1]DO NOT TOUCH Préparation'!$T$1:$T$5,MATCH('DO NOT TOUCH - inputExtraction'!$DJ4423,'[1]DO NOT TOUCH Préparation'!$S$1:$S$5,0)),INDEX('[1]DO NOT TOUCH Préparation'!$T$1:$T$5,MATCH('DO NOT TOUCH - inputExtraction'!$DK4423,'[1]DO NOT TOUCH Préparation'!$S$1:$S$5,0))),"")</f>
        <v/>
      </c>
      <c r="RR4423" s="7" t="str">
        <f>IFERROR(AVERAGE(INDEX('[1]DO NOT TOUCH Préparation'!$T$1:$T$5,MATCH($DL4423,'[1]DO NOT TOUCH Préparation'!$S$1:$S$5,0)),INDEX('[1]DO NOT TOUCH Préparation'!$T$1:$T$5,MATCH('DO NOT TOUCH - inputExtraction'!$DM4423,'[1]DO NOT TOUCH Préparation'!$S$1:$S$5,0)),INDEX('[1]DO NOT TOUCH Préparation'!$T$1:$T$5,MATCH('DO NOT TOUCH - inputExtraction'!$DN4423,'[1]DO NOT TOUCH Préparation'!$S$1:$S$5,0)),INDEX('[1]DO NOT TOUCH Préparation'!$T$1:$T$5,MATCH(DO4423,'[1]DO NOT TOUCH Préparation'!$S$1:$S$5,0)),INDEX('[1]DO NOT TOUCH Préparation'!$T$1:$T$5,MATCH('DO NOT TOUCH - inputExtraction'!$DP4423,'[1]DO NOT TOUCH Préparation'!$S$1:$S$5,0))),"")</f>
        <v/>
      </c>
      <c r="SG4423" t="str">
        <f t="shared" si="274"/>
        <v/>
      </c>
      <c r="SH4423" t="str">
        <f t="shared" si="275"/>
        <v/>
      </c>
      <c r="SI4423" t="str">
        <f t="shared" si="276"/>
        <v/>
      </c>
      <c r="SO4423">
        <v>1</v>
      </c>
      <c r="SQ4423" t="str">
        <f>IFERROR(VLOOKUP(J4423,'[1]DO NOT TOUCH Préparation'!$CL$2:$CM$9,2,0),"")</f>
        <v/>
      </c>
      <c r="SR4423" t="str">
        <f>IFERROR(VLOOKUP(M4423,'[1]DO NOT TOUCH Préparation'!$CT$2:$CU$10,2,0),"")</f>
        <v/>
      </c>
      <c r="SS4423" t="str">
        <f>IFERROR(VLOOKUP(N4423,'[1]DO NOT TOUCH Préparation'!$CX$2:$CY$6,2,0),"")</f>
        <v/>
      </c>
    </row>
    <row r="4424" spans="151:513" ht="10.050000000000001" customHeight="1" x14ac:dyDescent="0.3">
      <c r="EU4424" s="7"/>
      <c r="RO4424">
        <v>1</v>
      </c>
      <c r="RQ4424" s="9" t="str">
        <f>IFERROR(AVERAGE(INDEX('[1]DO NOT TOUCH Préparation'!$T$1:$T$5,MATCH('DO NOT TOUCH - inputExtraction'!$DG4424,'[1]DO NOT TOUCH Préparation'!$S$1:$S$5,0)),INDEX('[1]DO NOT TOUCH Préparation'!$T$1:$T$5,MATCH('DO NOT TOUCH - inputExtraction'!$DH4424,'[1]DO NOT TOUCH Préparation'!$S$1:$S$5,0)),INDEX('[1]DO NOT TOUCH Préparation'!$T$1:$T$5,MATCH('DO NOT TOUCH - inputExtraction'!$DI4424,'[1]DO NOT TOUCH Préparation'!$S$1:$S$5,0)),INDEX('[1]DO NOT TOUCH Préparation'!$T$1:$T$5,MATCH('DO NOT TOUCH - inputExtraction'!$DJ4424,'[1]DO NOT TOUCH Préparation'!$S$1:$S$5,0)),INDEX('[1]DO NOT TOUCH Préparation'!$T$1:$T$5,MATCH('DO NOT TOUCH - inputExtraction'!$DK4424,'[1]DO NOT TOUCH Préparation'!$S$1:$S$5,0))),"")</f>
        <v/>
      </c>
      <c r="RR4424" s="7" t="str">
        <f>IFERROR(AVERAGE(INDEX('[1]DO NOT TOUCH Préparation'!$T$1:$T$5,MATCH($DL4424,'[1]DO NOT TOUCH Préparation'!$S$1:$S$5,0)),INDEX('[1]DO NOT TOUCH Préparation'!$T$1:$T$5,MATCH('DO NOT TOUCH - inputExtraction'!$DM4424,'[1]DO NOT TOUCH Préparation'!$S$1:$S$5,0)),INDEX('[1]DO NOT TOUCH Préparation'!$T$1:$T$5,MATCH('DO NOT TOUCH - inputExtraction'!$DN4424,'[1]DO NOT TOUCH Préparation'!$S$1:$S$5,0)),INDEX('[1]DO NOT TOUCH Préparation'!$T$1:$T$5,MATCH(DO4424,'[1]DO NOT TOUCH Préparation'!$S$1:$S$5,0)),INDEX('[1]DO NOT TOUCH Préparation'!$T$1:$T$5,MATCH('DO NOT TOUCH - inputExtraction'!$DP4424,'[1]DO NOT TOUCH Préparation'!$S$1:$S$5,0))),"")</f>
        <v/>
      </c>
      <c r="SG4424" t="str">
        <f t="shared" si="274"/>
        <v/>
      </c>
      <c r="SH4424" t="str">
        <f t="shared" si="275"/>
        <v/>
      </c>
      <c r="SI4424" t="str">
        <f t="shared" si="276"/>
        <v/>
      </c>
      <c r="SO4424">
        <v>1</v>
      </c>
      <c r="SQ4424" t="str">
        <f>IFERROR(VLOOKUP(J4424,'[1]DO NOT TOUCH Préparation'!$CL$2:$CM$9,2,0),"")</f>
        <v/>
      </c>
      <c r="SR4424" t="str">
        <f>IFERROR(VLOOKUP(M4424,'[1]DO NOT TOUCH Préparation'!$CT$2:$CU$10,2,0),"")</f>
        <v/>
      </c>
      <c r="SS4424" t="str">
        <f>IFERROR(VLOOKUP(N4424,'[1]DO NOT TOUCH Préparation'!$CX$2:$CY$6,2,0),"")</f>
        <v/>
      </c>
    </row>
    <row r="4425" spans="151:513" ht="10.050000000000001" customHeight="1" x14ac:dyDescent="0.3">
      <c r="EU4425" s="7"/>
      <c r="RO4425">
        <v>1</v>
      </c>
      <c r="RQ4425" s="9" t="str">
        <f>IFERROR(AVERAGE(INDEX('[1]DO NOT TOUCH Préparation'!$T$1:$T$5,MATCH('DO NOT TOUCH - inputExtraction'!$DG4425,'[1]DO NOT TOUCH Préparation'!$S$1:$S$5,0)),INDEX('[1]DO NOT TOUCH Préparation'!$T$1:$T$5,MATCH('DO NOT TOUCH - inputExtraction'!$DH4425,'[1]DO NOT TOUCH Préparation'!$S$1:$S$5,0)),INDEX('[1]DO NOT TOUCH Préparation'!$T$1:$T$5,MATCH('DO NOT TOUCH - inputExtraction'!$DI4425,'[1]DO NOT TOUCH Préparation'!$S$1:$S$5,0)),INDEX('[1]DO NOT TOUCH Préparation'!$T$1:$T$5,MATCH('DO NOT TOUCH - inputExtraction'!$DJ4425,'[1]DO NOT TOUCH Préparation'!$S$1:$S$5,0)),INDEX('[1]DO NOT TOUCH Préparation'!$T$1:$T$5,MATCH('DO NOT TOUCH - inputExtraction'!$DK4425,'[1]DO NOT TOUCH Préparation'!$S$1:$S$5,0))),"")</f>
        <v/>
      </c>
      <c r="RR4425" s="7" t="str">
        <f>IFERROR(AVERAGE(INDEX('[1]DO NOT TOUCH Préparation'!$T$1:$T$5,MATCH($DL4425,'[1]DO NOT TOUCH Préparation'!$S$1:$S$5,0)),INDEX('[1]DO NOT TOUCH Préparation'!$T$1:$T$5,MATCH('DO NOT TOUCH - inputExtraction'!$DM4425,'[1]DO NOT TOUCH Préparation'!$S$1:$S$5,0)),INDEX('[1]DO NOT TOUCH Préparation'!$T$1:$T$5,MATCH('DO NOT TOUCH - inputExtraction'!$DN4425,'[1]DO NOT TOUCH Préparation'!$S$1:$S$5,0)),INDEX('[1]DO NOT TOUCH Préparation'!$T$1:$T$5,MATCH(DO4425,'[1]DO NOT TOUCH Préparation'!$S$1:$S$5,0)),INDEX('[1]DO NOT TOUCH Préparation'!$T$1:$T$5,MATCH('DO NOT TOUCH - inputExtraction'!$DP4425,'[1]DO NOT TOUCH Préparation'!$S$1:$S$5,0))),"")</f>
        <v/>
      </c>
      <c r="SG4425" t="str">
        <f t="shared" si="274"/>
        <v/>
      </c>
      <c r="SH4425" t="str">
        <f t="shared" si="275"/>
        <v/>
      </c>
      <c r="SI4425" t="str">
        <f t="shared" si="276"/>
        <v/>
      </c>
      <c r="SO4425">
        <v>1</v>
      </c>
      <c r="SQ4425" t="str">
        <f>IFERROR(VLOOKUP(J4425,'[1]DO NOT TOUCH Préparation'!$CL$2:$CM$9,2,0),"")</f>
        <v/>
      </c>
      <c r="SR4425" t="str">
        <f>IFERROR(VLOOKUP(M4425,'[1]DO NOT TOUCH Préparation'!$CT$2:$CU$10,2,0),"")</f>
        <v/>
      </c>
      <c r="SS4425" t="str">
        <f>IFERROR(VLOOKUP(N4425,'[1]DO NOT TOUCH Préparation'!$CX$2:$CY$6,2,0),"")</f>
        <v/>
      </c>
    </row>
    <row r="4426" spans="151:513" ht="10.050000000000001" customHeight="1" x14ac:dyDescent="0.3">
      <c r="EU4426" s="7"/>
      <c r="RO4426">
        <v>1</v>
      </c>
      <c r="RQ4426" s="9" t="str">
        <f>IFERROR(AVERAGE(INDEX('[1]DO NOT TOUCH Préparation'!$T$1:$T$5,MATCH('DO NOT TOUCH - inputExtraction'!$DG4426,'[1]DO NOT TOUCH Préparation'!$S$1:$S$5,0)),INDEX('[1]DO NOT TOUCH Préparation'!$T$1:$T$5,MATCH('DO NOT TOUCH - inputExtraction'!$DH4426,'[1]DO NOT TOUCH Préparation'!$S$1:$S$5,0)),INDEX('[1]DO NOT TOUCH Préparation'!$T$1:$T$5,MATCH('DO NOT TOUCH - inputExtraction'!$DI4426,'[1]DO NOT TOUCH Préparation'!$S$1:$S$5,0)),INDEX('[1]DO NOT TOUCH Préparation'!$T$1:$T$5,MATCH('DO NOT TOUCH - inputExtraction'!$DJ4426,'[1]DO NOT TOUCH Préparation'!$S$1:$S$5,0)),INDEX('[1]DO NOT TOUCH Préparation'!$T$1:$T$5,MATCH('DO NOT TOUCH - inputExtraction'!$DK4426,'[1]DO NOT TOUCH Préparation'!$S$1:$S$5,0))),"")</f>
        <v/>
      </c>
      <c r="RR4426" s="7" t="str">
        <f>IFERROR(AVERAGE(INDEX('[1]DO NOT TOUCH Préparation'!$T$1:$T$5,MATCH($DL4426,'[1]DO NOT TOUCH Préparation'!$S$1:$S$5,0)),INDEX('[1]DO NOT TOUCH Préparation'!$T$1:$T$5,MATCH('DO NOT TOUCH - inputExtraction'!$DM4426,'[1]DO NOT TOUCH Préparation'!$S$1:$S$5,0)),INDEX('[1]DO NOT TOUCH Préparation'!$T$1:$T$5,MATCH('DO NOT TOUCH - inputExtraction'!$DN4426,'[1]DO NOT TOUCH Préparation'!$S$1:$S$5,0)),INDEX('[1]DO NOT TOUCH Préparation'!$T$1:$T$5,MATCH(DO4426,'[1]DO NOT TOUCH Préparation'!$S$1:$S$5,0)),INDEX('[1]DO NOT TOUCH Préparation'!$T$1:$T$5,MATCH('DO NOT TOUCH - inputExtraction'!$DP4426,'[1]DO NOT TOUCH Préparation'!$S$1:$S$5,0))),"")</f>
        <v/>
      </c>
      <c r="SG4426" t="str">
        <f t="shared" si="274"/>
        <v/>
      </c>
      <c r="SH4426" t="str">
        <f t="shared" si="275"/>
        <v/>
      </c>
      <c r="SI4426" t="str">
        <f t="shared" si="276"/>
        <v/>
      </c>
      <c r="SO4426">
        <v>1</v>
      </c>
      <c r="SQ4426" t="str">
        <f>IFERROR(VLOOKUP(J4426,'[1]DO NOT TOUCH Préparation'!$CL$2:$CM$9,2,0),"")</f>
        <v/>
      </c>
      <c r="SR4426" t="str">
        <f>IFERROR(VLOOKUP(M4426,'[1]DO NOT TOUCH Préparation'!$CT$2:$CU$10,2,0),"")</f>
        <v/>
      </c>
      <c r="SS4426" t="str">
        <f>IFERROR(VLOOKUP(N4426,'[1]DO NOT TOUCH Préparation'!$CX$2:$CY$6,2,0),"")</f>
        <v/>
      </c>
    </row>
    <row r="4427" spans="151:513" ht="10.050000000000001" customHeight="1" x14ac:dyDescent="0.3">
      <c r="EU4427" s="7"/>
      <c r="RO4427">
        <v>1</v>
      </c>
      <c r="RQ4427" s="9" t="str">
        <f>IFERROR(AVERAGE(INDEX('[1]DO NOT TOUCH Préparation'!$T$1:$T$5,MATCH('DO NOT TOUCH - inputExtraction'!$DG4427,'[1]DO NOT TOUCH Préparation'!$S$1:$S$5,0)),INDEX('[1]DO NOT TOUCH Préparation'!$T$1:$T$5,MATCH('DO NOT TOUCH - inputExtraction'!$DH4427,'[1]DO NOT TOUCH Préparation'!$S$1:$S$5,0)),INDEX('[1]DO NOT TOUCH Préparation'!$T$1:$T$5,MATCH('DO NOT TOUCH - inputExtraction'!$DI4427,'[1]DO NOT TOUCH Préparation'!$S$1:$S$5,0)),INDEX('[1]DO NOT TOUCH Préparation'!$T$1:$T$5,MATCH('DO NOT TOUCH - inputExtraction'!$DJ4427,'[1]DO NOT TOUCH Préparation'!$S$1:$S$5,0)),INDEX('[1]DO NOT TOUCH Préparation'!$T$1:$T$5,MATCH('DO NOT TOUCH - inputExtraction'!$DK4427,'[1]DO NOT TOUCH Préparation'!$S$1:$S$5,0))),"")</f>
        <v/>
      </c>
      <c r="RR4427" s="7" t="str">
        <f>IFERROR(AVERAGE(INDEX('[1]DO NOT TOUCH Préparation'!$T$1:$T$5,MATCH($DL4427,'[1]DO NOT TOUCH Préparation'!$S$1:$S$5,0)),INDEX('[1]DO NOT TOUCH Préparation'!$T$1:$T$5,MATCH('DO NOT TOUCH - inputExtraction'!$DM4427,'[1]DO NOT TOUCH Préparation'!$S$1:$S$5,0)),INDEX('[1]DO NOT TOUCH Préparation'!$T$1:$T$5,MATCH('DO NOT TOUCH - inputExtraction'!$DN4427,'[1]DO NOT TOUCH Préparation'!$S$1:$S$5,0)),INDEX('[1]DO NOT TOUCH Préparation'!$T$1:$T$5,MATCH(DO4427,'[1]DO NOT TOUCH Préparation'!$S$1:$S$5,0)),INDEX('[1]DO NOT TOUCH Préparation'!$T$1:$T$5,MATCH('DO NOT TOUCH - inputExtraction'!$DP4427,'[1]DO NOT TOUCH Préparation'!$S$1:$S$5,0))),"")</f>
        <v/>
      </c>
      <c r="SG4427" t="str">
        <f t="shared" si="274"/>
        <v/>
      </c>
      <c r="SH4427" t="str">
        <f t="shared" si="275"/>
        <v/>
      </c>
      <c r="SI4427" t="str">
        <f t="shared" si="276"/>
        <v/>
      </c>
      <c r="SO4427">
        <v>1</v>
      </c>
      <c r="SQ4427" t="str">
        <f>IFERROR(VLOOKUP(J4427,'[1]DO NOT TOUCH Préparation'!$CL$2:$CM$9,2,0),"")</f>
        <v/>
      </c>
      <c r="SR4427" t="str">
        <f>IFERROR(VLOOKUP(M4427,'[1]DO NOT TOUCH Préparation'!$CT$2:$CU$10,2,0),"")</f>
        <v/>
      </c>
      <c r="SS4427" t="str">
        <f>IFERROR(VLOOKUP(N4427,'[1]DO NOT TOUCH Préparation'!$CX$2:$CY$6,2,0),"")</f>
        <v/>
      </c>
    </row>
    <row r="4428" spans="151:513" ht="10.050000000000001" customHeight="1" x14ac:dyDescent="0.3">
      <c r="EU4428" s="7"/>
      <c r="RO4428">
        <v>1</v>
      </c>
      <c r="RQ4428" s="9" t="str">
        <f>IFERROR(AVERAGE(INDEX('[1]DO NOT TOUCH Préparation'!$T$1:$T$5,MATCH('DO NOT TOUCH - inputExtraction'!$DG4428,'[1]DO NOT TOUCH Préparation'!$S$1:$S$5,0)),INDEX('[1]DO NOT TOUCH Préparation'!$T$1:$T$5,MATCH('DO NOT TOUCH - inputExtraction'!$DH4428,'[1]DO NOT TOUCH Préparation'!$S$1:$S$5,0)),INDEX('[1]DO NOT TOUCH Préparation'!$T$1:$T$5,MATCH('DO NOT TOUCH - inputExtraction'!$DI4428,'[1]DO NOT TOUCH Préparation'!$S$1:$S$5,0)),INDEX('[1]DO NOT TOUCH Préparation'!$T$1:$T$5,MATCH('DO NOT TOUCH - inputExtraction'!$DJ4428,'[1]DO NOT TOUCH Préparation'!$S$1:$S$5,0)),INDEX('[1]DO NOT TOUCH Préparation'!$T$1:$T$5,MATCH('DO NOT TOUCH - inputExtraction'!$DK4428,'[1]DO NOT TOUCH Préparation'!$S$1:$S$5,0))),"")</f>
        <v/>
      </c>
      <c r="RR4428" s="7" t="str">
        <f>IFERROR(AVERAGE(INDEX('[1]DO NOT TOUCH Préparation'!$T$1:$T$5,MATCH($DL4428,'[1]DO NOT TOUCH Préparation'!$S$1:$S$5,0)),INDEX('[1]DO NOT TOUCH Préparation'!$T$1:$T$5,MATCH('DO NOT TOUCH - inputExtraction'!$DM4428,'[1]DO NOT TOUCH Préparation'!$S$1:$S$5,0)),INDEX('[1]DO NOT TOUCH Préparation'!$T$1:$T$5,MATCH('DO NOT TOUCH - inputExtraction'!$DN4428,'[1]DO NOT TOUCH Préparation'!$S$1:$S$5,0)),INDEX('[1]DO NOT TOUCH Préparation'!$T$1:$T$5,MATCH(DO4428,'[1]DO NOT TOUCH Préparation'!$S$1:$S$5,0)),INDEX('[1]DO NOT TOUCH Préparation'!$T$1:$T$5,MATCH('DO NOT TOUCH - inputExtraction'!$DP4428,'[1]DO NOT TOUCH Préparation'!$S$1:$S$5,0))),"")</f>
        <v/>
      </c>
      <c r="SG4428" t="str">
        <f t="shared" si="274"/>
        <v/>
      </c>
      <c r="SH4428" t="str">
        <f t="shared" si="275"/>
        <v/>
      </c>
      <c r="SI4428" t="str">
        <f t="shared" si="276"/>
        <v/>
      </c>
      <c r="SO4428">
        <v>1</v>
      </c>
      <c r="SQ4428" t="str">
        <f>IFERROR(VLOOKUP(J4428,'[1]DO NOT TOUCH Préparation'!$CL$2:$CM$9,2,0),"")</f>
        <v/>
      </c>
      <c r="SR4428" t="str">
        <f>IFERROR(VLOOKUP(M4428,'[1]DO NOT TOUCH Préparation'!$CT$2:$CU$10,2,0),"")</f>
        <v/>
      </c>
      <c r="SS4428" t="str">
        <f>IFERROR(VLOOKUP(N4428,'[1]DO NOT TOUCH Préparation'!$CX$2:$CY$6,2,0),"")</f>
        <v/>
      </c>
    </row>
    <row r="4429" spans="151:513" ht="10.050000000000001" customHeight="1" x14ac:dyDescent="0.3">
      <c r="EU4429" s="7"/>
      <c r="RO4429">
        <v>1</v>
      </c>
      <c r="RQ4429" s="9" t="str">
        <f>IFERROR(AVERAGE(INDEX('[1]DO NOT TOUCH Préparation'!$T$1:$T$5,MATCH('DO NOT TOUCH - inputExtraction'!$DG4429,'[1]DO NOT TOUCH Préparation'!$S$1:$S$5,0)),INDEX('[1]DO NOT TOUCH Préparation'!$T$1:$T$5,MATCH('DO NOT TOUCH - inputExtraction'!$DH4429,'[1]DO NOT TOUCH Préparation'!$S$1:$S$5,0)),INDEX('[1]DO NOT TOUCH Préparation'!$T$1:$T$5,MATCH('DO NOT TOUCH - inputExtraction'!$DI4429,'[1]DO NOT TOUCH Préparation'!$S$1:$S$5,0)),INDEX('[1]DO NOT TOUCH Préparation'!$T$1:$T$5,MATCH('DO NOT TOUCH - inputExtraction'!$DJ4429,'[1]DO NOT TOUCH Préparation'!$S$1:$S$5,0)),INDEX('[1]DO NOT TOUCH Préparation'!$T$1:$T$5,MATCH('DO NOT TOUCH - inputExtraction'!$DK4429,'[1]DO NOT TOUCH Préparation'!$S$1:$S$5,0))),"")</f>
        <v/>
      </c>
      <c r="RR4429" s="7" t="str">
        <f>IFERROR(AVERAGE(INDEX('[1]DO NOT TOUCH Préparation'!$T$1:$T$5,MATCH($DL4429,'[1]DO NOT TOUCH Préparation'!$S$1:$S$5,0)),INDEX('[1]DO NOT TOUCH Préparation'!$T$1:$T$5,MATCH('DO NOT TOUCH - inputExtraction'!$DM4429,'[1]DO NOT TOUCH Préparation'!$S$1:$S$5,0)),INDEX('[1]DO NOT TOUCH Préparation'!$T$1:$T$5,MATCH('DO NOT TOUCH - inputExtraction'!$DN4429,'[1]DO NOT TOUCH Préparation'!$S$1:$S$5,0)),INDEX('[1]DO NOT TOUCH Préparation'!$T$1:$T$5,MATCH(DO4429,'[1]DO NOT TOUCH Préparation'!$S$1:$S$5,0)),INDEX('[1]DO NOT TOUCH Préparation'!$T$1:$T$5,MATCH('DO NOT TOUCH - inputExtraction'!$DP4429,'[1]DO NOT TOUCH Préparation'!$S$1:$S$5,0))),"")</f>
        <v/>
      </c>
      <c r="SG4429" t="str">
        <f t="shared" si="274"/>
        <v/>
      </c>
      <c r="SH4429" t="str">
        <f t="shared" si="275"/>
        <v/>
      </c>
      <c r="SI4429" t="str">
        <f t="shared" si="276"/>
        <v/>
      </c>
      <c r="SO4429">
        <v>1</v>
      </c>
      <c r="SQ4429" t="str">
        <f>IFERROR(VLOOKUP(J4429,'[1]DO NOT TOUCH Préparation'!$CL$2:$CM$9,2,0),"")</f>
        <v/>
      </c>
      <c r="SR4429" t="str">
        <f>IFERROR(VLOOKUP(M4429,'[1]DO NOT TOUCH Préparation'!$CT$2:$CU$10,2,0),"")</f>
        <v/>
      </c>
      <c r="SS4429" t="str">
        <f>IFERROR(VLOOKUP(N4429,'[1]DO NOT TOUCH Préparation'!$CX$2:$CY$6,2,0),"")</f>
        <v/>
      </c>
    </row>
    <row r="4430" spans="151:513" ht="10.050000000000001" customHeight="1" x14ac:dyDescent="0.3">
      <c r="EU4430" s="7"/>
      <c r="RO4430">
        <v>1</v>
      </c>
      <c r="RQ4430" s="9" t="str">
        <f>IFERROR(AVERAGE(INDEX('[1]DO NOT TOUCH Préparation'!$T$1:$T$5,MATCH('DO NOT TOUCH - inputExtraction'!$DG4430,'[1]DO NOT TOUCH Préparation'!$S$1:$S$5,0)),INDEX('[1]DO NOT TOUCH Préparation'!$T$1:$T$5,MATCH('DO NOT TOUCH - inputExtraction'!$DH4430,'[1]DO NOT TOUCH Préparation'!$S$1:$S$5,0)),INDEX('[1]DO NOT TOUCH Préparation'!$T$1:$T$5,MATCH('DO NOT TOUCH - inputExtraction'!$DI4430,'[1]DO NOT TOUCH Préparation'!$S$1:$S$5,0)),INDEX('[1]DO NOT TOUCH Préparation'!$T$1:$T$5,MATCH('DO NOT TOUCH - inputExtraction'!$DJ4430,'[1]DO NOT TOUCH Préparation'!$S$1:$S$5,0)),INDEX('[1]DO NOT TOUCH Préparation'!$T$1:$T$5,MATCH('DO NOT TOUCH - inputExtraction'!$DK4430,'[1]DO NOT TOUCH Préparation'!$S$1:$S$5,0))),"")</f>
        <v/>
      </c>
      <c r="RR4430" s="7" t="str">
        <f>IFERROR(AVERAGE(INDEX('[1]DO NOT TOUCH Préparation'!$T$1:$T$5,MATCH($DL4430,'[1]DO NOT TOUCH Préparation'!$S$1:$S$5,0)),INDEX('[1]DO NOT TOUCH Préparation'!$T$1:$T$5,MATCH('DO NOT TOUCH - inputExtraction'!$DM4430,'[1]DO NOT TOUCH Préparation'!$S$1:$S$5,0)),INDEX('[1]DO NOT TOUCH Préparation'!$T$1:$T$5,MATCH('DO NOT TOUCH - inputExtraction'!$DN4430,'[1]DO NOT TOUCH Préparation'!$S$1:$S$5,0)),INDEX('[1]DO NOT TOUCH Préparation'!$T$1:$T$5,MATCH(DO4430,'[1]DO NOT TOUCH Préparation'!$S$1:$S$5,0)),INDEX('[1]DO NOT TOUCH Préparation'!$T$1:$T$5,MATCH('DO NOT TOUCH - inputExtraction'!$DP4430,'[1]DO NOT TOUCH Préparation'!$S$1:$S$5,0))),"")</f>
        <v/>
      </c>
      <c r="SG4430" t="str">
        <f t="shared" si="274"/>
        <v/>
      </c>
      <c r="SH4430" t="str">
        <f t="shared" si="275"/>
        <v/>
      </c>
      <c r="SI4430" t="str">
        <f t="shared" si="276"/>
        <v/>
      </c>
      <c r="SO4430">
        <v>1</v>
      </c>
      <c r="SQ4430" t="str">
        <f>IFERROR(VLOOKUP(J4430,'[1]DO NOT TOUCH Préparation'!$CL$2:$CM$9,2,0),"")</f>
        <v/>
      </c>
      <c r="SR4430" t="str">
        <f>IFERROR(VLOOKUP(M4430,'[1]DO NOT TOUCH Préparation'!$CT$2:$CU$10,2,0),"")</f>
        <v/>
      </c>
      <c r="SS4430" t="str">
        <f>IFERROR(VLOOKUP(N4430,'[1]DO NOT TOUCH Préparation'!$CX$2:$CY$6,2,0),"")</f>
        <v/>
      </c>
    </row>
    <row r="4431" spans="151:513" ht="10.050000000000001" customHeight="1" x14ac:dyDescent="0.3">
      <c r="EU4431" s="7"/>
      <c r="RO4431">
        <v>1</v>
      </c>
      <c r="RQ4431" s="9" t="str">
        <f>IFERROR(AVERAGE(INDEX('[1]DO NOT TOUCH Préparation'!$T$1:$T$5,MATCH('DO NOT TOUCH - inputExtraction'!$DG4431,'[1]DO NOT TOUCH Préparation'!$S$1:$S$5,0)),INDEX('[1]DO NOT TOUCH Préparation'!$T$1:$T$5,MATCH('DO NOT TOUCH - inputExtraction'!$DH4431,'[1]DO NOT TOUCH Préparation'!$S$1:$S$5,0)),INDEX('[1]DO NOT TOUCH Préparation'!$T$1:$T$5,MATCH('DO NOT TOUCH - inputExtraction'!$DI4431,'[1]DO NOT TOUCH Préparation'!$S$1:$S$5,0)),INDEX('[1]DO NOT TOUCH Préparation'!$T$1:$T$5,MATCH('DO NOT TOUCH - inputExtraction'!$DJ4431,'[1]DO NOT TOUCH Préparation'!$S$1:$S$5,0)),INDEX('[1]DO NOT TOUCH Préparation'!$T$1:$T$5,MATCH('DO NOT TOUCH - inputExtraction'!$DK4431,'[1]DO NOT TOUCH Préparation'!$S$1:$S$5,0))),"")</f>
        <v/>
      </c>
      <c r="RR4431" s="7" t="str">
        <f>IFERROR(AVERAGE(INDEX('[1]DO NOT TOUCH Préparation'!$T$1:$T$5,MATCH($DL4431,'[1]DO NOT TOUCH Préparation'!$S$1:$S$5,0)),INDEX('[1]DO NOT TOUCH Préparation'!$T$1:$T$5,MATCH('DO NOT TOUCH - inputExtraction'!$DM4431,'[1]DO NOT TOUCH Préparation'!$S$1:$S$5,0)),INDEX('[1]DO NOT TOUCH Préparation'!$T$1:$T$5,MATCH('DO NOT TOUCH - inputExtraction'!$DN4431,'[1]DO NOT TOUCH Préparation'!$S$1:$S$5,0)),INDEX('[1]DO NOT TOUCH Préparation'!$T$1:$T$5,MATCH(DO4431,'[1]DO NOT TOUCH Préparation'!$S$1:$S$5,0)),INDEX('[1]DO NOT TOUCH Préparation'!$T$1:$T$5,MATCH('DO NOT TOUCH - inputExtraction'!$DP4431,'[1]DO NOT TOUCH Préparation'!$S$1:$S$5,0))),"")</f>
        <v/>
      </c>
      <c r="SG4431" t="str">
        <f t="shared" si="274"/>
        <v/>
      </c>
      <c r="SH4431" t="str">
        <f t="shared" si="275"/>
        <v/>
      </c>
      <c r="SI4431" t="str">
        <f t="shared" si="276"/>
        <v/>
      </c>
      <c r="SO4431">
        <v>1</v>
      </c>
      <c r="SQ4431" t="str">
        <f>IFERROR(VLOOKUP(J4431,'[1]DO NOT TOUCH Préparation'!$CL$2:$CM$9,2,0),"")</f>
        <v/>
      </c>
      <c r="SR4431" t="str">
        <f>IFERROR(VLOOKUP(M4431,'[1]DO NOT TOUCH Préparation'!$CT$2:$CU$10,2,0),"")</f>
        <v/>
      </c>
      <c r="SS4431" t="str">
        <f>IFERROR(VLOOKUP(N4431,'[1]DO NOT TOUCH Préparation'!$CX$2:$CY$6,2,0),"")</f>
        <v/>
      </c>
    </row>
    <row r="4432" spans="151:513" ht="10.050000000000001" customHeight="1" x14ac:dyDescent="0.3">
      <c r="EU4432" s="7"/>
      <c r="RO4432">
        <v>1</v>
      </c>
      <c r="RQ4432" s="9" t="str">
        <f>IFERROR(AVERAGE(INDEX('[1]DO NOT TOUCH Préparation'!$T$1:$T$5,MATCH('DO NOT TOUCH - inputExtraction'!$DG4432,'[1]DO NOT TOUCH Préparation'!$S$1:$S$5,0)),INDEX('[1]DO NOT TOUCH Préparation'!$T$1:$T$5,MATCH('DO NOT TOUCH - inputExtraction'!$DH4432,'[1]DO NOT TOUCH Préparation'!$S$1:$S$5,0)),INDEX('[1]DO NOT TOUCH Préparation'!$T$1:$T$5,MATCH('DO NOT TOUCH - inputExtraction'!$DI4432,'[1]DO NOT TOUCH Préparation'!$S$1:$S$5,0)),INDEX('[1]DO NOT TOUCH Préparation'!$T$1:$T$5,MATCH('DO NOT TOUCH - inputExtraction'!$DJ4432,'[1]DO NOT TOUCH Préparation'!$S$1:$S$5,0)),INDEX('[1]DO NOT TOUCH Préparation'!$T$1:$T$5,MATCH('DO NOT TOUCH - inputExtraction'!$DK4432,'[1]DO NOT TOUCH Préparation'!$S$1:$S$5,0))),"")</f>
        <v/>
      </c>
      <c r="RR4432" s="7" t="str">
        <f>IFERROR(AVERAGE(INDEX('[1]DO NOT TOUCH Préparation'!$T$1:$T$5,MATCH($DL4432,'[1]DO NOT TOUCH Préparation'!$S$1:$S$5,0)),INDEX('[1]DO NOT TOUCH Préparation'!$T$1:$T$5,MATCH('DO NOT TOUCH - inputExtraction'!$DM4432,'[1]DO NOT TOUCH Préparation'!$S$1:$S$5,0)),INDEX('[1]DO NOT TOUCH Préparation'!$T$1:$T$5,MATCH('DO NOT TOUCH - inputExtraction'!$DN4432,'[1]DO NOT TOUCH Préparation'!$S$1:$S$5,0)),INDEX('[1]DO NOT TOUCH Préparation'!$T$1:$T$5,MATCH(DO4432,'[1]DO NOT TOUCH Préparation'!$S$1:$S$5,0)),INDEX('[1]DO NOT TOUCH Préparation'!$T$1:$T$5,MATCH('DO NOT TOUCH - inputExtraction'!$DP4432,'[1]DO NOT TOUCH Préparation'!$S$1:$S$5,0))),"")</f>
        <v/>
      </c>
      <c r="SG4432" t="str">
        <f t="shared" si="274"/>
        <v/>
      </c>
      <c r="SH4432" t="str">
        <f t="shared" si="275"/>
        <v/>
      </c>
      <c r="SI4432" t="str">
        <f t="shared" si="276"/>
        <v/>
      </c>
      <c r="SO4432">
        <v>1</v>
      </c>
      <c r="SQ4432" t="str">
        <f>IFERROR(VLOOKUP(J4432,'[1]DO NOT TOUCH Préparation'!$CL$2:$CM$9,2,0),"")</f>
        <v/>
      </c>
      <c r="SR4432" t="str">
        <f>IFERROR(VLOOKUP(M4432,'[1]DO NOT TOUCH Préparation'!$CT$2:$CU$10,2,0),"")</f>
        <v/>
      </c>
      <c r="SS4432" t="str">
        <f>IFERROR(VLOOKUP(N4432,'[1]DO NOT TOUCH Préparation'!$CX$2:$CY$6,2,0),"")</f>
        <v/>
      </c>
    </row>
    <row r="4433" spans="151:513" ht="10.050000000000001" customHeight="1" x14ac:dyDescent="0.3">
      <c r="EU4433" s="7"/>
      <c r="RO4433">
        <v>1</v>
      </c>
      <c r="RQ4433" s="9" t="str">
        <f>IFERROR(AVERAGE(INDEX('[1]DO NOT TOUCH Préparation'!$T$1:$T$5,MATCH('DO NOT TOUCH - inputExtraction'!$DG4433,'[1]DO NOT TOUCH Préparation'!$S$1:$S$5,0)),INDEX('[1]DO NOT TOUCH Préparation'!$T$1:$T$5,MATCH('DO NOT TOUCH - inputExtraction'!$DH4433,'[1]DO NOT TOUCH Préparation'!$S$1:$S$5,0)),INDEX('[1]DO NOT TOUCH Préparation'!$T$1:$T$5,MATCH('DO NOT TOUCH - inputExtraction'!$DI4433,'[1]DO NOT TOUCH Préparation'!$S$1:$S$5,0)),INDEX('[1]DO NOT TOUCH Préparation'!$T$1:$T$5,MATCH('DO NOT TOUCH - inputExtraction'!$DJ4433,'[1]DO NOT TOUCH Préparation'!$S$1:$S$5,0)),INDEX('[1]DO NOT TOUCH Préparation'!$T$1:$T$5,MATCH('DO NOT TOUCH - inputExtraction'!$DK4433,'[1]DO NOT TOUCH Préparation'!$S$1:$S$5,0))),"")</f>
        <v/>
      </c>
      <c r="RR4433" s="7" t="str">
        <f>IFERROR(AVERAGE(INDEX('[1]DO NOT TOUCH Préparation'!$T$1:$T$5,MATCH($DL4433,'[1]DO NOT TOUCH Préparation'!$S$1:$S$5,0)),INDEX('[1]DO NOT TOUCH Préparation'!$T$1:$T$5,MATCH('DO NOT TOUCH - inputExtraction'!$DM4433,'[1]DO NOT TOUCH Préparation'!$S$1:$S$5,0)),INDEX('[1]DO NOT TOUCH Préparation'!$T$1:$T$5,MATCH('DO NOT TOUCH - inputExtraction'!$DN4433,'[1]DO NOT TOUCH Préparation'!$S$1:$S$5,0)),INDEX('[1]DO NOT TOUCH Préparation'!$T$1:$T$5,MATCH(DO4433,'[1]DO NOT TOUCH Préparation'!$S$1:$S$5,0)),INDEX('[1]DO NOT TOUCH Préparation'!$T$1:$T$5,MATCH('DO NOT TOUCH - inputExtraction'!$DP4433,'[1]DO NOT TOUCH Préparation'!$S$1:$S$5,0))),"")</f>
        <v/>
      </c>
      <c r="SG4433" t="str">
        <f t="shared" si="274"/>
        <v/>
      </c>
      <c r="SH4433" t="str">
        <f t="shared" si="275"/>
        <v/>
      </c>
      <c r="SI4433" t="str">
        <f t="shared" si="276"/>
        <v/>
      </c>
      <c r="SO4433">
        <v>1</v>
      </c>
      <c r="SQ4433" t="str">
        <f>IFERROR(VLOOKUP(J4433,'[1]DO NOT TOUCH Préparation'!$CL$2:$CM$9,2,0),"")</f>
        <v/>
      </c>
      <c r="SR4433" t="str">
        <f>IFERROR(VLOOKUP(M4433,'[1]DO NOT TOUCH Préparation'!$CT$2:$CU$10,2,0),"")</f>
        <v/>
      </c>
      <c r="SS4433" t="str">
        <f>IFERROR(VLOOKUP(N4433,'[1]DO NOT TOUCH Préparation'!$CX$2:$CY$6,2,0),"")</f>
        <v/>
      </c>
    </row>
    <row r="4434" spans="151:513" ht="10.050000000000001" customHeight="1" x14ac:dyDescent="0.3">
      <c r="EU4434" s="7"/>
      <c r="RO4434">
        <v>1</v>
      </c>
      <c r="RQ4434" s="9" t="str">
        <f>IFERROR(AVERAGE(INDEX('[1]DO NOT TOUCH Préparation'!$T$1:$T$5,MATCH('DO NOT TOUCH - inputExtraction'!$DG4434,'[1]DO NOT TOUCH Préparation'!$S$1:$S$5,0)),INDEX('[1]DO NOT TOUCH Préparation'!$T$1:$T$5,MATCH('DO NOT TOUCH - inputExtraction'!$DH4434,'[1]DO NOT TOUCH Préparation'!$S$1:$S$5,0)),INDEX('[1]DO NOT TOUCH Préparation'!$T$1:$T$5,MATCH('DO NOT TOUCH - inputExtraction'!$DI4434,'[1]DO NOT TOUCH Préparation'!$S$1:$S$5,0)),INDEX('[1]DO NOT TOUCH Préparation'!$T$1:$T$5,MATCH('DO NOT TOUCH - inputExtraction'!$DJ4434,'[1]DO NOT TOUCH Préparation'!$S$1:$S$5,0)),INDEX('[1]DO NOT TOUCH Préparation'!$T$1:$T$5,MATCH('DO NOT TOUCH - inputExtraction'!$DK4434,'[1]DO NOT TOUCH Préparation'!$S$1:$S$5,0))),"")</f>
        <v/>
      </c>
      <c r="RR4434" s="7" t="str">
        <f>IFERROR(AVERAGE(INDEX('[1]DO NOT TOUCH Préparation'!$T$1:$T$5,MATCH($DL4434,'[1]DO NOT TOUCH Préparation'!$S$1:$S$5,0)),INDEX('[1]DO NOT TOUCH Préparation'!$T$1:$T$5,MATCH('DO NOT TOUCH - inputExtraction'!$DM4434,'[1]DO NOT TOUCH Préparation'!$S$1:$S$5,0)),INDEX('[1]DO NOT TOUCH Préparation'!$T$1:$T$5,MATCH('DO NOT TOUCH - inputExtraction'!$DN4434,'[1]DO NOT TOUCH Préparation'!$S$1:$S$5,0)),INDEX('[1]DO NOT TOUCH Préparation'!$T$1:$T$5,MATCH(DO4434,'[1]DO NOT TOUCH Préparation'!$S$1:$S$5,0)),INDEX('[1]DO NOT TOUCH Préparation'!$T$1:$T$5,MATCH('DO NOT TOUCH - inputExtraction'!$DP4434,'[1]DO NOT TOUCH Préparation'!$S$1:$S$5,0))),"")</f>
        <v/>
      </c>
      <c r="SG4434" t="str">
        <f t="shared" si="274"/>
        <v/>
      </c>
      <c r="SH4434" t="str">
        <f t="shared" si="275"/>
        <v/>
      </c>
      <c r="SI4434" t="str">
        <f t="shared" si="276"/>
        <v/>
      </c>
      <c r="SO4434">
        <v>1</v>
      </c>
      <c r="SQ4434" t="str">
        <f>IFERROR(VLOOKUP(J4434,'[1]DO NOT TOUCH Préparation'!$CL$2:$CM$9,2,0),"")</f>
        <v/>
      </c>
      <c r="SR4434" t="str">
        <f>IFERROR(VLOOKUP(M4434,'[1]DO NOT TOUCH Préparation'!$CT$2:$CU$10,2,0),"")</f>
        <v/>
      </c>
      <c r="SS4434" t="str">
        <f>IFERROR(VLOOKUP(N4434,'[1]DO NOT TOUCH Préparation'!$CX$2:$CY$6,2,0),"")</f>
        <v/>
      </c>
    </row>
    <row r="4435" spans="151:513" ht="10.050000000000001" customHeight="1" x14ac:dyDescent="0.3">
      <c r="EU4435" s="7"/>
      <c r="RO4435">
        <v>1</v>
      </c>
      <c r="RQ4435" s="9" t="str">
        <f>IFERROR(AVERAGE(INDEX('[1]DO NOT TOUCH Préparation'!$T$1:$T$5,MATCH('DO NOT TOUCH - inputExtraction'!$DG4435,'[1]DO NOT TOUCH Préparation'!$S$1:$S$5,0)),INDEX('[1]DO NOT TOUCH Préparation'!$T$1:$T$5,MATCH('DO NOT TOUCH - inputExtraction'!$DH4435,'[1]DO NOT TOUCH Préparation'!$S$1:$S$5,0)),INDEX('[1]DO NOT TOUCH Préparation'!$T$1:$T$5,MATCH('DO NOT TOUCH - inputExtraction'!$DI4435,'[1]DO NOT TOUCH Préparation'!$S$1:$S$5,0)),INDEX('[1]DO NOT TOUCH Préparation'!$T$1:$T$5,MATCH('DO NOT TOUCH - inputExtraction'!$DJ4435,'[1]DO NOT TOUCH Préparation'!$S$1:$S$5,0)),INDEX('[1]DO NOT TOUCH Préparation'!$T$1:$T$5,MATCH('DO NOT TOUCH - inputExtraction'!$DK4435,'[1]DO NOT TOUCH Préparation'!$S$1:$S$5,0))),"")</f>
        <v/>
      </c>
      <c r="RR4435" s="7" t="str">
        <f>IFERROR(AVERAGE(INDEX('[1]DO NOT TOUCH Préparation'!$T$1:$T$5,MATCH($DL4435,'[1]DO NOT TOUCH Préparation'!$S$1:$S$5,0)),INDEX('[1]DO NOT TOUCH Préparation'!$T$1:$T$5,MATCH('DO NOT TOUCH - inputExtraction'!$DM4435,'[1]DO NOT TOUCH Préparation'!$S$1:$S$5,0)),INDEX('[1]DO NOT TOUCH Préparation'!$T$1:$T$5,MATCH('DO NOT TOUCH - inputExtraction'!$DN4435,'[1]DO NOT TOUCH Préparation'!$S$1:$S$5,0)),INDEX('[1]DO NOT TOUCH Préparation'!$T$1:$T$5,MATCH(DO4435,'[1]DO NOT TOUCH Préparation'!$S$1:$S$5,0)),INDEX('[1]DO NOT TOUCH Préparation'!$T$1:$T$5,MATCH('DO NOT TOUCH - inputExtraction'!$DP4435,'[1]DO NOT TOUCH Préparation'!$S$1:$S$5,0))),"")</f>
        <v/>
      </c>
      <c r="SG4435" t="str">
        <f t="shared" si="274"/>
        <v/>
      </c>
      <c r="SH4435" t="str">
        <f t="shared" si="275"/>
        <v/>
      </c>
      <c r="SI4435" t="str">
        <f t="shared" si="276"/>
        <v/>
      </c>
      <c r="SO4435">
        <v>1</v>
      </c>
      <c r="SQ4435" t="str">
        <f>IFERROR(VLOOKUP(J4435,'[1]DO NOT TOUCH Préparation'!$CL$2:$CM$9,2,0),"")</f>
        <v/>
      </c>
      <c r="SR4435" t="str">
        <f>IFERROR(VLOOKUP(M4435,'[1]DO NOT TOUCH Préparation'!$CT$2:$CU$10,2,0),"")</f>
        <v/>
      </c>
      <c r="SS4435" t="str">
        <f>IFERROR(VLOOKUP(N4435,'[1]DO NOT TOUCH Préparation'!$CX$2:$CY$6,2,0),"")</f>
        <v/>
      </c>
    </row>
    <row r="4436" spans="151:513" ht="10.050000000000001" customHeight="1" x14ac:dyDescent="0.3">
      <c r="EU4436" s="7"/>
      <c r="RO4436">
        <v>1</v>
      </c>
      <c r="RQ4436" s="9" t="str">
        <f>IFERROR(AVERAGE(INDEX('[1]DO NOT TOUCH Préparation'!$T$1:$T$5,MATCH('DO NOT TOUCH - inputExtraction'!$DG4436,'[1]DO NOT TOUCH Préparation'!$S$1:$S$5,0)),INDEX('[1]DO NOT TOUCH Préparation'!$T$1:$T$5,MATCH('DO NOT TOUCH - inputExtraction'!$DH4436,'[1]DO NOT TOUCH Préparation'!$S$1:$S$5,0)),INDEX('[1]DO NOT TOUCH Préparation'!$T$1:$T$5,MATCH('DO NOT TOUCH - inputExtraction'!$DI4436,'[1]DO NOT TOUCH Préparation'!$S$1:$S$5,0)),INDEX('[1]DO NOT TOUCH Préparation'!$T$1:$T$5,MATCH('DO NOT TOUCH - inputExtraction'!$DJ4436,'[1]DO NOT TOUCH Préparation'!$S$1:$S$5,0)),INDEX('[1]DO NOT TOUCH Préparation'!$T$1:$T$5,MATCH('DO NOT TOUCH - inputExtraction'!$DK4436,'[1]DO NOT TOUCH Préparation'!$S$1:$S$5,0))),"")</f>
        <v/>
      </c>
      <c r="RR4436" s="7" t="str">
        <f>IFERROR(AVERAGE(INDEX('[1]DO NOT TOUCH Préparation'!$T$1:$T$5,MATCH($DL4436,'[1]DO NOT TOUCH Préparation'!$S$1:$S$5,0)),INDEX('[1]DO NOT TOUCH Préparation'!$T$1:$T$5,MATCH('DO NOT TOUCH - inputExtraction'!$DM4436,'[1]DO NOT TOUCH Préparation'!$S$1:$S$5,0)),INDEX('[1]DO NOT TOUCH Préparation'!$T$1:$T$5,MATCH('DO NOT TOUCH - inputExtraction'!$DN4436,'[1]DO NOT TOUCH Préparation'!$S$1:$S$5,0)),INDEX('[1]DO NOT TOUCH Préparation'!$T$1:$T$5,MATCH(DO4436,'[1]DO NOT TOUCH Préparation'!$S$1:$S$5,0)),INDEX('[1]DO NOT TOUCH Préparation'!$T$1:$T$5,MATCH('DO NOT TOUCH - inputExtraction'!$DP4436,'[1]DO NOT TOUCH Préparation'!$S$1:$S$5,0))),"")</f>
        <v/>
      </c>
      <c r="SG4436" t="str">
        <f t="shared" si="274"/>
        <v/>
      </c>
      <c r="SH4436" t="str">
        <f t="shared" si="275"/>
        <v/>
      </c>
      <c r="SI4436" t="str">
        <f t="shared" si="276"/>
        <v/>
      </c>
      <c r="SO4436">
        <v>1</v>
      </c>
      <c r="SQ4436" t="str">
        <f>IFERROR(VLOOKUP(J4436,'[1]DO NOT TOUCH Préparation'!$CL$2:$CM$9,2,0),"")</f>
        <v/>
      </c>
      <c r="SR4436" t="str">
        <f>IFERROR(VLOOKUP(M4436,'[1]DO NOT TOUCH Préparation'!$CT$2:$CU$10,2,0),"")</f>
        <v/>
      </c>
      <c r="SS4436" t="str">
        <f>IFERROR(VLOOKUP(N4436,'[1]DO NOT TOUCH Préparation'!$CX$2:$CY$6,2,0),"")</f>
        <v/>
      </c>
    </row>
    <row r="4437" spans="151:513" ht="10.050000000000001" customHeight="1" x14ac:dyDescent="0.3">
      <c r="EU4437" s="7"/>
      <c r="RO4437">
        <v>1</v>
      </c>
      <c r="RQ4437" s="9" t="str">
        <f>IFERROR(AVERAGE(INDEX('[1]DO NOT TOUCH Préparation'!$T$1:$T$5,MATCH('DO NOT TOUCH - inputExtraction'!$DG4437,'[1]DO NOT TOUCH Préparation'!$S$1:$S$5,0)),INDEX('[1]DO NOT TOUCH Préparation'!$T$1:$T$5,MATCH('DO NOT TOUCH - inputExtraction'!$DH4437,'[1]DO NOT TOUCH Préparation'!$S$1:$S$5,0)),INDEX('[1]DO NOT TOUCH Préparation'!$T$1:$T$5,MATCH('DO NOT TOUCH - inputExtraction'!$DI4437,'[1]DO NOT TOUCH Préparation'!$S$1:$S$5,0)),INDEX('[1]DO NOT TOUCH Préparation'!$T$1:$T$5,MATCH('DO NOT TOUCH - inputExtraction'!$DJ4437,'[1]DO NOT TOUCH Préparation'!$S$1:$S$5,0)),INDEX('[1]DO NOT TOUCH Préparation'!$T$1:$T$5,MATCH('DO NOT TOUCH - inputExtraction'!$DK4437,'[1]DO NOT TOUCH Préparation'!$S$1:$S$5,0))),"")</f>
        <v/>
      </c>
      <c r="RR4437" s="7" t="str">
        <f>IFERROR(AVERAGE(INDEX('[1]DO NOT TOUCH Préparation'!$T$1:$T$5,MATCH($DL4437,'[1]DO NOT TOUCH Préparation'!$S$1:$S$5,0)),INDEX('[1]DO NOT TOUCH Préparation'!$T$1:$T$5,MATCH('DO NOT TOUCH - inputExtraction'!$DM4437,'[1]DO NOT TOUCH Préparation'!$S$1:$S$5,0)),INDEX('[1]DO NOT TOUCH Préparation'!$T$1:$T$5,MATCH('DO NOT TOUCH - inputExtraction'!$DN4437,'[1]DO NOT TOUCH Préparation'!$S$1:$S$5,0)),INDEX('[1]DO NOT TOUCH Préparation'!$T$1:$T$5,MATCH(DO4437,'[1]DO NOT TOUCH Préparation'!$S$1:$S$5,0)),INDEX('[1]DO NOT TOUCH Préparation'!$T$1:$T$5,MATCH('DO NOT TOUCH - inputExtraction'!$DP4437,'[1]DO NOT TOUCH Préparation'!$S$1:$S$5,0))),"")</f>
        <v/>
      </c>
      <c r="SG4437" t="str">
        <f t="shared" si="274"/>
        <v/>
      </c>
      <c r="SH4437" t="str">
        <f t="shared" si="275"/>
        <v/>
      </c>
      <c r="SI4437" t="str">
        <f t="shared" si="276"/>
        <v/>
      </c>
      <c r="SO4437">
        <v>1</v>
      </c>
      <c r="SQ4437" t="str">
        <f>IFERROR(VLOOKUP(J4437,'[1]DO NOT TOUCH Préparation'!$CL$2:$CM$9,2,0),"")</f>
        <v/>
      </c>
      <c r="SR4437" t="str">
        <f>IFERROR(VLOOKUP(M4437,'[1]DO NOT TOUCH Préparation'!$CT$2:$CU$10,2,0),"")</f>
        <v/>
      </c>
      <c r="SS4437" t="str">
        <f>IFERROR(VLOOKUP(N4437,'[1]DO NOT TOUCH Préparation'!$CX$2:$CY$6,2,0),"")</f>
        <v/>
      </c>
    </row>
    <row r="4438" spans="151:513" ht="10.050000000000001" customHeight="1" x14ac:dyDescent="0.3">
      <c r="EU4438" s="7"/>
      <c r="RO4438">
        <v>1</v>
      </c>
      <c r="RQ4438" s="9" t="str">
        <f>IFERROR(AVERAGE(INDEX('[1]DO NOT TOUCH Préparation'!$T$1:$T$5,MATCH('DO NOT TOUCH - inputExtraction'!$DG4438,'[1]DO NOT TOUCH Préparation'!$S$1:$S$5,0)),INDEX('[1]DO NOT TOUCH Préparation'!$T$1:$T$5,MATCH('DO NOT TOUCH - inputExtraction'!$DH4438,'[1]DO NOT TOUCH Préparation'!$S$1:$S$5,0)),INDEX('[1]DO NOT TOUCH Préparation'!$T$1:$T$5,MATCH('DO NOT TOUCH - inputExtraction'!$DI4438,'[1]DO NOT TOUCH Préparation'!$S$1:$S$5,0)),INDEX('[1]DO NOT TOUCH Préparation'!$T$1:$T$5,MATCH('DO NOT TOUCH - inputExtraction'!$DJ4438,'[1]DO NOT TOUCH Préparation'!$S$1:$S$5,0)),INDEX('[1]DO NOT TOUCH Préparation'!$T$1:$T$5,MATCH('DO NOT TOUCH - inputExtraction'!$DK4438,'[1]DO NOT TOUCH Préparation'!$S$1:$S$5,0))),"")</f>
        <v/>
      </c>
      <c r="RR4438" s="7" t="str">
        <f>IFERROR(AVERAGE(INDEX('[1]DO NOT TOUCH Préparation'!$T$1:$T$5,MATCH($DL4438,'[1]DO NOT TOUCH Préparation'!$S$1:$S$5,0)),INDEX('[1]DO NOT TOUCH Préparation'!$T$1:$T$5,MATCH('DO NOT TOUCH - inputExtraction'!$DM4438,'[1]DO NOT TOUCH Préparation'!$S$1:$S$5,0)),INDEX('[1]DO NOT TOUCH Préparation'!$T$1:$T$5,MATCH('DO NOT TOUCH - inputExtraction'!$DN4438,'[1]DO NOT TOUCH Préparation'!$S$1:$S$5,0)),INDEX('[1]DO NOT TOUCH Préparation'!$T$1:$T$5,MATCH(DO4438,'[1]DO NOT TOUCH Préparation'!$S$1:$S$5,0)),INDEX('[1]DO NOT TOUCH Préparation'!$T$1:$T$5,MATCH('DO NOT TOUCH - inputExtraction'!$DP4438,'[1]DO NOT TOUCH Préparation'!$S$1:$S$5,0))),"")</f>
        <v/>
      </c>
      <c r="SG4438" t="str">
        <f t="shared" si="274"/>
        <v/>
      </c>
      <c r="SH4438" t="str">
        <f t="shared" si="275"/>
        <v/>
      </c>
      <c r="SI4438" t="str">
        <f t="shared" si="276"/>
        <v/>
      </c>
      <c r="SO4438">
        <v>1</v>
      </c>
      <c r="SQ4438" t="str">
        <f>IFERROR(VLOOKUP(J4438,'[1]DO NOT TOUCH Préparation'!$CL$2:$CM$9,2,0),"")</f>
        <v/>
      </c>
      <c r="SR4438" t="str">
        <f>IFERROR(VLOOKUP(M4438,'[1]DO NOT TOUCH Préparation'!$CT$2:$CU$10,2,0),"")</f>
        <v/>
      </c>
      <c r="SS4438" t="str">
        <f>IFERROR(VLOOKUP(N4438,'[1]DO NOT TOUCH Préparation'!$CX$2:$CY$6,2,0),"")</f>
        <v/>
      </c>
    </row>
    <row r="4439" spans="151:513" ht="10.050000000000001" customHeight="1" x14ac:dyDescent="0.3">
      <c r="EU4439" s="7"/>
      <c r="RO4439">
        <v>1</v>
      </c>
      <c r="RQ4439" s="9" t="str">
        <f>IFERROR(AVERAGE(INDEX('[1]DO NOT TOUCH Préparation'!$T$1:$T$5,MATCH('DO NOT TOUCH - inputExtraction'!$DG4439,'[1]DO NOT TOUCH Préparation'!$S$1:$S$5,0)),INDEX('[1]DO NOT TOUCH Préparation'!$T$1:$T$5,MATCH('DO NOT TOUCH - inputExtraction'!$DH4439,'[1]DO NOT TOUCH Préparation'!$S$1:$S$5,0)),INDEX('[1]DO NOT TOUCH Préparation'!$T$1:$T$5,MATCH('DO NOT TOUCH - inputExtraction'!$DI4439,'[1]DO NOT TOUCH Préparation'!$S$1:$S$5,0)),INDEX('[1]DO NOT TOUCH Préparation'!$T$1:$T$5,MATCH('DO NOT TOUCH - inputExtraction'!$DJ4439,'[1]DO NOT TOUCH Préparation'!$S$1:$S$5,0)),INDEX('[1]DO NOT TOUCH Préparation'!$T$1:$T$5,MATCH('DO NOT TOUCH - inputExtraction'!$DK4439,'[1]DO NOT TOUCH Préparation'!$S$1:$S$5,0))),"")</f>
        <v/>
      </c>
      <c r="RR4439" s="7" t="str">
        <f>IFERROR(AVERAGE(INDEX('[1]DO NOT TOUCH Préparation'!$T$1:$T$5,MATCH($DL4439,'[1]DO NOT TOUCH Préparation'!$S$1:$S$5,0)),INDEX('[1]DO NOT TOUCH Préparation'!$T$1:$T$5,MATCH('DO NOT TOUCH - inputExtraction'!$DM4439,'[1]DO NOT TOUCH Préparation'!$S$1:$S$5,0)),INDEX('[1]DO NOT TOUCH Préparation'!$T$1:$T$5,MATCH('DO NOT TOUCH - inputExtraction'!$DN4439,'[1]DO NOT TOUCH Préparation'!$S$1:$S$5,0)),INDEX('[1]DO NOT TOUCH Préparation'!$T$1:$T$5,MATCH(DO4439,'[1]DO NOT TOUCH Préparation'!$S$1:$S$5,0)),INDEX('[1]DO NOT TOUCH Préparation'!$T$1:$T$5,MATCH('DO NOT TOUCH - inputExtraction'!$DP4439,'[1]DO NOT TOUCH Préparation'!$S$1:$S$5,0))),"")</f>
        <v/>
      </c>
      <c r="SG4439" t="str">
        <f t="shared" si="274"/>
        <v/>
      </c>
      <c r="SH4439" t="str">
        <f t="shared" si="275"/>
        <v/>
      </c>
      <c r="SI4439" t="str">
        <f t="shared" si="276"/>
        <v/>
      </c>
      <c r="SO4439">
        <v>1</v>
      </c>
      <c r="SQ4439" t="str">
        <f>IFERROR(VLOOKUP(J4439,'[1]DO NOT TOUCH Préparation'!$CL$2:$CM$9,2,0),"")</f>
        <v/>
      </c>
      <c r="SR4439" t="str">
        <f>IFERROR(VLOOKUP(M4439,'[1]DO NOT TOUCH Préparation'!$CT$2:$CU$10,2,0),"")</f>
        <v/>
      </c>
      <c r="SS4439" t="str">
        <f>IFERROR(VLOOKUP(N4439,'[1]DO NOT TOUCH Préparation'!$CX$2:$CY$6,2,0),"")</f>
        <v/>
      </c>
    </row>
    <row r="4440" spans="151:513" ht="10.050000000000001" customHeight="1" x14ac:dyDescent="0.3">
      <c r="EU4440" s="7"/>
      <c r="RO4440">
        <v>1</v>
      </c>
      <c r="RQ4440" s="9" t="str">
        <f>IFERROR(AVERAGE(INDEX('[1]DO NOT TOUCH Préparation'!$T$1:$T$5,MATCH('DO NOT TOUCH - inputExtraction'!$DG4440,'[1]DO NOT TOUCH Préparation'!$S$1:$S$5,0)),INDEX('[1]DO NOT TOUCH Préparation'!$T$1:$T$5,MATCH('DO NOT TOUCH - inputExtraction'!$DH4440,'[1]DO NOT TOUCH Préparation'!$S$1:$S$5,0)),INDEX('[1]DO NOT TOUCH Préparation'!$T$1:$T$5,MATCH('DO NOT TOUCH - inputExtraction'!$DI4440,'[1]DO NOT TOUCH Préparation'!$S$1:$S$5,0)),INDEX('[1]DO NOT TOUCH Préparation'!$T$1:$T$5,MATCH('DO NOT TOUCH - inputExtraction'!$DJ4440,'[1]DO NOT TOUCH Préparation'!$S$1:$S$5,0)),INDEX('[1]DO NOT TOUCH Préparation'!$T$1:$T$5,MATCH('DO NOT TOUCH - inputExtraction'!$DK4440,'[1]DO NOT TOUCH Préparation'!$S$1:$S$5,0))),"")</f>
        <v/>
      </c>
      <c r="RR4440" s="7" t="str">
        <f>IFERROR(AVERAGE(INDEX('[1]DO NOT TOUCH Préparation'!$T$1:$T$5,MATCH($DL4440,'[1]DO NOT TOUCH Préparation'!$S$1:$S$5,0)),INDEX('[1]DO NOT TOUCH Préparation'!$T$1:$T$5,MATCH('DO NOT TOUCH - inputExtraction'!$DM4440,'[1]DO NOT TOUCH Préparation'!$S$1:$S$5,0)),INDEX('[1]DO NOT TOUCH Préparation'!$T$1:$T$5,MATCH('DO NOT TOUCH - inputExtraction'!$DN4440,'[1]DO NOT TOUCH Préparation'!$S$1:$S$5,0)),INDEX('[1]DO NOT TOUCH Préparation'!$T$1:$T$5,MATCH(DO4440,'[1]DO NOT TOUCH Préparation'!$S$1:$S$5,0)),INDEX('[1]DO NOT TOUCH Préparation'!$T$1:$T$5,MATCH('DO NOT TOUCH - inputExtraction'!$DP4440,'[1]DO NOT TOUCH Préparation'!$S$1:$S$5,0))),"")</f>
        <v/>
      </c>
      <c r="SG4440" t="str">
        <f t="shared" si="274"/>
        <v/>
      </c>
      <c r="SH4440" t="str">
        <f t="shared" si="275"/>
        <v/>
      </c>
      <c r="SI4440" t="str">
        <f t="shared" si="276"/>
        <v/>
      </c>
      <c r="SO4440">
        <v>1</v>
      </c>
      <c r="SQ4440" t="str">
        <f>IFERROR(VLOOKUP(J4440,'[1]DO NOT TOUCH Préparation'!$CL$2:$CM$9,2,0),"")</f>
        <v/>
      </c>
      <c r="SR4440" t="str">
        <f>IFERROR(VLOOKUP(M4440,'[1]DO NOT TOUCH Préparation'!$CT$2:$CU$10,2,0),"")</f>
        <v/>
      </c>
      <c r="SS4440" t="str">
        <f>IFERROR(VLOOKUP(N4440,'[1]DO NOT TOUCH Préparation'!$CX$2:$CY$6,2,0),"")</f>
        <v/>
      </c>
    </row>
    <row r="4441" spans="151:513" ht="10.050000000000001" customHeight="1" x14ac:dyDescent="0.3">
      <c r="EU4441" s="7"/>
      <c r="RO4441">
        <v>1</v>
      </c>
      <c r="RQ4441" s="9" t="str">
        <f>IFERROR(AVERAGE(INDEX('[1]DO NOT TOUCH Préparation'!$T$1:$T$5,MATCH('DO NOT TOUCH - inputExtraction'!$DG4441,'[1]DO NOT TOUCH Préparation'!$S$1:$S$5,0)),INDEX('[1]DO NOT TOUCH Préparation'!$T$1:$T$5,MATCH('DO NOT TOUCH - inputExtraction'!$DH4441,'[1]DO NOT TOUCH Préparation'!$S$1:$S$5,0)),INDEX('[1]DO NOT TOUCH Préparation'!$T$1:$T$5,MATCH('DO NOT TOUCH - inputExtraction'!$DI4441,'[1]DO NOT TOUCH Préparation'!$S$1:$S$5,0)),INDEX('[1]DO NOT TOUCH Préparation'!$T$1:$T$5,MATCH('DO NOT TOUCH - inputExtraction'!$DJ4441,'[1]DO NOT TOUCH Préparation'!$S$1:$S$5,0)),INDEX('[1]DO NOT TOUCH Préparation'!$T$1:$T$5,MATCH('DO NOT TOUCH - inputExtraction'!$DK4441,'[1]DO NOT TOUCH Préparation'!$S$1:$S$5,0))),"")</f>
        <v/>
      </c>
      <c r="RR4441" s="7" t="str">
        <f>IFERROR(AVERAGE(INDEX('[1]DO NOT TOUCH Préparation'!$T$1:$T$5,MATCH($DL4441,'[1]DO NOT TOUCH Préparation'!$S$1:$S$5,0)),INDEX('[1]DO NOT TOUCH Préparation'!$T$1:$T$5,MATCH('DO NOT TOUCH - inputExtraction'!$DM4441,'[1]DO NOT TOUCH Préparation'!$S$1:$S$5,0)),INDEX('[1]DO NOT TOUCH Préparation'!$T$1:$T$5,MATCH('DO NOT TOUCH - inputExtraction'!$DN4441,'[1]DO NOT TOUCH Préparation'!$S$1:$S$5,0)),INDEX('[1]DO NOT TOUCH Préparation'!$T$1:$T$5,MATCH(DO4441,'[1]DO NOT TOUCH Préparation'!$S$1:$S$5,0)),INDEX('[1]DO NOT TOUCH Préparation'!$T$1:$T$5,MATCH('DO NOT TOUCH - inputExtraction'!$DP4441,'[1]DO NOT TOUCH Préparation'!$S$1:$S$5,0))),"")</f>
        <v/>
      </c>
      <c r="SG4441" t="str">
        <f t="shared" si="274"/>
        <v/>
      </c>
      <c r="SH4441" t="str">
        <f t="shared" si="275"/>
        <v/>
      </c>
      <c r="SI4441" t="str">
        <f t="shared" si="276"/>
        <v/>
      </c>
      <c r="SO4441">
        <v>1</v>
      </c>
      <c r="SQ4441" t="str">
        <f>IFERROR(VLOOKUP(J4441,'[1]DO NOT TOUCH Préparation'!$CL$2:$CM$9,2,0),"")</f>
        <v/>
      </c>
      <c r="SR4441" t="str">
        <f>IFERROR(VLOOKUP(M4441,'[1]DO NOT TOUCH Préparation'!$CT$2:$CU$10,2,0),"")</f>
        <v/>
      </c>
      <c r="SS4441" t="str">
        <f>IFERROR(VLOOKUP(N4441,'[1]DO NOT TOUCH Préparation'!$CX$2:$CY$6,2,0),"")</f>
        <v/>
      </c>
    </row>
    <row r="4442" spans="151:513" ht="10.050000000000001" customHeight="1" x14ac:dyDescent="0.3">
      <c r="EU4442" s="7"/>
      <c r="RO4442">
        <v>1</v>
      </c>
      <c r="RQ4442" s="9" t="str">
        <f>IFERROR(AVERAGE(INDEX('[1]DO NOT TOUCH Préparation'!$T$1:$T$5,MATCH('DO NOT TOUCH - inputExtraction'!$DG4442,'[1]DO NOT TOUCH Préparation'!$S$1:$S$5,0)),INDEX('[1]DO NOT TOUCH Préparation'!$T$1:$T$5,MATCH('DO NOT TOUCH - inputExtraction'!$DH4442,'[1]DO NOT TOUCH Préparation'!$S$1:$S$5,0)),INDEX('[1]DO NOT TOUCH Préparation'!$T$1:$T$5,MATCH('DO NOT TOUCH - inputExtraction'!$DI4442,'[1]DO NOT TOUCH Préparation'!$S$1:$S$5,0)),INDEX('[1]DO NOT TOUCH Préparation'!$T$1:$T$5,MATCH('DO NOT TOUCH - inputExtraction'!$DJ4442,'[1]DO NOT TOUCH Préparation'!$S$1:$S$5,0)),INDEX('[1]DO NOT TOUCH Préparation'!$T$1:$T$5,MATCH('DO NOT TOUCH - inputExtraction'!$DK4442,'[1]DO NOT TOUCH Préparation'!$S$1:$S$5,0))),"")</f>
        <v/>
      </c>
      <c r="RR4442" s="7" t="str">
        <f>IFERROR(AVERAGE(INDEX('[1]DO NOT TOUCH Préparation'!$T$1:$T$5,MATCH($DL4442,'[1]DO NOT TOUCH Préparation'!$S$1:$S$5,0)),INDEX('[1]DO NOT TOUCH Préparation'!$T$1:$T$5,MATCH('DO NOT TOUCH - inputExtraction'!$DM4442,'[1]DO NOT TOUCH Préparation'!$S$1:$S$5,0)),INDEX('[1]DO NOT TOUCH Préparation'!$T$1:$T$5,MATCH('DO NOT TOUCH - inputExtraction'!$DN4442,'[1]DO NOT TOUCH Préparation'!$S$1:$S$5,0)),INDEX('[1]DO NOT TOUCH Préparation'!$T$1:$T$5,MATCH(DO4442,'[1]DO NOT TOUCH Préparation'!$S$1:$S$5,0)),INDEX('[1]DO NOT TOUCH Préparation'!$T$1:$T$5,MATCH('DO NOT TOUCH - inputExtraction'!$DP4442,'[1]DO NOT TOUCH Préparation'!$S$1:$S$5,0))),"")</f>
        <v/>
      </c>
      <c r="SG4442" t="str">
        <f t="shared" si="274"/>
        <v/>
      </c>
      <c r="SH4442" t="str">
        <f t="shared" si="275"/>
        <v/>
      </c>
      <c r="SI4442" t="str">
        <f t="shared" si="276"/>
        <v/>
      </c>
      <c r="SO4442">
        <v>1</v>
      </c>
      <c r="SQ4442" t="str">
        <f>IFERROR(VLOOKUP(J4442,'[1]DO NOT TOUCH Préparation'!$CL$2:$CM$9,2,0),"")</f>
        <v/>
      </c>
      <c r="SR4442" t="str">
        <f>IFERROR(VLOOKUP(M4442,'[1]DO NOT TOUCH Préparation'!$CT$2:$CU$10,2,0),"")</f>
        <v/>
      </c>
      <c r="SS4442" t="str">
        <f>IFERROR(VLOOKUP(N4442,'[1]DO NOT TOUCH Préparation'!$CX$2:$CY$6,2,0),"")</f>
        <v/>
      </c>
    </row>
    <row r="4443" spans="151:513" ht="10.050000000000001" customHeight="1" x14ac:dyDescent="0.3">
      <c r="EU4443" s="7"/>
      <c r="RO4443">
        <v>1</v>
      </c>
      <c r="RQ4443" s="9" t="str">
        <f>IFERROR(AVERAGE(INDEX('[1]DO NOT TOUCH Préparation'!$T$1:$T$5,MATCH('DO NOT TOUCH - inputExtraction'!$DG4443,'[1]DO NOT TOUCH Préparation'!$S$1:$S$5,0)),INDEX('[1]DO NOT TOUCH Préparation'!$T$1:$T$5,MATCH('DO NOT TOUCH - inputExtraction'!$DH4443,'[1]DO NOT TOUCH Préparation'!$S$1:$S$5,0)),INDEX('[1]DO NOT TOUCH Préparation'!$T$1:$T$5,MATCH('DO NOT TOUCH - inputExtraction'!$DI4443,'[1]DO NOT TOUCH Préparation'!$S$1:$S$5,0)),INDEX('[1]DO NOT TOUCH Préparation'!$T$1:$T$5,MATCH('DO NOT TOUCH - inputExtraction'!$DJ4443,'[1]DO NOT TOUCH Préparation'!$S$1:$S$5,0)),INDEX('[1]DO NOT TOUCH Préparation'!$T$1:$T$5,MATCH('DO NOT TOUCH - inputExtraction'!$DK4443,'[1]DO NOT TOUCH Préparation'!$S$1:$S$5,0))),"")</f>
        <v/>
      </c>
      <c r="RR4443" s="7" t="str">
        <f>IFERROR(AVERAGE(INDEX('[1]DO NOT TOUCH Préparation'!$T$1:$T$5,MATCH($DL4443,'[1]DO NOT TOUCH Préparation'!$S$1:$S$5,0)),INDEX('[1]DO NOT TOUCH Préparation'!$T$1:$T$5,MATCH('DO NOT TOUCH - inputExtraction'!$DM4443,'[1]DO NOT TOUCH Préparation'!$S$1:$S$5,0)),INDEX('[1]DO NOT TOUCH Préparation'!$T$1:$T$5,MATCH('DO NOT TOUCH - inputExtraction'!$DN4443,'[1]DO NOT TOUCH Préparation'!$S$1:$S$5,0)),INDEX('[1]DO NOT TOUCH Préparation'!$T$1:$T$5,MATCH(DO4443,'[1]DO NOT TOUCH Préparation'!$S$1:$S$5,0)),INDEX('[1]DO NOT TOUCH Préparation'!$T$1:$T$5,MATCH('DO NOT TOUCH - inputExtraction'!$DP4443,'[1]DO NOT TOUCH Préparation'!$S$1:$S$5,0))),"")</f>
        <v/>
      </c>
      <c r="SG4443" t="str">
        <f t="shared" si="274"/>
        <v/>
      </c>
      <c r="SH4443" t="str">
        <f t="shared" si="275"/>
        <v/>
      </c>
      <c r="SI4443" t="str">
        <f t="shared" si="276"/>
        <v/>
      </c>
      <c r="SO4443">
        <v>1</v>
      </c>
      <c r="SQ4443" t="str">
        <f>IFERROR(VLOOKUP(J4443,'[1]DO NOT TOUCH Préparation'!$CL$2:$CM$9,2,0),"")</f>
        <v/>
      </c>
      <c r="SR4443" t="str">
        <f>IFERROR(VLOOKUP(M4443,'[1]DO NOT TOUCH Préparation'!$CT$2:$CU$10,2,0),"")</f>
        <v/>
      </c>
      <c r="SS4443" t="str">
        <f>IFERROR(VLOOKUP(N4443,'[1]DO NOT TOUCH Préparation'!$CX$2:$CY$6,2,0),"")</f>
        <v/>
      </c>
    </row>
    <row r="4444" spans="151:513" ht="10.050000000000001" customHeight="1" x14ac:dyDescent="0.3">
      <c r="EU4444" s="7"/>
      <c r="RO4444">
        <v>1</v>
      </c>
      <c r="RQ4444" s="9" t="str">
        <f>IFERROR(AVERAGE(INDEX('[1]DO NOT TOUCH Préparation'!$T$1:$T$5,MATCH('DO NOT TOUCH - inputExtraction'!$DG4444,'[1]DO NOT TOUCH Préparation'!$S$1:$S$5,0)),INDEX('[1]DO NOT TOUCH Préparation'!$T$1:$T$5,MATCH('DO NOT TOUCH - inputExtraction'!$DH4444,'[1]DO NOT TOUCH Préparation'!$S$1:$S$5,0)),INDEX('[1]DO NOT TOUCH Préparation'!$T$1:$T$5,MATCH('DO NOT TOUCH - inputExtraction'!$DI4444,'[1]DO NOT TOUCH Préparation'!$S$1:$S$5,0)),INDEX('[1]DO NOT TOUCH Préparation'!$T$1:$T$5,MATCH('DO NOT TOUCH - inputExtraction'!$DJ4444,'[1]DO NOT TOUCH Préparation'!$S$1:$S$5,0)),INDEX('[1]DO NOT TOUCH Préparation'!$T$1:$T$5,MATCH('DO NOT TOUCH - inputExtraction'!$DK4444,'[1]DO NOT TOUCH Préparation'!$S$1:$S$5,0))),"")</f>
        <v/>
      </c>
      <c r="RR4444" s="7" t="str">
        <f>IFERROR(AVERAGE(INDEX('[1]DO NOT TOUCH Préparation'!$T$1:$T$5,MATCH($DL4444,'[1]DO NOT TOUCH Préparation'!$S$1:$S$5,0)),INDEX('[1]DO NOT TOUCH Préparation'!$T$1:$T$5,MATCH('DO NOT TOUCH - inputExtraction'!$DM4444,'[1]DO NOT TOUCH Préparation'!$S$1:$S$5,0)),INDEX('[1]DO NOT TOUCH Préparation'!$T$1:$T$5,MATCH('DO NOT TOUCH - inputExtraction'!$DN4444,'[1]DO NOT TOUCH Préparation'!$S$1:$S$5,0)),INDEX('[1]DO NOT TOUCH Préparation'!$T$1:$T$5,MATCH(DO4444,'[1]DO NOT TOUCH Préparation'!$S$1:$S$5,0)),INDEX('[1]DO NOT TOUCH Préparation'!$T$1:$T$5,MATCH('DO NOT TOUCH - inputExtraction'!$DP4444,'[1]DO NOT TOUCH Préparation'!$S$1:$S$5,0))),"")</f>
        <v/>
      </c>
      <c r="SG4444" t="str">
        <f t="shared" si="274"/>
        <v/>
      </c>
      <c r="SH4444" t="str">
        <f t="shared" si="275"/>
        <v/>
      </c>
      <c r="SI4444" t="str">
        <f t="shared" si="276"/>
        <v/>
      </c>
      <c r="SO4444">
        <v>1</v>
      </c>
      <c r="SQ4444" t="str">
        <f>IFERROR(VLOOKUP(J4444,'[1]DO NOT TOUCH Préparation'!$CL$2:$CM$9,2,0),"")</f>
        <v/>
      </c>
      <c r="SR4444" t="str">
        <f>IFERROR(VLOOKUP(M4444,'[1]DO NOT TOUCH Préparation'!$CT$2:$CU$10,2,0),"")</f>
        <v/>
      </c>
      <c r="SS4444" t="str">
        <f>IFERROR(VLOOKUP(N4444,'[1]DO NOT TOUCH Préparation'!$CX$2:$CY$6,2,0),"")</f>
        <v/>
      </c>
    </row>
    <row r="4445" spans="151:513" ht="10.050000000000001" customHeight="1" x14ac:dyDescent="0.3">
      <c r="EU4445" s="7"/>
      <c r="RO4445">
        <v>1</v>
      </c>
      <c r="RQ4445" s="9" t="str">
        <f>IFERROR(AVERAGE(INDEX('[1]DO NOT TOUCH Préparation'!$T$1:$T$5,MATCH('DO NOT TOUCH - inputExtraction'!$DG4445,'[1]DO NOT TOUCH Préparation'!$S$1:$S$5,0)),INDEX('[1]DO NOT TOUCH Préparation'!$T$1:$T$5,MATCH('DO NOT TOUCH - inputExtraction'!$DH4445,'[1]DO NOT TOUCH Préparation'!$S$1:$S$5,0)),INDEX('[1]DO NOT TOUCH Préparation'!$T$1:$T$5,MATCH('DO NOT TOUCH - inputExtraction'!$DI4445,'[1]DO NOT TOUCH Préparation'!$S$1:$S$5,0)),INDEX('[1]DO NOT TOUCH Préparation'!$T$1:$T$5,MATCH('DO NOT TOUCH - inputExtraction'!$DJ4445,'[1]DO NOT TOUCH Préparation'!$S$1:$S$5,0)),INDEX('[1]DO NOT TOUCH Préparation'!$T$1:$T$5,MATCH('DO NOT TOUCH - inputExtraction'!$DK4445,'[1]DO NOT TOUCH Préparation'!$S$1:$S$5,0))),"")</f>
        <v/>
      </c>
      <c r="RR4445" s="7" t="str">
        <f>IFERROR(AVERAGE(INDEX('[1]DO NOT TOUCH Préparation'!$T$1:$T$5,MATCH($DL4445,'[1]DO NOT TOUCH Préparation'!$S$1:$S$5,0)),INDEX('[1]DO NOT TOUCH Préparation'!$T$1:$T$5,MATCH('DO NOT TOUCH - inputExtraction'!$DM4445,'[1]DO NOT TOUCH Préparation'!$S$1:$S$5,0)),INDEX('[1]DO NOT TOUCH Préparation'!$T$1:$T$5,MATCH('DO NOT TOUCH - inputExtraction'!$DN4445,'[1]DO NOT TOUCH Préparation'!$S$1:$S$5,0)),INDEX('[1]DO NOT TOUCH Préparation'!$T$1:$T$5,MATCH(DO4445,'[1]DO NOT TOUCH Préparation'!$S$1:$S$5,0)),INDEX('[1]DO NOT TOUCH Préparation'!$T$1:$T$5,MATCH('DO NOT TOUCH - inputExtraction'!$DP4445,'[1]DO NOT TOUCH Préparation'!$S$1:$S$5,0))),"")</f>
        <v/>
      </c>
      <c r="SG4445" t="str">
        <f t="shared" si="274"/>
        <v/>
      </c>
      <c r="SH4445" t="str">
        <f t="shared" si="275"/>
        <v/>
      </c>
      <c r="SI4445" t="str">
        <f t="shared" si="276"/>
        <v/>
      </c>
      <c r="SO4445">
        <v>1</v>
      </c>
      <c r="SQ4445" t="str">
        <f>IFERROR(VLOOKUP(J4445,'[1]DO NOT TOUCH Préparation'!$CL$2:$CM$9,2,0),"")</f>
        <v/>
      </c>
      <c r="SR4445" t="str">
        <f>IFERROR(VLOOKUP(M4445,'[1]DO NOT TOUCH Préparation'!$CT$2:$CU$10,2,0),"")</f>
        <v/>
      </c>
      <c r="SS4445" t="str">
        <f>IFERROR(VLOOKUP(N4445,'[1]DO NOT TOUCH Préparation'!$CX$2:$CY$6,2,0),"")</f>
        <v/>
      </c>
    </row>
    <row r="4446" spans="151:513" ht="10.050000000000001" customHeight="1" x14ac:dyDescent="0.3">
      <c r="EU4446" s="7"/>
      <c r="RO4446">
        <v>1</v>
      </c>
      <c r="RQ4446" s="9" t="str">
        <f>IFERROR(AVERAGE(INDEX('[1]DO NOT TOUCH Préparation'!$T$1:$T$5,MATCH('DO NOT TOUCH - inputExtraction'!$DG4446,'[1]DO NOT TOUCH Préparation'!$S$1:$S$5,0)),INDEX('[1]DO NOT TOUCH Préparation'!$T$1:$T$5,MATCH('DO NOT TOUCH - inputExtraction'!$DH4446,'[1]DO NOT TOUCH Préparation'!$S$1:$S$5,0)),INDEX('[1]DO NOT TOUCH Préparation'!$T$1:$T$5,MATCH('DO NOT TOUCH - inputExtraction'!$DI4446,'[1]DO NOT TOUCH Préparation'!$S$1:$S$5,0)),INDEX('[1]DO NOT TOUCH Préparation'!$T$1:$T$5,MATCH('DO NOT TOUCH - inputExtraction'!$DJ4446,'[1]DO NOT TOUCH Préparation'!$S$1:$S$5,0)),INDEX('[1]DO NOT TOUCH Préparation'!$T$1:$T$5,MATCH('DO NOT TOUCH - inputExtraction'!$DK4446,'[1]DO NOT TOUCH Préparation'!$S$1:$S$5,0))),"")</f>
        <v/>
      </c>
      <c r="RR4446" s="7" t="str">
        <f>IFERROR(AVERAGE(INDEX('[1]DO NOT TOUCH Préparation'!$T$1:$T$5,MATCH($DL4446,'[1]DO NOT TOUCH Préparation'!$S$1:$S$5,0)),INDEX('[1]DO NOT TOUCH Préparation'!$T$1:$T$5,MATCH('DO NOT TOUCH - inputExtraction'!$DM4446,'[1]DO NOT TOUCH Préparation'!$S$1:$S$5,0)),INDEX('[1]DO NOT TOUCH Préparation'!$T$1:$T$5,MATCH('DO NOT TOUCH - inputExtraction'!$DN4446,'[1]DO NOT TOUCH Préparation'!$S$1:$S$5,0)),INDEX('[1]DO NOT TOUCH Préparation'!$T$1:$T$5,MATCH(DO4446,'[1]DO NOT TOUCH Préparation'!$S$1:$S$5,0)),INDEX('[1]DO NOT TOUCH Préparation'!$T$1:$T$5,MATCH('DO NOT TOUCH - inputExtraction'!$DP4446,'[1]DO NOT TOUCH Préparation'!$S$1:$S$5,0))),"")</f>
        <v/>
      </c>
      <c r="SG4446" t="str">
        <f t="shared" si="274"/>
        <v/>
      </c>
      <c r="SH4446" t="str">
        <f t="shared" si="275"/>
        <v/>
      </c>
      <c r="SI4446" t="str">
        <f t="shared" si="276"/>
        <v/>
      </c>
      <c r="SO4446">
        <v>1</v>
      </c>
      <c r="SQ4446" t="str">
        <f>IFERROR(VLOOKUP(J4446,'[1]DO NOT TOUCH Préparation'!$CL$2:$CM$9,2,0),"")</f>
        <v/>
      </c>
      <c r="SR4446" t="str">
        <f>IFERROR(VLOOKUP(M4446,'[1]DO NOT TOUCH Préparation'!$CT$2:$CU$10,2,0),"")</f>
        <v/>
      </c>
      <c r="SS4446" t="str">
        <f>IFERROR(VLOOKUP(N4446,'[1]DO NOT TOUCH Préparation'!$CX$2:$CY$6,2,0),"")</f>
        <v/>
      </c>
    </row>
    <row r="4447" spans="151:513" ht="10.050000000000001" customHeight="1" x14ac:dyDescent="0.3">
      <c r="EU4447" s="7"/>
      <c r="RO4447">
        <v>1</v>
      </c>
      <c r="RQ4447" s="9" t="str">
        <f>IFERROR(AVERAGE(INDEX('[1]DO NOT TOUCH Préparation'!$T$1:$T$5,MATCH('DO NOT TOUCH - inputExtraction'!$DG4447,'[1]DO NOT TOUCH Préparation'!$S$1:$S$5,0)),INDEX('[1]DO NOT TOUCH Préparation'!$T$1:$T$5,MATCH('DO NOT TOUCH - inputExtraction'!$DH4447,'[1]DO NOT TOUCH Préparation'!$S$1:$S$5,0)),INDEX('[1]DO NOT TOUCH Préparation'!$T$1:$T$5,MATCH('DO NOT TOUCH - inputExtraction'!$DI4447,'[1]DO NOT TOUCH Préparation'!$S$1:$S$5,0)),INDEX('[1]DO NOT TOUCH Préparation'!$T$1:$T$5,MATCH('DO NOT TOUCH - inputExtraction'!$DJ4447,'[1]DO NOT TOUCH Préparation'!$S$1:$S$5,0)),INDEX('[1]DO NOT TOUCH Préparation'!$T$1:$T$5,MATCH('DO NOT TOUCH - inputExtraction'!$DK4447,'[1]DO NOT TOUCH Préparation'!$S$1:$S$5,0))),"")</f>
        <v/>
      </c>
      <c r="RR4447" s="7" t="str">
        <f>IFERROR(AVERAGE(INDEX('[1]DO NOT TOUCH Préparation'!$T$1:$T$5,MATCH($DL4447,'[1]DO NOT TOUCH Préparation'!$S$1:$S$5,0)),INDEX('[1]DO NOT TOUCH Préparation'!$T$1:$T$5,MATCH('DO NOT TOUCH - inputExtraction'!$DM4447,'[1]DO NOT TOUCH Préparation'!$S$1:$S$5,0)),INDEX('[1]DO NOT TOUCH Préparation'!$T$1:$T$5,MATCH('DO NOT TOUCH - inputExtraction'!$DN4447,'[1]DO NOT TOUCH Préparation'!$S$1:$S$5,0)),INDEX('[1]DO NOT TOUCH Préparation'!$T$1:$T$5,MATCH(DO4447,'[1]DO NOT TOUCH Préparation'!$S$1:$S$5,0)),INDEX('[1]DO NOT TOUCH Préparation'!$T$1:$T$5,MATCH('DO NOT TOUCH - inputExtraction'!$DP4447,'[1]DO NOT TOUCH Préparation'!$S$1:$S$5,0))),"")</f>
        <v/>
      </c>
      <c r="SG4447" t="str">
        <f t="shared" si="274"/>
        <v/>
      </c>
      <c r="SH4447" t="str">
        <f t="shared" si="275"/>
        <v/>
      </c>
      <c r="SI4447" t="str">
        <f t="shared" si="276"/>
        <v/>
      </c>
      <c r="SO4447">
        <v>1</v>
      </c>
      <c r="SQ4447" t="str">
        <f>IFERROR(VLOOKUP(J4447,'[1]DO NOT TOUCH Préparation'!$CL$2:$CM$9,2,0),"")</f>
        <v/>
      </c>
      <c r="SR4447" t="str">
        <f>IFERROR(VLOOKUP(M4447,'[1]DO NOT TOUCH Préparation'!$CT$2:$CU$10,2,0),"")</f>
        <v/>
      </c>
      <c r="SS4447" t="str">
        <f>IFERROR(VLOOKUP(N4447,'[1]DO NOT TOUCH Préparation'!$CX$2:$CY$6,2,0),"")</f>
        <v/>
      </c>
    </row>
    <row r="4448" spans="151:513" ht="10.050000000000001" customHeight="1" x14ac:dyDescent="0.3">
      <c r="EU4448" s="7"/>
      <c r="RO4448">
        <v>1</v>
      </c>
      <c r="RQ4448" s="9" t="str">
        <f>IFERROR(AVERAGE(INDEX('[1]DO NOT TOUCH Préparation'!$T$1:$T$5,MATCH('DO NOT TOUCH - inputExtraction'!$DG4448,'[1]DO NOT TOUCH Préparation'!$S$1:$S$5,0)),INDEX('[1]DO NOT TOUCH Préparation'!$T$1:$T$5,MATCH('DO NOT TOUCH - inputExtraction'!$DH4448,'[1]DO NOT TOUCH Préparation'!$S$1:$S$5,0)),INDEX('[1]DO NOT TOUCH Préparation'!$T$1:$T$5,MATCH('DO NOT TOUCH - inputExtraction'!$DI4448,'[1]DO NOT TOUCH Préparation'!$S$1:$S$5,0)),INDEX('[1]DO NOT TOUCH Préparation'!$T$1:$T$5,MATCH('DO NOT TOUCH - inputExtraction'!$DJ4448,'[1]DO NOT TOUCH Préparation'!$S$1:$S$5,0)),INDEX('[1]DO NOT TOUCH Préparation'!$T$1:$T$5,MATCH('DO NOT TOUCH - inputExtraction'!$DK4448,'[1]DO NOT TOUCH Préparation'!$S$1:$S$5,0))),"")</f>
        <v/>
      </c>
      <c r="RR4448" s="7" t="str">
        <f>IFERROR(AVERAGE(INDEX('[1]DO NOT TOUCH Préparation'!$T$1:$T$5,MATCH($DL4448,'[1]DO NOT TOUCH Préparation'!$S$1:$S$5,0)),INDEX('[1]DO NOT TOUCH Préparation'!$T$1:$T$5,MATCH('DO NOT TOUCH - inputExtraction'!$DM4448,'[1]DO NOT TOUCH Préparation'!$S$1:$S$5,0)),INDEX('[1]DO NOT TOUCH Préparation'!$T$1:$T$5,MATCH('DO NOT TOUCH - inputExtraction'!$DN4448,'[1]DO NOT TOUCH Préparation'!$S$1:$S$5,0)),INDEX('[1]DO NOT TOUCH Préparation'!$T$1:$T$5,MATCH(DO4448,'[1]DO NOT TOUCH Préparation'!$S$1:$S$5,0)),INDEX('[1]DO NOT TOUCH Préparation'!$T$1:$T$5,MATCH('DO NOT TOUCH - inputExtraction'!$DP4448,'[1]DO NOT TOUCH Préparation'!$S$1:$S$5,0))),"")</f>
        <v/>
      </c>
      <c r="SG4448" t="str">
        <f t="shared" si="274"/>
        <v/>
      </c>
      <c r="SH4448" t="str">
        <f t="shared" si="275"/>
        <v/>
      </c>
      <c r="SI4448" t="str">
        <f t="shared" si="276"/>
        <v/>
      </c>
      <c r="SO4448">
        <v>1</v>
      </c>
      <c r="SQ4448" t="str">
        <f>IFERROR(VLOOKUP(J4448,'[1]DO NOT TOUCH Préparation'!$CL$2:$CM$9,2,0),"")</f>
        <v/>
      </c>
      <c r="SR4448" t="str">
        <f>IFERROR(VLOOKUP(M4448,'[1]DO NOT TOUCH Préparation'!$CT$2:$CU$10,2,0),"")</f>
        <v/>
      </c>
      <c r="SS4448" t="str">
        <f>IFERROR(VLOOKUP(N4448,'[1]DO NOT TOUCH Préparation'!$CX$2:$CY$6,2,0),"")</f>
        <v/>
      </c>
    </row>
    <row r="4449" spans="151:513" ht="10.050000000000001" customHeight="1" x14ac:dyDescent="0.3">
      <c r="EU4449" s="7"/>
      <c r="RO4449">
        <v>1</v>
      </c>
      <c r="RQ4449" s="9" t="str">
        <f>IFERROR(AVERAGE(INDEX('[1]DO NOT TOUCH Préparation'!$T$1:$T$5,MATCH('DO NOT TOUCH - inputExtraction'!$DG4449,'[1]DO NOT TOUCH Préparation'!$S$1:$S$5,0)),INDEX('[1]DO NOT TOUCH Préparation'!$T$1:$T$5,MATCH('DO NOT TOUCH - inputExtraction'!$DH4449,'[1]DO NOT TOUCH Préparation'!$S$1:$S$5,0)),INDEX('[1]DO NOT TOUCH Préparation'!$T$1:$T$5,MATCH('DO NOT TOUCH - inputExtraction'!$DI4449,'[1]DO NOT TOUCH Préparation'!$S$1:$S$5,0)),INDEX('[1]DO NOT TOUCH Préparation'!$T$1:$T$5,MATCH('DO NOT TOUCH - inputExtraction'!$DJ4449,'[1]DO NOT TOUCH Préparation'!$S$1:$S$5,0)),INDEX('[1]DO NOT TOUCH Préparation'!$T$1:$T$5,MATCH('DO NOT TOUCH - inputExtraction'!$DK4449,'[1]DO NOT TOUCH Préparation'!$S$1:$S$5,0))),"")</f>
        <v/>
      </c>
      <c r="RR4449" s="7" t="str">
        <f>IFERROR(AVERAGE(INDEX('[1]DO NOT TOUCH Préparation'!$T$1:$T$5,MATCH($DL4449,'[1]DO NOT TOUCH Préparation'!$S$1:$S$5,0)),INDEX('[1]DO NOT TOUCH Préparation'!$T$1:$T$5,MATCH('DO NOT TOUCH - inputExtraction'!$DM4449,'[1]DO NOT TOUCH Préparation'!$S$1:$S$5,0)),INDEX('[1]DO NOT TOUCH Préparation'!$T$1:$T$5,MATCH('DO NOT TOUCH - inputExtraction'!$DN4449,'[1]DO NOT TOUCH Préparation'!$S$1:$S$5,0)),INDEX('[1]DO NOT TOUCH Préparation'!$T$1:$T$5,MATCH(DO4449,'[1]DO NOT TOUCH Préparation'!$S$1:$S$5,0)),INDEX('[1]DO NOT TOUCH Préparation'!$T$1:$T$5,MATCH('DO NOT TOUCH - inputExtraction'!$DP4449,'[1]DO NOT TOUCH Préparation'!$S$1:$S$5,0))),"")</f>
        <v/>
      </c>
      <c r="SG4449" t="str">
        <f t="shared" si="274"/>
        <v/>
      </c>
      <c r="SH4449" t="str">
        <f t="shared" si="275"/>
        <v/>
      </c>
      <c r="SI4449" t="str">
        <f t="shared" si="276"/>
        <v/>
      </c>
      <c r="SO4449">
        <v>1</v>
      </c>
      <c r="SQ4449" t="str">
        <f>IFERROR(VLOOKUP(J4449,'[1]DO NOT TOUCH Préparation'!$CL$2:$CM$9,2,0),"")</f>
        <v/>
      </c>
      <c r="SR4449" t="str">
        <f>IFERROR(VLOOKUP(M4449,'[1]DO NOT TOUCH Préparation'!$CT$2:$CU$10,2,0),"")</f>
        <v/>
      </c>
      <c r="SS4449" t="str">
        <f>IFERROR(VLOOKUP(N4449,'[1]DO NOT TOUCH Préparation'!$CX$2:$CY$6,2,0),"")</f>
        <v/>
      </c>
    </row>
    <row r="4450" spans="151:513" ht="10.050000000000001" customHeight="1" x14ac:dyDescent="0.3">
      <c r="EU4450" s="7"/>
      <c r="RO4450">
        <v>1</v>
      </c>
      <c r="RQ4450" s="9" t="str">
        <f>IFERROR(AVERAGE(INDEX('[1]DO NOT TOUCH Préparation'!$T$1:$T$5,MATCH('DO NOT TOUCH - inputExtraction'!$DG4450,'[1]DO NOT TOUCH Préparation'!$S$1:$S$5,0)),INDEX('[1]DO NOT TOUCH Préparation'!$T$1:$T$5,MATCH('DO NOT TOUCH - inputExtraction'!$DH4450,'[1]DO NOT TOUCH Préparation'!$S$1:$S$5,0)),INDEX('[1]DO NOT TOUCH Préparation'!$T$1:$T$5,MATCH('DO NOT TOUCH - inputExtraction'!$DI4450,'[1]DO NOT TOUCH Préparation'!$S$1:$S$5,0)),INDEX('[1]DO NOT TOUCH Préparation'!$T$1:$T$5,MATCH('DO NOT TOUCH - inputExtraction'!$DJ4450,'[1]DO NOT TOUCH Préparation'!$S$1:$S$5,0)),INDEX('[1]DO NOT TOUCH Préparation'!$T$1:$T$5,MATCH('DO NOT TOUCH - inputExtraction'!$DK4450,'[1]DO NOT TOUCH Préparation'!$S$1:$S$5,0))),"")</f>
        <v/>
      </c>
      <c r="RR4450" s="7" t="str">
        <f>IFERROR(AVERAGE(INDEX('[1]DO NOT TOUCH Préparation'!$T$1:$T$5,MATCH($DL4450,'[1]DO NOT TOUCH Préparation'!$S$1:$S$5,0)),INDEX('[1]DO NOT TOUCH Préparation'!$T$1:$T$5,MATCH('DO NOT TOUCH - inputExtraction'!$DM4450,'[1]DO NOT TOUCH Préparation'!$S$1:$S$5,0)),INDEX('[1]DO NOT TOUCH Préparation'!$T$1:$T$5,MATCH('DO NOT TOUCH - inputExtraction'!$DN4450,'[1]DO NOT TOUCH Préparation'!$S$1:$S$5,0)),INDEX('[1]DO NOT TOUCH Préparation'!$T$1:$T$5,MATCH(DO4450,'[1]DO NOT TOUCH Préparation'!$S$1:$S$5,0)),INDEX('[1]DO NOT TOUCH Préparation'!$T$1:$T$5,MATCH('DO NOT TOUCH - inputExtraction'!$DP4450,'[1]DO NOT TOUCH Préparation'!$S$1:$S$5,0))),"")</f>
        <v/>
      </c>
      <c r="SG4450" t="str">
        <f t="shared" si="274"/>
        <v/>
      </c>
      <c r="SH4450" t="str">
        <f t="shared" si="275"/>
        <v/>
      </c>
      <c r="SI4450" t="str">
        <f t="shared" si="276"/>
        <v/>
      </c>
      <c r="SO4450">
        <v>1</v>
      </c>
      <c r="SQ4450" t="str">
        <f>IFERROR(VLOOKUP(J4450,'[1]DO NOT TOUCH Préparation'!$CL$2:$CM$9,2,0),"")</f>
        <v/>
      </c>
      <c r="SR4450" t="str">
        <f>IFERROR(VLOOKUP(M4450,'[1]DO NOT TOUCH Préparation'!$CT$2:$CU$10,2,0),"")</f>
        <v/>
      </c>
      <c r="SS4450" t="str">
        <f>IFERROR(VLOOKUP(N4450,'[1]DO NOT TOUCH Préparation'!$CX$2:$CY$6,2,0),"")</f>
        <v/>
      </c>
    </row>
    <row r="4451" spans="151:513" ht="10.050000000000001" customHeight="1" x14ac:dyDescent="0.3">
      <c r="EU4451" s="7"/>
      <c r="RO4451">
        <v>1</v>
      </c>
      <c r="RQ4451" s="9" t="str">
        <f>IFERROR(AVERAGE(INDEX('[1]DO NOT TOUCH Préparation'!$T$1:$T$5,MATCH('DO NOT TOUCH - inputExtraction'!$DG4451,'[1]DO NOT TOUCH Préparation'!$S$1:$S$5,0)),INDEX('[1]DO NOT TOUCH Préparation'!$T$1:$T$5,MATCH('DO NOT TOUCH - inputExtraction'!$DH4451,'[1]DO NOT TOUCH Préparation'!$S$1:$S$5,0)),INDEX('[1]DO NOT TOUCH Préparation'!$T$1:$T$5,MATCH('DO NOT TOUCH - inputExtraction'!$DI4451,'[1]DO NOT TOUCH Préparation'!$S$1:$S$5,0)),INDEX('[1]DO NOT TOUCH Préparation'!$T$1:$T$5,MATCH('DO NOT TOUCH - inputExtraction'!$DJ4451,'[1]DO NOT TOUCH Préparation'!$S$1:$S$5,0)),INDEX('[1]DO NOT TOUCH Préparation'!$T$1:$T$5,MATCH('DO NOT TOUCH - inputExtraction'!$DK4451,'[1]DO NOT TOUCH Préparation'!$S$1:$S$5,0))),"")</f>
        <v/>
      </c>
      <c r="RR4451" s="7" t="str">
        <f>IFERROR(AVERAGE(INDEX('[1]DO NOT TOUCH Préparation'!$T$1:$T$5,MATCH($DL4451,'[1]DO NOT TOUCH Préparation'!$S$1:$S$5,0)),INDEX('[1]DO NOT TOUCH Préparation'!$T$1:$T$5,MATCH('DO NOT TOUCH - inputExtraction'!$DM4451,'[1]DO NOT TOUCH Préparation'!$S$1:$S$5,0)),INDEX('[1]DO NOT TOUCH Préparation'!$T$1:$T$5,MATCH('DO NOT TOUCH - inputExtraction'!$DN4451,'[1]DO NOT TOUCH Préparation'!$S$1:$S$5,0)),INDEX('[1]DO NOT TOUCH Préparation'!$T$1:$T$5,MATCH(DO4451,'[1]DO NOT TOUCH Préparation'!$S$1:$S$5,0)),INDEX('[1]DO NOT TOUCH Préparation'!$T$1:$T$5,MATCH('DO NOT TOUCH - inputExtraction'!$DP4451,'[1]DO NOT TOUCH Préparation'!$S$1:$S$5,0))),"")</f>
        <v/>
      </c>
      <c r="SG4451" t="str">
        <f t="shared" si="274"/>
        <v/>
      </c>
      <c r="SH4451" t="str">
        <f t="shared" si="275"/>
        <v/>
      </c>
      <c r="SI4451" t="str">
        <f t="shared" si="276"/>
        <v/>
      </c>
      <c r="SO4451">
        <v>1</v>
      </c>
      <c r="SQ4451" t="str">
        <f>IFERROR(VLOOKUP(J4451,'[1]DO NOT TOUCH Préparation'!$CL$2:$CM$9,2,0),"")</f>
        <v/>
      </c>
      <c r="SR4451" t="str">
        <f>IFERROR(VLOOKUP(M4451,'[1]DO NOT TOUCH Préparation'!$CT$2:$CU$10,2,0),"")</f>
        <v/>
      </c>
      <c r="SS4451" t="str">
        <f>IFERROR(VLOOKUP(N4451,'[1]DO NOT TOUCH Préparation'!$CX$2:$CY$6,2,0),"")</f>
        <v/>
      </c>
    </row>
    <row r="4452" spans="151:513" ht="10.050000000000001" customHeight="1" x14ac:dyDescent="0.3">
      <c r="EU4452" s="7"/>
      <c r="RO4452">
        <v>1</v>
      </c>
      <c r="RQ4452" s="9" t="str">
        <f>IFERROR(AVERAGE(INDEX('[1]DO NOT TOUCH Préparation'!$T$1:$T$5,MATCH('DO NOT TOUCH - inputExtraction'!$DG4452,'[1]DO NOT TOUCH Préparation'!$S$1:$S$5,0)),INDEX('[1]DO NOT TOUCH Préparation'!$T$1:$T$5,MATCH('DO NOT TOUCH - inputExtraction'!$DH4452,'[1]DO NOT TOUCH Préparation'!$S$1:$S$5,0)),INDEX('[1]DO NOT TOUCH Préparation'!$T$1:$T$5,MATCH('DO NOT TOUCH - inputExtraction'!$DI4452,'[1]DO NOT TOUCH Préparation'!$S$1:$S$5,0)),INDEX('[1]DO NOT TOUCH Préparation'!$T$1:$T$5,MATCH('DO NOT TOUCH - inputExtraction'!$DJ4452,'[1]DO NOT TOUCH Préparation'!$S$1:$S$5,0)),INDEX('[1]DO NOT TOUCH Préparation'!$T$1:$T$5,MATCH('DO NOT TOUCH - inputExtraction'!$DK4452,'[1]DO NOT TOUCH Préparation'!$S$1:$S$5,0))),"")</f>
        <v/>
      </c>
      <c r="RR4452" s="7" t="str">
        <f>IFERROR(AVERAGE(INDEX('[1]DO NOT TOUCH Préparation'!$T$1:$T$5,MATCH($DL4452,'[1]DO NOT TOUCH Préparation'!$S$1:$S$5,0)),INDEX('[1]DO NOT TOUCH Préparation'!$T$1:$T$5,MATCH('DO NOT TOUCH - inputExtraction'!$DM4452,'[1]DO NOT TOUCH Préparation'!$S$1:$S$5,0)),INDEX('[1]DO NOT TOUCH Préparation'!$T$1:$T$5,MATCH('DO NOT TOUCH - inputExtraction'!$DN4452,'[1]DO NOT TOUCH Préparation'!$S$1:$S$5,0)),INDEX('[1]DO NOT TOUCH Préparation'!$T$1:$T$5,MATCH(DO4452,'[1]DO NOT TOUCH Préparation'!$S$1:$S$5,0)),INDEX('[1]DO NOT TOUCH Préparation'!$T$1:$T$5,MATCH('DO NOT TOUCH - inputExtraction'!$DP4452,'[1]DO NOT TOUCH Préparation'!$S$1:$S$5,0))),"")</f>
        <v/>
      </c>
      <c r="SG4452" t="str">
        <f t="shared" si="274"/>
        <v/>
      </c>
      <c r="SH4452" t="str">
        <f t="shared" si="275"/>
        <v/>
      </c>
      <c r="SI4452" t="str">
        <f t="shared" si="276"/>
        <v/>
      </c>
      <c r="SO4452">
        <v>1</v>
      </c>
      <c r="SQ4452" t="str">
        <f>IFERROR(VLOOKUP(J4452,'[1]DO NOT TOUCH Préparation'!$CL$2:$CM$9,2,0),"")</f>
        <v/>
      </c>
      <c r="SR4452" t="str">
        <f>IFERROR(VLOOKUP(M4452,'[1]DO NOT TOUCH Préparation'!$CT$2:$CU$10,2,0),"")</f>
        <v/>
      </c>
      <c r="SS4452" t="str">
        <f>IFERROR(VLOOKUP(N4452,'[1]DO NOT TOUCH Préparation'!$CX$2:$CY$6,2,0),"")</f>
        <v/>
      </c>
    </row>
    <row r="4453" spans="151:513" ht="10.050000000000001" customHeight="1" x14ac:dyDescent="0.3">
      <c r="EU4453" s="7"/>
      <c r="RO4453">
        <v>1</v>
      </c>
      <c r="RQ4453" s="9" t="str">
        <f>IFERROR(AVERAGE(INDEX('[1]DO NOT TOUCH Préparation'!$T$1:$T$5,MATCH('DO NOT TOUCH - inputExtraction'!$DG4453,'[1]DO NOT TOUCH Préparation'!$S$1:$S$5,0)),INDEX('[1]DO NOT TOUCH Préparation'!$T$1:$T$5,MATCH('DO NOT TOUCH - inputExtraction'!$DH4453,'[1]DO NOT TOUCH Préparation'!$S$1:$S$5,0)),INDEX('[1]DO NOT TOUCH Préparation'!$T$1:$T$5,MATCH('DO NOT TOUCH - inputExtraction'!$DI4453,'[1]DO NOT TOUCH Préparation'!$S$1:$S$5,0)),INDEX('[1]DO NOT TOUCH Préparation'!$T$1:$T$5,MATCH('DO NOT TOUCH - inputExtraction'!$DJ4453,'[1]DO NOT TOUCH Préparation'!$S$1:$S$5,0)),INDEX('[1]DO NOT TOUCH Préparation'!$T$1:$T$5,MATCH('DO NOT TOUCH - inputExtraction'!$DK4453,'[1]DO NOT TOUCH Préparation'!$S$1:$S$5,0))),"")</f>
        <v/>
      </c>
      <c r="RR4453" s="7" t="str">
        <f>IFERROR(AVERAGE(INDEX('[1]DO NOT TOUCH Préparation'!$T$1:$T$5,MATCH($DL4453,'[1]DO NOT TOUCH Préparation'!$S$1:$S$5,0)),INDEX('[1]DO NOT TOUCH Préparation'!$T$1:$T$5,MATCH('DO NOT TOUCH - inputExtraction'!$DM4453,'[1]DO NOT TOUCH Préparation'!$S$1:$S$5,0)),INDEX('[1]DO NOT TOUCH Préparation'!$T$1:$T$5,MATCH('DO NOT TOUCH - inputExtraction'!$DN4453,'[1]DO NOT TOUCH Préparation'!$S$1:$S$5,0)),INDEX('[1]DO NOT TOUCH Préparation'!$T$1:$T$5,MATCH(DO4453,'[1]DO NOT TOUCH Préparation'!$S$1:$S$5,0)),INDEX('[1]DO NOT TOUCH Préparation'!$T$1:$T$5,MATCH('DO NOT TOUCH - inputExtraction'!$DP4453,'[1]DO NOT TOUCH Préparation'!$S$1:$S$5,0))),"")</f>
        <v/>
      </c>
      <c r="SG4453" t="str">
        <f t="shared" si="274"/>
        <v/>
      </c>
      <c r="SH4453" t="str">
        <f t="shared" si="275"/>
        <v/>
      </c>
      <c r="SI4453" t="str">
        <f t="shared" si="276"/>
        <v/>
      </c>
      <c r="SO4453">
        <v>1</v>
      </c>
      <c r="SQ4453" t="str">
        <f>IFERROR(VLOOKUP(J4453,'[1]DO NOT TOUCH Préparation'!$CL$2:$CM$9,2,0),"")</f>
        <v/>
      </c>
      <c r="SR4453" t="str">
        <f>IFERROR(VLOOKUP(M4453,'[1]DO NOT TOUCH Préparation'!$CT$2:$CU$10,2,0),"")</f>
        <v/>
      </c>
      <c r="SS4453" t="str">
        <f>IFERROR(VLOOKUP(N4453,'[1]DO NOT TOUCH Préparation'!$CX$2:$CY$6,2,0),"")</f>
        <v/>
      </c>
    </row>
    <row r="4454" spans="151:513" ht="10.050000000000001" customHeight="1" x14ac:dyDescent="0.3">
      <c r="EU4454" s="7"/>
      <c r="RO4454">
        <v>1</v>
      </c>
      <c r="RQ4454" s="9" t="str">
        <f>IFERROR(AVERAGE(INDEX('[1]DO NOT TOUCH Préparation'!$T$1:$T$5,MATCH('DO NOT TOUCH - inputExtraction'!$DG4454,'[1]DO NOT TOUCH Préparation'!$S$1:$S$5,0)),INDEX('[1]DO NOT TOUCH Préparation'!$T$1:$T$5,MATCH('DO NOT TOUCH - inputExtraction'!$DH4454,'[1]DO NOT TOUCH Préparation'!$S$1:$S$5,0)),INDEX('[1]DO NOT TOUCH Préparation'!$T$1:$T$5,MATCH('DO NOT TOUCH - inputExtraction'!$DI4454,'[1]DO NOT TOUCH Préparation'!$S$1:$S$5,0)),INDEX('[1]DO NOT TOUCH Préparation'!$T$1:$T$5,MATCH('DO NOT TOUCH - inputExtraction'!$DJ4454,'[1]DO NOT TOUCH Préparation'!$S$1:$S$5,0)),INDEX('[1]DO NOT TOUCH Préparation'!$T$1:$T$5,MATCH('DO NOT TOUCH - inputExtraction'!$DK4454,'[1]DO NOT TOUCH Préparation'!$S$1:$S$5,0))),"")</f>
        <v/>
      </c>
      <c r="RR4454" s="7" t="str">
        <f>IFERROR(AVERAGE(INDEX('[1]DO NOT TOUCH Préparation'!$T$1:$T$5,MATCH($DL4454,'[1]DO NOT TOUCH Préparation'!$S$1:$S$5,0)),INDEX('[1]DO NOT TOUCH Préparation'!$T$1:$T$5,MATCH('DO NOT TOUCH - inputExtraction'!$DM4454,'[1]DO NOT TOUCH Préparation'!$S$1:$S$5,0)),INDEX('[1]DO NOT TOUCH Préparation'!$T$1:$T$5,MATCH('DO NOT TOUCH - inputExtraction'!$DN4454,'[1]DO NOT TOUCH Préparation'!$S$1:$S$5,0)),INDEX('[1]DO NOT TOUCH Préparation'!$T$1:$T$5,MATCH(DO4454,'[1]DO NOT TOUCH Préparation'!$S$1:$S$5,0)),INDEX('[1]DO NOT TOUCH Préparation'!$T$1:$T$5,MATCH('DO NOT TOUCH - inputExtraction'!$DP4454,'[1]DO NOT TOUCH Préparation'!$S$1:$S$5,0))),"")</f>
        <v/>
      </c>
      <c r="SG4454" t="str">
        <f t="shared" si="274"/>
        <v/>
      </c>
      <c r="SH4454" t="str">
        <f t="shared" si="275"/>
        <v/>
      </c>
      <c r="SI4454" t="str">
        <f t="shared" si="276"/>
        <v/>
      </c>
      <c r="SO4454">
        <v>1</v>
      </c>
      <c r="SQ4454" t="str">
        <f>IFERROR(VLOOKUP(J4454,'[1]DO NOT TOUCH Préparation'!$CL$2:$CM$9,2,0),"")</f>
        <v/>
      </c>
      <c r="SR4454" t="str">
        <f>IFERROR(VLOOKUP(M4454,'[1]DO NOT TOUCH Préparation'!$CT$2:$CU$10,2,0),"")</f>
        <v/>
      </c>
      <c r="SS4454" t="str">
        <f>IFERROR(VLOOKUP(N4454,'[1]DO NOT TOUCH Préparation'!$CX$2:$CY$6,2,0),"")</f>
        <v/>
      </c>
    </row>
    <row r="4455" spans="151:513" ht="10.050000000000001" customHeight="1" x14ac:dyDescent="0.3">
      <c r="EU4455" s="7"/>
      <c r="RO4455">
        <v>1</v>
      </c>
      <c r="RQ4455" s="9" t="str">
        <f>IFERROR(AVERAGE(INDEX('[1]DO NOT TOUCH Préparation'!$T$1:$T$5,MATCH('DO NOT TOUCH - inputExtraction'!$DG4455,'[1]DO NOT TOUCH Préparation'!$S$1:$S$5,0)),INDEX('[1]DO NOT TOUCH Préparation'!$T$1:$T$5,MATCH('DO NOT TOUCH - inputExtraction'!$DH4455,'[1]DO NOT TOUCH Préparation'!$S$1:$S$5,0)),INDEX('[1]DO NOT TOUCH Préparation'!$T$1:$T$5,MATCH('DO NOT TOUCH - inputExtraction'!$DI4455,'[1]DO NOT TOUCH Préparation'!$S$1:$S$5,0)),INDEX('[1]DO NOT TOUCH Préparation'!$T$1:$T$5,MATCH('DO NOT TOUCH - inputExtraction'!$DJ4455,'[1]DO NOT TOUCH Préparation'!$S$1:$S$5,0)),INDEX('[1]DO NOT TOUCH Préparation'!$T$1:$T$5,MATCH('DO NOT TOUCH - inputExtraction'!$DK4455,'[1]DO NOT TOUCH Préparation'!$S$1:$S$5,0))),"")</f>
        <v/>
      </c>
      <c r="RR4455" s="7" t="str">
        <f>IFERROR(AVERAGE(INDEX('[1]DO NOT TOUCH Préparation'!$T$1:$T$5,MATCH($DL4455,'[1]DO NOT TOUCH Préparation'!$S$1:$S$5,0)),INDEX('[1]DO NOT TOUCH Préparation'!$T$1:$T$5,MATCH('DO NOT TOUCH - inputExtraction'!$DM4455,'[1]DO NOT TOUCH Préparation'!$S$1:$S$5,0)),INDEX('[1]DO NOT TOUCH Préparation'!$T$1:$T$5,MATCH('DO NOT TOUCH - inputExtraction'!$DN4455,'[1]DO NOT TOUCH Préparation'!$S$1:$S$5,0)),INDEX('[1]DO NOT TOUCH Préparation'!$T$1:$T$5,MATCH(DO4455,'[1]DO NOT TOUCH Préparation'!$S$1:$S$5,0)),INDEX('[1]DO NOT TOUCH Préparation'!$T$1:$T$5,MATCH('DO NOT TOUCH - inputExtraction'!$DP4455,'[1]DO NOT TOUCH Préparation'!$S$1:$S$5,0))),"")</f>
        <v/>
      </c>
      <c r="SG4455" t="str">
        <f t="shared" si="274"/>
        <v/>
      </c>
      <c r="SH4455" t="str">
        <f t="shared" si="275"/>
        <v/>
      </c>
      <c r="SI4455" t="str">
        <f t="shared" si="276"/>
        <v/>
      </c>
      <c r="SO4455">
        <v>1</v>
      </c>
      <c r="SQ4455" t="str">
        <f>IFERROR(VLOOKUP(J4455,'[1]DO NOT TOUCH Préparation'!$CL$2:$CM$9,2,0),"")</f>
        <v/>
      </c>
      <c r="SR4455" t="str">
        <f>IFERROR(VLOOKUP(M4455,'[1]DO NOT TOUCH Préparation'!$CT$2:$CU$10,2,0),"")</f>
        <v/>
      </c>
      <c r="SS4455" t="str">
        <f>IFERROR(VLOOKUP(N4455,'[1]DO NOT TOUCH Préparation'!$CX$2:$CY$6,2,0),"")</f>
        <v/>
      </c>
    </row>
    <row r="4456" spans="151:513" ht="10.050000000000001" customHeight="1" x14ac:dyDescent="0.3">
      <c r="EU4456" s="7"/>
      <c r="RO4456">
        <v>1</v>
      </c>
      <c r="RQ4456" s="9" t="str">
        <f>IFERROR(AVERAGE(INDEX('[1]DO NOT TOUCH Préparation'!$T$1:$T$5,MATCH('DO NOT TOUCH - inputExtraction'!$DG4456,'[1]DO NOT TOUCH Préparation'!$S$1:$S$5,0)),INDEX('[1]DO NOT TOUCH Préparation'!$T$1:$T$5,MATCH('DO NOT TOUCH - inputExtraction'!$DH4456,'[1]DO NOT TOUCH Préparation'!$S$1:$S$5,0)),INDEX('[1]DO NOT TOUCH Préparation'!$T$1:$T$5,MATCH('DO NOT TOUCH - inputExtraction'!$DI4456,'[1]DO NOT TOUCH Préparation'!$S$1:$S$5,0)),INDEX('[1]DO NOT TOUCH Préparation'!$T$1:$T$5,MATCH('DO NOT TOUCH - inputExtraction'!$DJ4456,'[1]DO NOT TOUCH Préparation'!$S$1:$S$5,0)),INDEX('[1]DO NOT TOUCH Préparation'!$T$1:$T$5,MATCH('DO NOT TOUCH - inputExtraction'!$DK4456,'[1]DO NOT TOUCH Préparation'!$S$1:$S$5,0))),"")</f>
        <v/>
      </c>
      <c r="RR4456" s="7" t="str">
        <f>IFERROR(AVERAGE(INDEX('[1]DO NOT TOUCH Préparation'!$T$1:$T$5,MATCH($DL4456,'[1]DO NOT TOUCH Préparation'!$S$1:$S$5,0)),INDEX('[1]DO NOT TOUCH Préparation'!$T$1:$T$5,MATCH('DO NOT TOUCH - inputExtraction'!$DM4456,'[1]DO NOT TOUCH Préparation'!$S$1:$S$5,0)),INDEX('[1]DO NOT TOUCH Préparation'!$T$1:$T$5,MATCH('DO NOT TOUCH - inputExtraction'!$DN4456,'[1]DO NOT TOUCH Préparation'!$S$1:$S$5,0)),INDEX('[1]DO NOT TOUCH Préparation'!$T$1:$T$5,MATCH(DO4456,'[1]DO NOT TOUCH Préparation'!$S$1:$S$5,0)),INDEX('[1]DO NOT TOUCH Préparation'!$T$1:$T$5,MATCH('DO NOT TOUCH - inputExtraction'!$DP4456,'[1]DO NOT TOUCH Préparation'!$S$1:$S$5,0))),"")</f>
        <v/>
      </c>
      <c r="SG4456" t="str">
        <f t="shared" si="274"/>
        <v/>
      </c>
      <c r="SH4456" t="str">
        <f t="shared" si="275"/>
        <v/>
      </c>
      <c r="SI4456" t="str">
        <f t="shared" si="276"/>
        <v/>
      </c>
      <c r="SO4456">
        <v>1</v>
      </c>
      <c r="SQ4456" t="str">
        <f>IFERROR(VLOOKUP(J4456,'[1]DO NOT TOUCH Préparation'!$CL$2:$CM$9,2,0),"")</f>
        <v/>
      </c>
      <c r="SR4456" t="str">
        <f>IFERROR(VLOOKUP(M4456,'[1]DO NOT TOUCH Préparation'!$CT$2:$CU$10,2,0),"")</f>
        <v/>
      </c>
      <c r="SS4456" t="str">
        <f>IFERROR(VLOOKUP(N4456,'[1]DO NOT TOUCH Préparation'!$CX$2:$CY$6,2,0),"")</f>
        <v/>
      </c>
    </row>
    <row r="4457" spans="151:513" ht="10.050000000000001" customHeight="1" x14ac:dyDescent="0.3">
      <c r="EU4457" s="7"/>
      <c r="RO4457">
        <v>1</v>
      </c>
      <c r="RQ4457" s="9" t="str">
        <f>IFERROR(AVERAGE(INDEX('[1]DO NOT TOUCH Préparation'!$T$1:$T$5,MATCH('DO NOT TOUCH - inputExtraction'!$DG4457,'[1]DO NOT TOUCH Préparation'!$S$1:$S$5,0)),INDEX('[1]DO NOT TOUCH Préparation'!$T$1:$T$5,MATCH('DO NOT TOUCH - inputExtraction'!$DH4457,'[1]DO NOT TOUCH Préparation'!$S$1:$S$5,0)),INDEX('[1]DO NOT TOUCH Préparation'!$T$1:$T$5,MATCH('DO NOT TOUCH - inputExtraction'!$DI4457,'[1]DO NOT TOUCH Préparation'!$S$1:$S$5,0)),INDEX('[1]DO NOT TOUCH Préparation'!$T$1:$T$5,MATCH('DO NOT TOUCH - inputExtraction'!$DJ4457,'[1]DO NOT TOUCH Préparation'!$S$1:$S$5,0)),INDEX('[1]DO NOT TOUCH Préparation'!$T$1:$T$5,MATCH('DO NOT TOUCH - inputExtraction'!$DK4457,'[1]DO NOT TOUCH Préparation'!$S$1:$S$5,0))),"")</f>
        <v/>
      </c>
      <c r="RR4457" s="7" t="str">
        <f>IFERROR(AVERAGE(INDEX('[1]DO NOT TOUCH Préparation'!$T$1:$T$5,MATCH($DL4457,'[1]DO NOT TOUCH Préparation'!$S$1:$S$5,0)),INDEX('[1]DO NOT TOUCH Préparation'!$T$1:$T$5,MATCH('DO NOT TOUCH - inputExtraction'!$DM4457,'[1]DO NOT TOUCH Préparation'!$S$1:$S$5,0)),INDEX('[1]DO NOT TOUCH Préparation'!$T$1:$T$5,MATCH('DO NOT TOUCH - inputExtraction'!$DN4457,'[1]DO NOT TOUCH Préparation'!$S$1:$S$5,0)),INDEX('[1]DO NOT TOUCH Préparation'!$T$1:$T$5,MATCH(DO4457,'[1]DO NOT TOUCH Préparation'!$S$1:$S$5,0)),INDEX('[1]DO NOT TOUCH Préparation'!$T$1:$T$5,MATCH('DO NOT TOUCH - inputExtraction'!$DP4457,'[1]DO NOT TOUCH Préparation'!$S$1:$S$5,0))),"")</f>
        <v/>
      </c>
      <c r="SG4457" t="str">
        <f t="shared" si="274"/>
        <v/>
      </c>
      <c r="SH4457" t="str">
        <f t="shared" si="275"/>
        <v/>
      </c>
      <c r="SI4457" t="str">
        <f t="shared" si="276"/>
        <v/>
      </c>
      <c r="SO4457">
        <v>1</v>
      </c>
      <c r="SQ4457" t="str">
        <f>IFERROR(VLOOKUP(J4457,'[1]DO NOT TOUCH Préparation'!$CL$2:$CM$9,2,0),"")</f>
        <v/>
      </c>
      <c r="SR4457" t="str">
        <f>IFERROR(VLOOKUP(M4457,'[1]DO NOT TOUCH Préparation'!$CT$2:$CU$10,2,0),"")</f>
        <v/>
      </c>
      <c r="SS4457" t="str">
        <f>IFERROR(VLOOKUP(N4457,'[1]DO NOT TOUCH Préparation'!$CX$2:$CY$6,2,0),"")</f>
        <v/>
      </c>
    </row>
    <row r="4458" spans="151:513" ht="10.050000000000001" customHeight="1" x14ac:dyDescent="0.3">
      <c r="EU4458" s="7"/>
      <c r="RO4458">
        <v>1</v>
      </c>
      <c r="RQ4458" s="9" t="str">
        <f>IFERROR(AVERAGE(INDEX('[1]DO NOT TOUCH Préparation'!$T$1:$T$5,MATCH('DO NOT TOUCH - inputExtraction'!$DG4458,'[1]DO NOT TOUCH Préparation'!$S$1:$S$5,0)),INDEX('[1]DO NOT TOUCH Préparation'!$T$1:$T$5,MATCH('DO NOT TOUCH - inputExtraction'!$DH4458,'[1]DO NOT TOUCH Préparation'!$S$1:$S$5,0)),INDEX('[1]DO NOT TOUCH Préparation'!$T$1:$T$5,MATCH('DO NOT TOUCH - inputExtraction'!$DI4458,'[1]DO NOT TOUCH Préparation'!$S$1:$S$5,0)),INDEX('[1]DO NOT TOUCH Préparation'!$T$1:$T$5,MATCH('DO NOT TOUCH - inputExtraction'!$DJ4458,'[1]DO NOT TOUCH Préparation'!$S$1:$S$5,0)),INDEX('[1]DO NOT TOUCH Préparation'!$T$1:$T$5,MATCH('DO NOT TOUCH - inputExtraction'!$DK4458,'[1]DO NOT TOUCH Préparation'!$S$1:$S$5,0))),"")</f>
        <v/>
      </c>
      <c r="RR4458" s="7" t="str">
        <f>IFERROR(AVERAGE(INDEX('[1]DO NOT TOUCH Préparation'!$T$1:$T$5,MATCH($DL4458,'[1]DO NOT TOUCH Préparation'!$S$1:$S$5,0)),INDEX('[1]DO NOT TOUCH Préparation'!$T$1:$T$5,MATCH('DO NOT TOUCH - inputExtraction'!$DM4458,'[1]DO NOT TOUCH Préparation'!$S$1:$S$5,0)),INDEX('[1]DO NOT TOUCH Préparation'!$T$1:$T$5,MATCH('DO NOT TOUCH - inputExtraction'!$DN4458,'[1]DO NOT TOUCH Préparation'!$S$1:$S$5,0)),INDEX('[1]DO NOT TOUCH Préparation'!$T$1:$T$5,MATCH(DO4458,'[1]DO NOT TOUCH Préparation'!$S$1:$S$5,0)),INDEX('[1]DO NOT TOUCH Préparation'!$T$1:$T$5,MATCH('DO NOT TOUCH - inputExtraction'!$DP4458,'[1]DO NOT TOUCH Préparation'!$S$1:$S$5,0))),"")</f>
        <v/>
      </c>
      <c r="SG4458" t="str">
        <f t="shared" si="274"/>
        <v/>
      </c>
      <c r="SH4458" t="str">
        <f t="shared" si="275"/>
        <v/>
      </c>
      <c r="SI4458" t="str">
        <f t="shared" si="276"/>
        <v/>
      </c>
      <c r="SO4458">
        <v>1</v>
      </c>
      <c r="SQ4458" t="str">
        <f>IFERROR(VLOOKUP(J4458,'[1]DO NOT TOUCH Préparation'!$CL$2:$CM$9,2,0),"")</f>
        <v/>
      </c>
      <c r="SR4458" t="str">
        <f>IFERROR(VLOOKUP(M4458,'[1]DO NOT TOUCH Préparation'!$CT$2:$CU$10,2,0),"")</f>
        <v/>
      </c>
      <c r="SS4458" t="str">
        <f>IFERROR(VLOOKUP(N4458,'[1]DO NOT TOUCH Préparation'!$CX$2:$CY$6,2,0),"")</f>
        <v/>
      </c>
    </row>
    <row r="4459" spans="151:513" ht="10.050000000000001" customHeight="1" x14ac:dyDescent="0.3">
      <c r="EU4459" s="7"/>
      <c r="RO4459">
        <v>1</v>
      </c>
      <c r="RQ4459" s="9" t="str">
        <f>IFERROR(AVERAGE(INDEX('[1]DO NOT TOUCH Préparation'!$T$1:$T$5,MATCH('DO NOT TOUCH - inputExtraction'!$DG4459,'[1]DO NOT TOUCH Préparation'!$S$1:$S$5,0)),INDEX('[1]DO NOT TOUCH Préparation'!$T$1:$T$5,MATCH('DO NOT TOUCH - inputExtraction'!$DH4459,'[1]DO NOT TOUCH Préparation'!$S$1:$S$5,0)),INDEX('[1]DO NOT TOUCH Préparation'!$T$1:$T$5,MATCH('DO NOT TOUCH - inputExtraction'!$DI4459,'[1]DO NOT TOUCH Préparation'!$S$1:$S$5,0)),INDEX('[1]DO NOT TOUCH Préparation'!$T$1:$T$5,MATCH('DO NOT TOUCH - inputExtraction'!$DJ4459,'[1]DO NOT TOUCH Préparation'!$S$1:$S$5,0)),INDEX('[1]DO NOT TOUCH Préparation'!$T$1:$T$5,MATCH('DO NOT TOUCH - inputExtraction'!$DK4459,'[1]DO NOT TOUCH Préparation'!$S$1:$S$5,0))),"")</f>
        <v/>
      </c>
      <c r="RR4459" s="7" t="str">
        <f>IFERROR(AVERAGE(INDEX('[1]DO NOT TOUCH Préparation'!$T$1:$T$5,MATCH($DL4459,'[1]DO NOT TOUCH Préparation'!$S$1:$S$5,0)),INDEX('[1]DO NOT TOUCH Préparation'!$T$1:$T$5,MATCH('DO NOT TOUCH - inputExtraction'!$DM4459,'[1]DO NOT TOUCH Préparation'!$S$1:$S$5,0)),INDEX('[1]DO NOT TOUCH Préparation'!$T$1:$T$5,MATCH('DO NOT TOUCH - inputExtraction'!$DN4459,'[1]DO NOT TOUCH Préparation'!$S$1:$S$5,0)),INDEX('[1]DO NOT TOUCH Préparation'!$T$1:$T$5,MATCH(DO4459,'[1]DO NOT TOUCH Préparation'!$S$1:$S$5,0)),INDEX('[1]DO NOT TOUCH Préparation'!$T$1:$T$5,MATCH('DO NOT TOUCH - inputExtraction'!$DP4459,'[1]DO NOT TOUCH Préparation'!$S$1:$S$5,0))),"")</f>
        <v/>
      </c>
      <c r="SG4459" t="str">
        <f t="shared" si="274"/>
        <v/>
      </c>
      <c r="SH4459" t="str">
        <f t="shared" si="275"/>
        <v/>
      </c>
      <c r="SI4459" t="str">
        <f t="shared" si="276"/>
        <v/>
      </c>
      <c r="SO4459">
        <v>1</v>
      </c>
      <c r="SQ4459" t="str">
        <f>IFERROR(VLOOKUP(J4459,'[1]DO NOT TOUCH Préparation'!$CL$2:$CM$9,2,0),"")</f>
        <v/>
      </c>
      <c r="SR4459" t="str">
        <f>IFERROR(VLOOKUP(M4459,'[1]DO NOT TOUCH Préparation'!$CT$2:$CU$10,2,0),"")</f>
        <v/>
      </c>
      <c r="SS4459" t="str">
        <f>IFERROR(VLOOKUP(N4459,'[1]DO NOT TOUCH Préparation'!$CX$2:$CY$6,2,0),"")</f>
        <v/>
      </c>
    </row>
    <row r="4460" spans="151:513" ht="10.050000000000001" customHeight="1" x14ac:dyDescent="0.3">
      <c r="EU4460" s="7"/>
      <c r="RO4460">
        <v>1</v>
      </c>
      <c r="RQ4460" s="9" t="str">
        <f>IFERROR(AVERAGE(INDEX('[1]DO NOT TOUCH Préparation'!$T$1:$T$5,MATCH('DO NOT TOUCH - inputExtraction'!$DG4460,'[1]DO NOT TOUCH Préparation'!$S$1:$S$5,0)),INDEX('[1]DO NOT TOUCH Préparation'!$T$1:$T$5,MATCH('DO NOT TOUCH - inputExtraction'!$DH4460,'[1]DO NOT TOUCH Préparation'!$S$1:$S$5,0)),INDEX('[1]DO NOT TOUCH Préparation'!$T$1:$T$5,MATCH('DO NOT TOUCH - inputExtraction'!$DI4460,'[1]DO NOT TOUCH Préparation'!$S$1:$S$5,0)),INDEX('[1]DO NOT TOUCH Préparation'!$T$1:$T$5,MATCH('DO NOT TOUCH - inputExtraction'!$DJ4460,'[1]DO NOT TOUCH Préparation'!$S$1:$S$5,0)),INDEX('[1]DO NOT TOUCH Préparation'!$T$1:$T$5,MATCH('DO NOT TOUCH - inputExtraction'!$DK4460,'[1]DO NOT TOUCH Préparation'!$S$1:$S$5,0))),"")</f>
        <v/>
      </c>
      <c r="RR4460" s="7" t="str">
        <f>IFERROR(AVERAGE(INDEX('[1]DO NOT TOUCH Préparation'!$T$1:$T$5,MATCH($DL4460,'[1]DO NOT TOUCH Préparation'!$S$1:$S$5,0)),INDEX('[1]DO NOT TOUCH Préparation'!$T$1:$T$5,MATCH('DO NOT TOUCH - inputExtraction'!$DM4460,'[1]DO NOT TOUCH Préparation'!$S$1:$S$5,0)),INDEX('[1]DO NOT TOUCH Préparation'!$T$1:$T$5,MATCH('DO NOT TOUCH - inputExtraction'!$DN4460,'[1]DO NOT TOUCH Préparation'!$S$1:$S$5,0)),INDEX('[1]DO NOT TOUCH Préparation'!$T$1:$T$5,MATCH(DO4460,'[1]DO NOT TOUCH Préparation'!$S$1:$S$5,0)),INDEX('[1]DO NOT TOUCH Préparation'!$T$1:$T$5,MATCH('DO NOT TOUCH - inputExtraction'!$DP4460,'[1]DO NOT TOUCH Préparation'!$S$1:$S$5,0))),"")</f>
        <v/>
      </c>
      <c r="SG4460" t="str">
        <f t="shared" si="274"/>
        <v/>
      </c>
      <c r="SH4460" t="str">
        <f t="shared" si="275"/>
        <v/>
      </c>
      <c r="SI4460" t="str">
        <f t="shared" si="276"/>
        <v/>
      </c>
      <c r="SO4460">
        <v>1</v>
      </c>
      <c r="SQ4460" t="str">
        <f>IFERROR(VLOOKUP(J4460,'[1]DO NOT TOUCH Préparation'!$CL$2:$CM$9,2,0),"")</f>
        <v/>
      </c>
      <c r="SR4460" t="str">
        <f>IFERROR(VLOOKUP(M4460,'[1]DO NOT TOUCH Préparation'!$CT$2:$CU$10,2,0),"")</f>
        <v/>
      </c>
      <c r="SS4460" t="str">
        <f>IFERROR(VLOOKUP(N4460,'[1]DO NOT TOUCH Préparation'!$CX$2:$CY$6,2,0),"")</f>
        <v/>
      </c>
    </row>
    <row r="4461" spans="151:513" ht="10.050000000000001" customHeight="1" x14ac:dyDescent="0.3">
      <c r="EU4461" s="7"/>
      <c r="RO4461">
        <v>1</v>
      </c>
      <c r="RQ4461" s="9" t="str">
        <f>IFERROR(AVERAGE(INDEX('[1]DO NOT TOUCH Préparation'!$T$1:$T$5,MATCH('DO NOT TOUCH - inputExtraction'!$DG4461,'[1]DO NOT TOUCH Préparation'!$S$1:$S$5,0)),INDEX('[1]DO NOT TOUCH Préparation'!$T$1:$T$5,MATCH('DO NOT TOUCH - inputExtraction'!$DH4461,'[1]DO NOT TOUCH Préparation'!$S$1:$S$5,0)),INDEX('[1]DO NOT TOUCH Préparation'!$T$1:$T$5,MATCH('DO NOT TOUCH - inputExtraction'!$DI4461,'[1]DO NOT TOUCH Préparation'!$S$1:$S$5,0)),INDEX('[1]DO NOT TOUCH Préparation'!$T$1:$T$5,MATCH('DO NOT TOUCH - inputExtraction'!$DJ4461,'[1]DO NOT TOUCH Préparation'!$S$1:$S$5,0)),INDEX('[1]DO NOT TOUCH Préparation'!$T$1:$T$5,MATCH('DO NOT TOUCH - inputExtraction'!$DK4461,'[1]DO NOT TOUCH Préparation'!$S$1:$S$5,0))),"")</f>
        <v/>
      </c>
      <c r="RR4461" s="7" t="str">
        <f>IFERROR(AVERAGE(INDEX('[1]DO NOT TOUCH Préparation'!$T$1:$T$5,MATCH($DL4461,'[1]DO NOT TOUCH Préparation'!$S$1:$S$5,0)),INDEX('[1]DO NOT TOUCH Préparation'!$T$1:$T$5,MATCH('DO NOT TOUCH - inputExtraction'!$DM4461,'[1]DO NOT TOUCH Préparation'!$S$1:$S$5,0)),INDEX('[1]DO NOT TOUCH Préparation'!$T$1:$T$5,MATCH('DO NOT TOUCH - inputExtraction'!$DN4461,'[1]DO NOT TOUCH Préparation'!$S$1:$S$5,0)),INDEX('[1]DO NOT TOUCH Préparation'!$T$1:$T$5,MATCH(DO4461,'[1]DO NOT TOUCH Préparation'!$S$1:$S$5,0)),INDEX('[1]DO NOT TOUCH Préparation'!$T$1:$T$5,MATCH('DO NOT TOUCH - inputExtraction'!$DP4461,'[1]DO NOT TOUCH Préparation'!$S$1:$S$5,0))),"")</f>
        <v/>
      </c>
      <c r="SG4461" t="str">
        <f t="shared" si="274"/>
        <v/>
      </c>
      <c r="SH4461" t="str">
        <f t="shared" si="275"/>
        <v/>
      </c>
      <c r="SI4461" t="str">
        <f t="shared" si="276"/>
        <v/>
      </c>
      <c r="SO4461">
        <v>1</v>
      </c>
      <c r="SQ4461" t="str">
        <f>IFERROR(VLOOKUP(J4461,'[1]DO NOT TOUCH Préparation'!$CL$2:$CM$9,2,0),"")</f>
        <v/>
      </c>
      <c r="SR4461" t="str">
        <f>IFERROR(VLOOKUP(M4461,'[1]DO NOT TOUCH Préparation'!$CT$2:$CU$10,2,0),"")</f>
        <v/>
      </c>
      <c r="SS4461" t="str">
        <f>IFERROR(VLOOKUP(N4461,'[1]DO NOT TOUCH Préparation'!$CX$2:$CY$6,2,0),"")</f>
        <v/>
      </c>
    </row>
    <row r="4462" spans="151:513" ht="10.050000000000001" customHeight="1" x14ac:dyDescent="0.3">
      <c r="EU4462" s="7"/>
      <c r="RO4462">
        <v>1</v>
      </c>
      <c r="RQ4462" s="9" t="str">
        <f>IFERROR(AVERAGE(INDEX('[1]DO NOT TOUCH Préparation'!$T$1:$T$5,MATCH('DO NOT TOUCH - inputExtraction'!$DG4462,'[1]DO NOT TOUCH Préparation'!$S$1:$S$5,0)),INDEX('[1]DO NOT TOUCH Préparation'!$T$1:$T$5,MATCH('DO NOT TOUCH - inputExtraction'!$DH4462,'[1]DO NOT TOUCH Préparation'!$S$1:$S$5,0)),INDEX('[1]DO NOT TOUCH Préparation'!$T$1:$T$5,MATCH('DO NOT TOUCH - inputExtraction'!$DI4462,'[1]DO NOT TOUCH Préparation'!$S$1:$S$5,0)),INDEX('[1]DO NOT TOUCH Préparation'!$T$1:$T$5,MATCH('DO NOT TOUCH - inputExtraction'!$DJ4462,'[1]DO NOT TOUCH Préparation'!$S$1:$S$5,0)),INDEX('[1]DO NOT TOUCH Préparation'!$T$1:$T$5,MATCH('DO NOT TOUCH - inputExtraction'!$DK4462,'[1]DO NOT TOUCH Préparation'!$S$1:$S$5,0))),"")</f>
        <v/>
      </c>
      <c r="RR4462" s="7" t="str">
        <f>IFERROR(AVERAGE(INDEX('[1]DO NOT TOUCH Préparation'!$T$1:$T$5,MATCH($DL4462,'[1]DO NOT TOUCH Préparation'!$S$1:$S$5,0)),INDEX('[1]DO NOT TOUCH Préparation'!$T$1:$T$5,MATCH('DO NOT TOUCH - inputExtraction'!$DM4462,'[1]DO NOT TOUCH Préparation'!$S$1:$S$5,0)),INDEX('[1]DO NOT TOUCH Préparation'!$T$1:$T$5,MATCH('DO NOT TOUCH - inputExtraction'!$DN4462,'[1]DO NOT TOUCH Préparation'!$S$1:$S$5,0)),INDEX('[1]DO NOT TOUCH Préparation'!$T$1:$T$5,MATCH(DO4462,'[1]DO NOT TOUCH Préparation'!$S$1:$S$5,0)),INDEX('[1]DO NOT TOUCH Préparation'!$T$1:$T$5,MATCH('DO NOT TOUCH - inputExtraction'!$DP4462,'[1]DO NOT TOUCH Préparation'!$S$1:$S$5,0))),"")</f>
        <v/>
      </c>
      <c r="SG4462" t="str">
        <f t="shared" si="274"/>
        <v/>
      </c>
      <c r="SH4462" t="str">
        <f t="shared" si="275"/>
        <v/>
      </c>
      <c r="SI4462" t="str">
        <f t="shared" si="276"/>
        <v/>
      </c>
      <c r="SO4462">
        <v>1</v>
      </c>
      <c r="SQ4462" t="str">
        <f>IFERROR(VLOOKUP(J4462,'[1]DO NOT TOUCH Préparation'!$CL$2:$CM$9,2,0),"")</f>
        <v/>
      </c>
      <c r="SR4462" t="str">
        <f>IFERROR(VLOOKUP(M4462,'[1]DO NOT TOUCH Préparation'!$CT$2:$CU$10,2,0),"")</f>
        <v/>
      </c>
      <c r="SS4462" t="str">
        <f>IFERROR(VLOOKUP(N4462,'[1]DO NOT TOUCH Préparation'!$CX$2:$CY$6,2,0),"")</f>
        <v/>
      </c>
    </row>
    <row r="4463" spans="151:513" ht="10.050000000000001" customHeight="1" x14ac:dyDescent="0.3">
      <c r="EU4463" s="7"/>
      <c r="RO4463">
        <v>1</v>
      </c>
      <c r="RQ4463" s="9" t="str">
        <f>IFERROR(AVERAGE(INDEX('[1]DO NOT TOUCH Préparation'!$T$1:$T$5,MATCH('DO NOT TOUCH - inputExtraction'!$DG4463,'[1]DO NOT TOUCH Préparation'!$S$1:$S$5,0)),INDEX('[1]DO NOT TOUCH Préparation'!$T$1:$T$5,MATCH('DO NOT TOUCH - inputExtraction'!$DH4463,'[1]DO NOT TOUCH Préparation'!$S$1:$S$5,0)),INDEX('[1]DO NOT TOUCH Préparation'!$T$1:$T$5,MATCH('DO NOT TOUCH - inputExtraction'!$DI4463,'[1]DO NOT TOUCH Préparation'!$S$1:$S$5,0)),INDEX('[1]DO NOT TOUCH Préparation'!$T$1:$T$5,MATCH('DO NOT TOUCH - inputExtraction'!$DJ4463,'[1]DO NOT TOUCH Préparation'!$S$1:$S$5,0)),INDEX('[1]DO NOT TOUCH Préparation'!$T$1:$T$5,MATCH('DO NOT TOUCH - inputExtraction'!$DK4463,'[1]DO NOT TOUCH Préparation'!$S$1:$S$5,0))),"")</f>
        <v/>
      </c>
      <c r="RR4463" s="7" t="str">
        <f>IFERROR(AVERAGE(INDEX('[1]DO NOT TOUCH Préparation'!$T$1:$T$5,MATCH($DL4463,'[1]DO NOT TOUCH Préparation'!$S$1:$S$5,0)),INDEX('[1]DO NOT TOUCH Préparation'!$T$1:$T$5,MATCH('DO NOT TOUCH - inputExtraction'!$DM4463,'[1]DO NOT TOUCH Préparation'!$S$1:$S$5,0)),INDEX('[1]DO NOT TOUCH Préparation'!$T$1:$T$5,MATCH('DO NOT TOUCH - inputExtraction'!$DN4463,'[1]DO NOT TOUCH Préparation'!$S$1:$S$5,0)),INDEX('[1]DO NOT TOUCH Préparation'!$T$1:$T$5,MATCH(DO4463,'[1]DO NOT TOUCH Préparation'!$S$1:$S$5,0)),INDEX('[1]DO NOT TOUCH Préparation'!$T$1:$T$5,MATCH('DO NOT TOUCH - inputExtraction'!$DP4463,'[1]DO NOT TOUCH Préparation'!$S$1:$S$5,0))),"")</f>
        <v/>
      </c>
      <c r="SG4463" t="str">
        <f t="shared" si="274"/>
        <v/>
      </c>
      <c r="SH4463" t="str">
        <f t="shared" si="275"/>
        <v/>
      </c>
      <c r="SI4463" t="str">
        <f t="shared" si="276"/>
        <v/>
      </c>
      <c r="SO4463">
        <v>1</v>
      </c>
      <c r="SQ4463" t="str">
        <f>IFERROR(VLOOKUP(J4463,'[1]DO NOT TOUCH Préparation'!$CL$2:$CM$9,2,0),"")</f>
        <v/>
      </c>
      <c r="SR4463" t="str">
        <f>IFERROR(VLOOKUP(M4463,'[1]DO NOT TOUCH Préparation'!$CT$2:$CU$10,2,0),"")</f>
        <v/>
      </c>
      <c r="SS4463" t="str">
        <f>IFERROR(VLOOKUP(N4463,'[1]DO NOT TOUCH Préparation'!$CX$2:$CY$6,2,0),"")</f>
        <v/>
      </c>
    </row>
    <row r="4464" spans="151:513" ht="10.050000000000001" customHeight="1" x14ac:dyDescent="0.3">
      <c r="EU4464" s="7"/>
      <c r="RO4464">
        <v>1</v>
      </c>
      <c r="RQ4464" s="9" t="str">
        <f>IFERROR(AVERAGE(INDEX('[1]DO NOT TOUCH Préparation'!$T$1:$T$5,MATCH('DO NOT TOUCH - inputExtraction'!$DG4464,'[1]DO NOT TOUCH Préparation'!$S$1:$S$5,0)),INDEX('[1]DO NOT TOUCH Préparation'!$T$1:$T$5,MATCH('DO NOT TOUCH - inputExtraction'!$DH4464,'[1]DO NOT TOUCH Préparation'!$S$1:$S$5,0)),INDEX('[1]DO NOT TOUCH Préparation'!$T$1:$T$5,MATCH('DO NOT TOUCH - inputExtraction'!$DI4464,'[1]DO NOT TOUCH Préparation'!$S$1:$S$5,0)),INDEX('[1]DO NOT TOUCH Préparation'!$T$1:$T$5,MATCH('DO NOT TOUCH - inputExtraction'!$DJ4464,'[1]DO NOT TOUCH Préparation'!$S$1:$S$5,0)),INDEX('[1]DO NOT TOUCH Préparation'!$T$1:$T$5,MATCH('DO NOT TOUCH - inputExtraction'!$DK4464,'[1]DO NOT TOUCH Préparation'!$S$1:$S$5,0))),"")</f>
        <v/>
      </c>
      <c r="RR4464" s="7" t="str">
        <f>IFERROR(AVERAGE(INDEX('[1]DO NOT TOUCH Préparation'!$T$1:$T$5,MATCH($DL4464,'[1]DO NOT TOUCH Préparation'!$S$1:$S$5,0)),INDEX('[1]DO NOT TOUCH Préparation'!$T$1:$T$5,MATCH('DO NOT TOUCH - inputExtraction'!$DM4464,'[1]DO NOT TOUCH Préparation'!$S$1:$S$5,0)),INDEX('[1]DO NOT TOUCH Préparation'!$T$1:$T$5,MATCH('DO NOT TOUCH - inputExtraction'!$DN4464,'[1]DO NOT TOUCH Préparation'!$S$1:$S$5,0)),INDEX('[1]DO NOT TOUCH Préparation'!$T$1:$T$5,MATCH(DO4464,'[1]DO NOT TOUCH Préparation'!$S$1:$S$5,0)),INDEX('[1]DO NOT TOUCH Préparation'!$T$1:$T$5,MATCH('DO NOT TOUCH - inputExtraction'!$DP4464,'[1]DO NOT TOUCH Préparation'!$S$1:$S$5,0))),"")</f>
        <v/>
      </c>
      <c r="SG4464" t="str">
        <f t="shared" si="274"/>
        <v/>
      </c>
      <c r="SH4464" t="str">
        <f t="shared" si="275"/>
        <v/>
      </c>
      <c r="SI4464" t="str">
        <f t="shared" si="276"/>
        <v/>
      </c>
      <c r="SO4464">
        <v>1</v>
      </c>
      <c r="SQ4464" t="str">
        <f>IFERROR(VLOOKUP(J4464,'[1]DO NOT TOUCH Préparation'!$CL$2:$CM$9,2,0),"")</f>
        <v/>
      </c>
      <c r="SR4464" t="str">
        <f>IFERROR(VLOOKUP(M4464,'[1]DO NOT TOUCH Préparation'!$CT$2:$CU$10,2,0),"")</f>
        <v/>
      </c>
      <c r="SS4464" t="str">
        <f>IFERROR(VLOOKUP(N4464,'[1]DO NOT TOUCH Préparation'!$CX$2:$CY$6,2,0),"")</f>
        <v/>
      </c>
    </row>
    <row r="4465" spans="151:513" ht="10.050000000000001" customHeight="1" x14ac:dyDescent="0.3">
      <c r="EU4465" s="7"/>
      <c r="RO4465">
        <v>1</v>
      </c>
      <c r="RQ4465" s="9" t="str">
        <f>IFERROR(AVERAGE(INDEX('[1]DO NOT TOUCH Préparation'!$T$1:$T$5,MATCH('DO NOT TOUCH - inputExtraction'!$DG4465,'[1]DO NOT TOUCH Préparation'!$S$1:$S$5,0)),INDEX('[1]DO NOT TOUCH Préparation'!$T$1:$T$5,MATCH('DO NOT TOUCH - inputExtraction'!$DH4465,'[1]DO NOT TOUCH Préparation'!$S$1:$S$5,0)),INDEX('[1]DO NOT TOUCH Préparation'!$T$1:$T$5,MATCH('DO NOT TOUCH - inputExtraction'!$DI4465,'[1]DO NOT TOUCH Préparation'!$S$1:$S$5,0)),INDEX('[1]DO NOT TOUCH Préparation'!$T$1:$T$5,MATCH('DO NOT TOUCH - inputExtraction'!$DJ4465,'[1]DO NOT TOUCH Préparation'!$S$1:$S$5,0)),INDEX('[1]DO NOT TOUCH Préparation'!$T$1:$T$5,MATCH('DO NOT TOUCH - inputExtraction'!$DK4465,'[1]DO NOT TOUCH Préparation'!$S$1:$S$5,0))),"")</f>
        <v/>
      </c>
      <c r="RR4465" s="7" t="str">
        <f>IFERROR(AVERAGE(INDEX('[1]DO NOT TOUCH Préparation'!$T$1:$T$5,MATCH($DL4465,'[1]DO NOT TOUCH Préparation'!$S$1:$S$5,0)),INDEX('[1]DO NOT TOUCH Préparation'!$T$1:$T$5,MATCH('DO NOT TOUCH - inputExtraction'!$DM4465,'[1]DO NOT TOUCH Préparation'!$S$1:$S$5,0)),INDEX('[1]DO NOT TOUCH Préparation'!$T$1:$T$5,MATCH('DO NOT TOUCH - inputExtraction'!$DN4465,'[1]DO NOT TOUCH Préparation'!$S$1:$S$5,0)),INDEX('[1]DO NOT TOUCH Préparation'!$T$1:$T$5,MATCH(DO4465,'[1]DO NOT TOUCH Préparation'!$S$1:$S$5,0)),INDEX('[1]DO NOT TOUCH Préparation'!$T$1:$T$5,MATCH('DO NOT TOUCH - inputExtraction'!$DP4465,'[1]DO NOT TOUCH Préparation'!$S$1:$S$5,0))),"")</f>
        <v/>
      </c>
      <c r="SG4465" t="str">
        <f t="shared" si="274"/>
        <v/>
      </c>
      <c r="SH4465" t="str">
        <f t="shared" si="275"/>
        <v/>
      </c>
      <c r="SI4465" t="str">
        <f t="shared" si="276"/>
        <v/>
      </c>
      <c r="SO4465">
        <v>1</v>
      </c>
      <c r="SQ4465" t="str">
        <f>IFERROR(VLOOKUP(J4465,'[1]DO NOT TOUCH Préparation'!$CL$2:$CM$9,2,0),"")</f>
        <v/>
      </c>
      <c r="SR4465" t="str">
        <f>IFERROR(VLOOKUP(M4465,'[1]DO NOT TOUCH Préparation'!$CT$2:$CU$10,2,0),"")</f>
        <v/>
      </c>
      <c r="SS4465" t="str">
        <f>IFERROR(VLOOKUP(N4465,'[1]DO NOT TOUCH Préparation'!$CX$2:$CY$6,2,0),"")</f>
        <v/>
      </c>
    </row>
    <row r="4466" spans="151:513" ht="10.050000000000001" customHeight="1" x14ac:dyDescent="0.3">
      <c r="EU4466" s="7"/>
      <c r="RO4466">
        <v>1</v>
      </c>
      <c r="RQ4466" s="9" t="str">
        <f>IFERROR(AVERAGE(INDEX('[1]DO NOT TOUCH Préparation'!$T$1:$T$5,MATCH('DO NOT TOUCH - inputExtraction'!$DG4466,'[1]DO NOT TOUCH Préparation'!$S$1:$S$5,0)),INDEX('[1]DO NOT TOUCH Préparation'!$T$1:$T$5,MATCH('DO NOT TOUCH - inputExtraction'!$DH4466,'[1]DO NOT TOUCH Préparation'!$S$1:$S$5,0)),INDEX('[1]DO NOT TOUCH Préparation'!$T$1:$T$5,MATCH('DO NOT TOUCH - inputExtraction'!$DI4466,'[1]DO NOT TOUCH Préparation'!$S$1:$S$5,0)),INDEX('[1]DO NOT TOUCH Préparation'!$T$1:$T$5,MATCH('DO NOT TOUCH - inputExtraction'!$DJ4466,'[1]DO NOT TOUCH Préparation'!$S$1:$S$5,0)),INDEX('[1]DO NOT TOUCH Préparation'!$T$1:$T$5,MATCH('DO NOT TOUCH - inputExtraction'!$DK4466,'[1]DO NOT TOUCH Préparation'!$S$1:$S$5,0))),"")</f>
        <v/>
      </c>
      <c r="RR4466" s="7" t="str">
        <f>IFERROR(AVERAGE(INDEX('[1]DO NOT TOUCH Préparation'!$T$1:$T$5,MATCH($DL4466,'[1]DO NOT TOUCH Préparation'!$S$1:$S$5,0)),INDEX('[1]DO NOT TOUCH Préparation'!$T$1:$T$5,MATCH('DO NOT TOUCH - inputExtraction'!$DM4466,'[1]DO NOT TOUCH Préparation'!$S$1:$S$5,0)),INDEX('[1]DO NOT TOUCH Préparation'!$T$1:$T$5,MATCH('DO NOT TOUCH - inputExtraction'!$DN4466,'[1]DO NOT TOUCH Préparation'!$S$1:$S$5,0)),INDEX('[1]DO NOT TOUCH Préparation'!$T$1:$T$5,MATCH(DO4466,'[1]DO NOT TOUCH Préparation'!$S$1:$S$5,0)),INDEX('[1]DO NOT TOUCH Préparation'!$T$1:$T$5,MATCH('DO NOT TOUCH - inputExtraction'!$DP4466,'[1]DO NOT TOUCH Préparation'!$S$1:$S$5,0))),"")</f>
        <v/>
      </c>
      <c r="SG4466" t="str">
        <f t="shared" si="274"/>
        <v/>
      </c>
      <c r="SH4466" t="str">
        <f t="shared" si="275"/>
        <v/>
      </c>
      <c r="SI4466" t="str">
        <f t="shared" si="276"/>
        <v/>
      </c>
      <c r="SO4466">
        <v>1</v>
      </c>
      <c r="SQ4466" t="str">
        <f>IFERROR(VLOOKUP(J4466,'[1]DO NOT TOUCH Préparation'!$CL$2:$CM$9,2,0),"")</f>
        <v/>
      </c>
      <c r="SR4466" t="str">
        <f>IFERROR(VLOOKUP(M4466,'[1]DO NOT TOUCH Préparation'!$CT$2:$CU$10,2,0),"")</f>
        <v/>
      </c>
      <c r="SS4466" t="str">
        <f>IFERROR(VLOOKUP(N4466,'[1]DO NOT TOUCH Préparation'!$CX$2:$CY$6,2,0),"")</f>
        <v/>
      </c>
    </row>
    <row r="4467" spans="151:513" ht="10.050000000000001" customHeight="1" x14ac:dyDescent="0.3">
      <c r="EU4467" s="7"/>
      <c r="RO4467">
        <v>1</v>
      </c>
      <c r="RQ4467" s="9" t="str">
        <f>IFERROR(AVERAGE(INDEX('[1]DO NOT TOUCH Préparation'!$T$1:$T$5,MATCH('DO NOT TOUCH - inputExtraction'!$DG4467,'[1]DO NOT TOUCH Préparation'!$S$1:$S$5,0)),INDEX('[1]DO NOT TOUCH Préparation'!$T$1:$T$5,MATCH('DO NOT TOUCH - inputExtraction'!$DH4467,'[1]DO NOT TOUCH Préparation'!$S$1:$S$5,0)),INDEX('[1]DO NOT TOUCH Préparation'!$T$1:$T$5,MATCH('DO NOT TOUCH - inputExtraction'!$DI4467,'[1]DO NOT TOUCH Préparation'!$S$1:$S$5,0)),INDEX('[1]DO NOT TOUCH Préparation'!$T$1:$T$5,MATCH('DO NOT TOUCH - inputExtraction'!$DJ4467,'[1]DO NOT TOUCH Préparation'!$S$1:$S$5,0)),INDEX('[1]DO NOT TOUCH Préparation'!$T$1:$T$5,MATCH('DO NOT TOUCH - inputExtraction'!$DK4467,'[1]DO NOT TOUCH Préparation'!$S$1:$S$5,0))),"")</f>
        <v/>
      </c>
      <c r="RR4467" s="7" t="str">
        <f>IFERROR(AVERAGE(INDEX('[1]DO NOT TOUCH Préparation'!$T$1:$T$5,MATCH($DL4467,'[1]DO NOT TOUCH Préparation'!$S$1:$S$5,0)),INDEX('[1]DO NOT TOUCH Préparation'!$T$1:$T$5,MATCH('DO NOT TOUCH - inputExtraction'!$DM4467,'[1]DO NOT TOUCH Préparation'!$S$1:$S$5,0)),INDEX('[1]DO NOT TOUCH Préparation'!$T$1:$T$5,MATCH('DO NOT TOUCH - inputExtraction'!$DN4467,'[1]DO NOT TOUCH Préparation'!$S$1:$S$5,0)),INDEX('[1]DO NOT TOUCH Préparation'!$T$1:$T$5,MATCH(DO4467,'[1]DO NOT TOUCH Préparation'!$S$1:$S$5,0)),INDEX('[1]DO NOT TOUCH Préparation'!$T$1:$T$5,MATCH('DO NOT TOUCH - inputExtraction'!$DP4467,'[1]DO NOT TOUCH Préparation'!$S$1:$S$5,0))),"")</f>
        <v/>
      </c>
      <c r="SG4467" t="str">
        <f t="shared" si="274"/>
        <v/>
      </c>
      <c r="SH4467" t="str">
        <f t="shared" si="275"/>
        <v/>
      </c>
      <c r="SI4467" t="str">
        <f t="shared" si="276"/>
        <v/>
      </c>
      <c r="SO4467">
        <v>1</v>
      </c>
      <c r="SQ4467" t="str">
        <f>IFERROR(VLOOKUP(J4467,'[1]DO NOT TOUCH Préparation'!$CL$2:$CM$9,2,0),"")</f>
        <v/>
      </c>
      <c r="SR4467" t="str">
        <f>IFERROR(VLOOKUP(M4467,'[1]DO NOT TOUCH Préparation'!$CT$2:$CU$10,2,0),"")</f>
        <v/>
      </c>
      <c r="SS4467" t="str">
        <f>IFERROR(VLOOKUP(N4467,'[1]DO NOT TOUCH Préparation'!$CX$2:$CY$6,2,0),"")</f>
        <v/>
      </c>
    </row>
    <row r="4468" spans="151:513" ht="10.050000000000001" customHeight="1" x14ac:dyDescent="0.3">
      <c r="EU4468" s="7"/>
      <c r="RO4468">
        <v>1</v>
      </c>
      <c r="RQ4468" s="9" t="str">
        <f>IFERROR(AVERAGE(INDEX('[1]DO NOT TOUCH Préparation'!$T$1:$T$5,MATCH('DO NOT TOUCH - inputExtraction'!$DG4468,'[1]DO NOT TOUCH Préparation'!$S$1:$S$5,0)),INDEX('[1]DO NOT TOUCH Préparation'!$T$1:$T$5,MATCH('DO NOT TOUCH - inputExtraction'!$DH4468,'[1]DO NOT TOUCH Préparation'!$S$1:$S$5,0)),INDEX('[1]DO NOT TOUCH Préparation'!$T$1:$T$5,MATCH('DO NOT TOUCH - inputExtraction'!$DI4468,'[1]DO NOT TOUCH Préparation'!$S$1:$S$5,0)),INDEX('[1]DO NOT TOUCH Préparation'!$T$1:$T$5,MATCH('DO NOT TOUCH - inputExtraction'!$DJ4468,'[1]DO NOT TOUCH Préparation'!$S$1:$S$5,0)),INDEX('[1]DO NOT TOUCH Préparation'!$T$1:$T$5,MATCH('DO NOT TOUCH - inputExtraction'!$DK4468,'[1]DO NOT TOUCH Préparation'!$S$1:$S$5,0))),"")</f>
        <v/>
      </c>
      <c r="RR4468" s="7" t="str">
        <f>IFERROR(AVERAGE(INDEX('[1]DO NOT TOUCH Préparation'!$T$1:$T$5,MATCH($DL4468,'[1]DO NOT TOUCH Préparation'!$S$1:$S$5,0)),INDEX('[1]DO NOT TOUCH Préparation'!$T$1:$T$5,MATCH('DO NOT TOUCH - inputExtraction'!$DM4468,'[1]DO NOT TOUCH Préparation'!$S$1:$S$5,0)),INDEX('[1]DO NOT TOUCH Préparation'!$T$1:$T$5,MATCH('DO NOT TOUCH - inputExtraction'!$DN4468,'[1]DO NOT TOUCH Préparation'!$S$1:$S$5,0)),INDEX('[1]DO NOT TOUCH Préparation'!$T$1:$T$5,MATCH(DO4468,'[1]DO NOT TOUCH Préparation'!$S$1:$S$5,0)),INDEX('[1]DO NOT TOUCH Préparation'!$T$1:$T$5,MATCH('DO NOT TOUCH - inputExtraction'!$DP4468,'[1]DO NOT TOUCH Préparation'!$S$1:$S$5,0))),"")</f>
        <v/>
      </c>
      <c r="SG4468" t="str">
        <f t="shared" si="274"/>
        <v/>
      </c>
      <c r="SH4468" t="str">
        <f t="shared" si="275"/>
        <v/>
      </c>
      <c r="SI4468" t="str">
        <f t="shared" si="276"/>
        <v/>
      </c>
      <c r="SO4468">
        <v>1</v>
      </c>
      <c r="SQ4468" t="str">
        <f>IFERROR(VLOOKUP(J4468,'[1]DO NOT TOUCH Préparation'!$CL$2:$CM$9,2,0),"")</f>
        <v/>
      </c>
      <c r="SR4468" t="str">
        <f>IFERROR(VLOOKUP(M4468,'[1]DO NOT TOUCH Préparation'!$CT$2:$CU$10,2,0),"")</f>
        <v/>
      </c>
      <c r="SS4468" t="str">
        <f>IFERROR(VLOOKUP(N4468,'[1]DO NOT TOUCH Préparation'!$CX$2:$CY$6,2,0),"")</f>
        <v/>
      </c>
    </row>
    <row r="4469" spans="151:513" ht="10.050000000000001" customHeight="1" x14ac:dyDescent="0.3">
      <c r="EU4469" s="7"/>
      <c r="RO4469">
        <v>1</v>
      </c>
      <c r="RQ4469" s="9" t="str">
        <f>IFERROR(AVERAGE(INDEX('[1]DO NOT TOUCH Préparation'!$T$1:$T$5,MATCH('DO NOT TOUCH - inputExtraction'!$DG4469,'[1]DO NOT TOUCH Préparation'!$S$1:$S$5,0)),INDEX('[1]DO NOT TOUCH Préparation'!$T$1:$T$5,MATCH('DO NOT TOUCH - inputExtraction'!$DH4469,'[1]DO NOT TOUCH Préparation'!$S$1:$S$5,0)),INDEX('[1]DO NOT TOUCH Préparation'!$T$1:$T$5,MATCH('DO NOT TOUCH - inputExtraction'!$DI4469,'[1]DO NOT TOUCH Préparation'!$S$1:$S$5,0)),INDEX('[1]DO NOT TOUCH Préparation'!$T$1:$T$5,MATCH('DO NOT TOUCH - inputExtraction'!$DJ4469,'[1]DO NOT TOUCH Préparation'!$S$1:$S$5,0)),INDEX('[1]DO NOT TOUCH Préparation'!$T$1:$T$5,MATCH('DO NOT TOUCH - inputExtraction'!$DK4469,'[1]DO NOT TOUCH Préparation'!$S$1:$S$5,0))),"")</f>
        <v/>
      </c>
      <c r="RR4469" s="7" t="str">
        <f>IFERROR(AVERAGE(INDEX('[1]DO NOT TOUCH Préparation'!$T$1:$T$5,MATCH($DL4469,'[1]DO NOT TOUCH Préparation'!$S$1:$S$5,0)),INDEX('[1]DO NOT TOUCH Préparation'!$T$1:$T$5,MATCH('DO NOT TOUCH - inputExtraction'!$DM4469,'[1]DO NOT TOUCH Préparation'!$S$1:$S$5,0)),INDEX('[1]DO NOT TOUCH Préparation'!$T$1:$T$5,MATCH('DO NOT TOUCH - inputExtraction'!$DN4469,'[1]DO NOT TOUCH Préparation'!$S$1:$S$5,0)),INDEX('[1]DO NOT TOUCH Préparation'!$T$1:$T$5,MATCH(DO4469,'[1]DO NOT TOUCH Préparation'!$S$1:$S$5,0)),INDEX('[1]DO NOT TOUCH Préparation'!$T$1:$T$5,MATCH('DO NOT TOUCH - inputExtraction'!$DP4469,'[1]DO NOT TOUCH Préparation'!$S$1:$S$5,0))),"")</f>
        <v/>
      </c>
      <c r="SG4469" t="str">
        <f t="shared" si="274"/>
        <v/>
      </c>
      <c r="SH4469" t="str">
        <f t="shared" si="275"/>
        <v/>
      </c>
      <c r="SI4469" t="str">
        <f t="shared" si="276"/>
        <v/>
      </c>
      <c r="SO4469">
        <v>1</v>
      </c>
      <c r="SQ4469" t="str">
        <f>IFERROR(VLOOKUP(J4469,'[1]DO NOT TOUCH Préparation'!$CL$2:$CM$9,2,0),"")</f>
        <v/>
      </c>
      <c r="SR4469" t="str">
        <f>IFERROR(VLOOKUP(M4469,'[1]DO NOT TOUCH Préparation'!$CT$2:$CU$10,2,0),"")</f>
        <v/>
      </c>
      <c r="SS4469" t="str">
        <f>IFERROR(VLOOKUP(N4469,'[1]DO NOT TOUCH Préparation'!$CX$2:$CY$6,2,0),"")</f>
        <v/>
      </c>
    </row>
    <row r="4470" spans="151:513" ht="10.050000000000001" customHeight="1" x14ac:dyDescent="0.3">
      <c r="EU4470" s="7"/>
      <c r="RO4470">
        <v>1</v>
      </c>
      <c r="RQ4470" s="9" t="str">
        <f>IFERROR(AVERAGE(INDEX('[1]DO NOT TOUCH Préparation'!$T$1:$T$5,MATCH('DO NOT TOUCH - inputExtraction'!$DG4470,'[1]DO NOT TOUCH Préparation'!$S$1:$S$5,0)),INDEX('[1]DO NOT TOUCH Préparation'!$T$1:$T$5,MATCH('DO NOT TOUCH - inputExtraction'!$DH4470,'[1]DO NOT TOUCH Préparation'!$S$1:$S$5,0)),INDEX('[1]DO NOT TOUCH Préparation'!$T$1:$T$5,MATCH('DO NOT TOUCH - inputExtraction'!$DI4470,'[1]DO NOT TOUCH Préparation'!$S$1:$S$5,0)),INDEX('[1]DO NOT TOUCH Préparation'!$T$1:$T$5,MATCH('DO NOT TOUCH - inputExtraction'!$DJ4470,'[1]DO NOT TOUCH Préparation'!$S$1:$S$5,0)),INDEX('[1]DO NOT TOUCH Préparation'!$T$1:$T$5,MATCH('DO NOT TOUCH - inputExtraction'!$DK4470,'[1]DO NOT TOUCH Préparation'!$S$1:$S$5,0))),"")</f>
        <v/>
      </c>
      <c r="RR4470" s="7" t="str">
        <f>IFERROR(AVERAGE(INDEX('[1]DO NOT TOUCH Préparation'!$T$1:$T$5,MATCH($DL4470,'[1]DO NOT TOUCH Préparation'!$S$1:$S$5,0)),INDEX('[1]DO NOT TOUCH Préparation'!$T$1:$T$5,MATCH('DO NOT TOUCH - inputExtraction'!$DM4470,'[1]DO NOT TOUCH Préparation'!$S$1:$S$5,0)),INDEX('[1]DO NOT TOUCH Préparation'!$T$1:$T$5,MATCH('DO NOT TOUCH - inputExtraction'!$DN4470,'[1]DO NOT TOUCH Préparation'!$S$1:$S$5,0)),INDEX('[1]DO NOT TOUCH Préparation'!$T$1:$T$5,MATCH(DO4470,'[1]DO NOT TOUCH Préparation'!$S$1:$S$5,0)),INDEX('[1]DO NOT TOUCH Préparation'!$T$1:$T$5,MATCH('DO NOT TOUCH - inputExtraction'!$DP4470,'[1]DO NOT TOUCH Préparation'!$S$1:$S$5,0))),"")</f>
        <v/>
      </c>
      <c r="SG4470" t="str">
        <f t="shared" si="274"/>
        <v/>
      </c>
      <c r="SH4470" t="str">
        <f t="shared" si="275"/>
        <v/>
      </c>
      <c r="SI4470" t="str">
        <f t="shared" si="276"/>
        <v/>
      </c>
      <c r="SO4470">
        <v>1</v>
      </c>
      <c r="SQ4470" t="str">
        <f>IFERROR(VLOOKUP(J4470,'[1]DO NOT TOUCH Préparation'!$CL$2:$CM$9,2,0),"")</f>
        <v/>
      </c>
      <c r="SR4470" t="str">
        <f>IFERROR(VLOOKUP(M4470,'[1]DO NOT TOUCH Préparation'!$CT$2:$CU$10,2,0),"")</f>
        <v/>
      </c>
      <c r="SS4470" t="str">
        <f>IFERROR(VLOOKUP(N4470,'[1]DO NOT TOUCH Préparation'!$CX$2:$CY$6,2,0),"")</f>
        <v/>
      </c>
    </row>
    <row r="4471" spans="151:513" ht="10.050000000000001" customHeight="1" x14ac:dyDescent="0.3">
      <c r="EU4471" s="7"/>
      <c r="RO4471">
        <v>1</v>
      </c>
      <c r="RQ4471" s="9" t="str">
        <f>IFERROR(AVERAGE(INDEX('[1]DO NOT TOUCH Préparation'!$T$1:$T$5,MATCH('DO NOT TOUCH - inputExtraction'!$DG4471,'[1]DO NOT TOUCH Préparation'!$S$1:$S$5,0)),INDEX('[1]DO NOT TOUCH Préparation'!$T$1:$T$5,MATCH('DO NOT TOUCH - inputExtraction'!$DH4471,'[1]DO NOT TOUCH Préparation'!$S$1:$S$5,0)),INDEX('[1]DO NOT TOUCH Préparation'!$T$1:$T$5,MATCH('DO NOT TOUCH - inputExtraction'!$DI4471,'[1]DO NOT TOUCH Préparation'!$S$1:$S$5,0)),INDEX('[1]DO NOT TOUCH Préparation'!$T$1:$T$5,MATCH('DO NOT TOUCH - inputExtraction'!$DJ4471,'[1]DO NOT TOUCH Préparation'!$S$1:$S$5,0)),INDEX('[1]DO NOT TOUCH Préparation'!$T$1:$T$5,MATCH('DO NOT TOUCH - inputExtraction'!$DK4471,'[1]DO NOT TOUCH Préparation'!$S$1:$S$5,0))),"")</f>
        <v/>
      </c>
      <c r="RR4471" s="7" t="str">
        <f>IFERROR(AVERAGE(INDEX('[1]DO NOT TOUCH Préparation'!$T$1:$T$5,MATCH($DL4471,'[1]DO NOT TOUCH Préparation'!$S$1:$S$5,0)),INDEX('[1]DO NOT TOUCH Préparation'!$T$1:$T$5,MATCH('DO NOT TOUCH - inputExtraction'!$DM4471,'[1]DO NOT TOUCH Préparation'!$S$1:$S$5,0)),INDEX('[1]DO NOT TOUCH Préparation'!$T$1:$T$5,MATCH('DO NOT TOUCH - inputExtraction'!$DN4471,'[1]DO NOT TOUCH Préparation'!$S$1:$S$5,0)),INDEX('[1]DO NOT TOUCH Préparation'!$T$1:$T$5,MATCH(DO4471,'[1]DO NOT TOUCH Préparation'!$S$1:$S$5,0)),INDEX('[1]DO NOT TOUCH Préparation'!$T$1:$T$5,MATCH('DO NOT TOUCH - inputExtraction'!$DP4471,'[1]DO NOT TOUCH Préparation'!$S$1:$S$5,0))),"")</f>
        <v/>
      </c>
      <c r="SG4471" t="str">
        <f t="shared" si="274"/>
        <v/>
      </c>
      <c r="SH4471" t="str">
        <f t="shared" si="275"/>
        <v/>
      </c>
      <c r="SI4471" t="str">
        <f t="shared" si="276"/>
        <v/>
      </c>
      <c r="SO4471">
        <v>1</v>
      </c>
      <c r="SQ4471" t="str">
        <f>IFERROR(VLOOKUP(J4471,'[1]DO NOT TOUCH Préparation'!$CL$2:$CM$9,2,0),"")</f>
        <v/>
      </c>
      <c r="SR4471" t="str">
        <f>IFERROR(VLOOKUP(M4471,'[1]DO NOT TOUCH Préparation'!$CT$2:$CU$10,2,0),"")</f>
        <v/>
      </c>
      <c r="SS4471" t="str">
        <f>IFERROR(VLOOKUP(N4471,'[1]DO NOT TOUCH Préparation'!$CX$2:$CY$6,2,0),"")</f>
        <v/>
      </c>
    </row>
    <row r="4472" spans="151:513" ht="10.050000000000001" customHeight="1" x14ac:dyDescent="0.3">
      <c r="EU4472" s="7"/>
      <c r="RO4472">
        <v>1</v>
      </c>
      <c r="RQ4472" s="9" t="str">
        <f>IFERROR(AVERAGE(INDEX('[1]DO NOT TOUCH Préparation'!$T$1:$T$5,MATCH('DO NOT TOUCH - inputExtraction'!$DG4472,'[1]DO NOT TOUCH Préparation'!$S$1:$S$5,0)),INDEX('[1]DO NOT TOUCH Préparation'!$T$1:$T$5,MATCH('DO NOT TOUCH - inputExtraction'!$DH4472,'[1]DO NOT TOUCH Préparation'!$S$1:$S$5,0)),INDEX('[1]DO NOT TOUCH Préparation'!$T$1:$T$5,MATCH('DO NOT TOUCH - inputExtraction'!$DI4472,'[1]DO NOT TOUCH Préparation'!$S$1:$S$5,0)),INDEX('[1]DO NOT TOUCH Préparation'!$T$1:$T$5,MATCH('DO NOT TOUCH - inputExtraction'!$DJ4472,'[1]DO NOT TOUCH Préparation'!$S$1:$S$5,0)),INDEX('[1]DO NOT TOUCH Préparation'!$T$1:$T$5,MATCH('DO NOT TOUCH - inputExtraction'!$DK4472,'[1]DO NOT TOUCH Préparation'!$S$1:$S$5,0))),"")</f>
        <v/>
      </c>
      <c r="RR4472" s="7" t="str">
        <f>IFERROR(AVERAGE(INDEX('[1]DO NOT TOUCH Préparation'!$T$1:$T$5,MATCH($DL4472,'[1]DO NOT TOUCH Préparation'!$S$1:$S$5,0)),INDEX('[1]DO NOT TOUCH Préparation'!$T$1:$T$5,MATCH('DO NOT TOUCH - inputExtraction'!$DM4472,'[1]DO NOT TOUCH Préparation'!$S$1:$S$5,0)),INDEX('[1]DO NOT TOUCH Préparation'!$T$1:$T$5,MATCH('DO NOT TOUCH - inputExtraction'!$DN4472,'[1]DO NOT TOUCH Préparation'!$S$1:$S$5,0)),INDEX('[1]DO NOT TOUCH Préparation'!$T$1:$T$5,MATCH(DO4472,'[1]DO NOT TOUCH Préparation'!$S$1:$S$5,0)),INDEX('[1]DO NOT TOUCH Préparation'!$T$1:$T$5,MATCH('DO NOT TOUCH - inputExtraction'!$DP4472,'[1]DO NOT TOUCH Préparation'!$S$1:$S$5,0))),"")</f>
        <v/>
      </c>
      <c r="SG4472" t="str">
        <f t="shared" si="274"/>
        <v/>
      </c>
      <c r="SH4472" t="str">
        <f t="shared" si="275"/>
        <v/>
      </c>
      <c r="SI4472" t="str">
        <f t="shared" si="276"/>
        <v/>
      </c>
      <c r="SO4472">
        <v>1</v>
      </c>
      <c r="SQ4472" t="str">
        <f>IFERROR(VLOOKUP(J4472,'[1]DO NOT TOUCH Préparation'!$CL$2:$CM$9,2,0),"")</f>
        <v/>
      </c>
      <c r="SR4472" t="str">
        <f>IFERROR(VLOOKUP(M4472,'[1]DO NOT TOUCH Préparation'!$CT$2:$CU$10,2,0),"")</f>
        <v/>
      </c>
      <c r="SS4472" t="str">
        <f>IFERROR(VLOOKUP(N4472,'[1]DO NOT TOUCH Préparation'!$CX$2:$CY$6,2,0),"")</f>
        <v/>
      </c>
    </row>
    <row r="4473" spans="151:513" ht="10.050000000000001" customHeight="1" x14ac:dyDescent="0.3">
      <c r="EU4473" s="7"/>
      <c r="RO4473">
        <v>1</v>
      </c>
      <c r="RQ4473" s="9" t="str">
        <f>IFERROR(AVERAGE(INDEX('[1]DO NOT TOUCH Préparation'!$T$1:$T$5,MATCH('DO NOT TOUCH - inputExtraction'!$DG4473,'[1]DO NOT TOUCH Préparation'!$S$1:$S$5,0)),INDEX('[1]DO NOT TOUCH Préparation'!$T$1:$T$5,MATCH('DO NOT TOUCH - inputExtraction'!$DH4473,'[1]DO NOT TOUCH Préparation'!$S$1:$S$5,0)),INDEX('[1]DO NOT TOUCH Préparation'!$T$1:$T$5,MATCH('DO NOT TOUCH - inputExtraction'!$DI4473,'[1]DO NOT TOUCH Préparation'!$S$1:$S$5,0)),INDEX('[1]DO NOT TOUCH Préparation'!$T$1:$T$5,MATCH('DO NOT TOUCH - inputExtraction'!$DJ4473,'[1]DO NOT TOUCH Préparation'!$S$1:$S$5,0)),INDEX('[1]DO NOT TOUCH Préparation'!$T$1:$T$5,MATCH('DO NOT TOUCH - inputExtraction'!$DK4473,'[1]DO NOT TOUCH Préparation'!$S$1:$S$5,0))),"")</f>
        <v/>
      </c>
      <c r="RR4473" s="7" t="str">
        <f>IFERROR(AVERAGE(INDEX('[1]DO NOT TOUCH Préparation'!$T$1:$T$5,MATCH($DL4473,'[1]DO NOT TOUCH Préparation'!$S$1:$S$5,0)),INDEX('[1]DO NOT TOUCH Préparation'!$T$1:$T$5,MATCH('DO NOT TOUCH - inputExtraction'!$DM4473,'[1]DO NOT TOUCH Préparation'!$S$1:$S$5,0)),INDEX('[1]DO NOT TOUCH Préparation'!$T$1:$T$5,MATCH('DO NOT TOUCH - inputExtraction'!$DN4473,'[1]DO NOT TOUCH Préparation'!$S$1:$S$5,0)),INDEX('[1]DO NOT TOUCH Préparation'!$T$1:$T$5,MATCH(DO4473,'[1]DO NOT TOUCH Préparation'!$S$1:$S$5,0)),INDEX('[1]DO NOT TOUCH Préparation'!$T$1:$T$5,MATCH('DO NOT TOUCH - inputExtraction'!$DP4473,'[1]DO NOT TOUCH Préparation'!$S$1:$S$5,0))),"")</f>
        <v/>
      </c>
      <c r="SG4473" t="str">
        <f t="shared" si="274"/>
        <v/>
      </c>
      <c r="SH4473" t="str">
        <f t="shared" si="275"/>
        <v/>
      </c>
      <c r="SI4473" t="str">
        <f t="shared" si="276"/>
        <v/>
      </c>
      <c r="SO4473">
        <v>1</v>
      </c>
      <c r="SQ4473" t="str">
        <f>IFERROR(VLOOKUP(J4473,'[1]DO NOT TOUCH Préparation'!$CL$2:$CM$9,2,0),"")</f>
        <v/>
      </c>
      <c r="SR4473" t="str">
        <f>IFERROR(VLOOKUP(M4473,'[1]DO NOT TOUCH Préparation'!$CT$2:$CU$10,2,0),"")</f>
        <v/>
      </c>
      <c r="SS4473" t="str">
        <f>IFERROR(VLOOKUP(N4473,'[1]DO NOT TOUCH Préparation'!$CX$2:$CY$6,2,0),"")</f>
        <v/>
      </c>
    </row>
    <row r="4474" spans="151:513" ht="10.050000000000001" customHeight="1" x14ac:dyDescent="0.3">
      <c r="EU4474" s="7"/>
      <c r="RO4474">
        <v>1</v>
      </c>
      <c r="RQ4474" s="9" t="str">
        <f>IFERROR(AVERAGE(INDEX('[1]DO NOT TOUCH Préparation'!$T$1:$T$5,MATCH('DO NOT TOUCH - inputExtraction'!$DG4474,'[1]DO NOT TOUCH Préparation'!$S$1:$S$5,0)),INDEX('[1]DO NOT TOUCH Préparation'!$T$1:$T$5,MATCH('DO NOT TOUCH - inputExtraction'!$DH4474,'[1]DO NOT TOUCH Préparation'!$S$1:$S$5,0)),INDEX('[1]DO NOT TOUCH Préparation'!$T$1:$T$5,MATCH('DO NOT TOUCH - inputExtraction'!$DI4474,'[1]DO NOT TOUCH Préparation'!$S$1:$S$5,0)),INDEX('[1]DO NOT TOUCH Préparation'!$T$1:$T$5,MATCH('DO NOT TOUCH - inputExtraction'!$DJ4474,'[1]DO NOT TOUCH Préparation'!$S$1:$S$5,0)),INDEX('[1]DO NOT TOUCH Préparation'!$T$1:$T$5,MATCH('DO NOT TOUCH - inputExtraction'!$DK4474,'[1]DO NOT TOUCH Préparation'!$S$1:$S$5,0))),"")</f>
        <v/>
      </c>
      <c r="RR4474" s="7" t="str">
        <f>IFERROR(AVERAGE(INDEX('[1]DO NOT TOUCH Préparation'!$T$1:$T$5,MATCH($DL4474,'[1]DO NOT TOUCH Préparation'!$S$1:$S$5,0)),INDEX('[1]DO NOT TOUCH Préparation'!$T$1:$T$5,MATCH('DO NOT TOUCH - inputExtraction'!$DM4474,'[1]DO NOT TOUCH Préparation'!$S$1:$S$5,0)),INDEX('[1]DO NOT TOUCH Préparation'!$T$1:$T$5,MATCH('DO NOT TOUCH - inputExtraction'!$DN4474,'[1]DO NOT TOUCH Préparation'!$S$1:$S$5,0)),INDEX('[1]DO NOT TOUCH Préparation'!$T$1:$T$5,MATCH(DO4474,'[1]DO NOT TOUCH Préparation'!$S$1:$S$5,0)),INDEX('[1]DO NOT TOUCH Préparation'!$T$1:$T$5,MATCH('DO NOT TOUCH - inputExtraction'!$DP4474,'[1]DO NOT TOUCH Préparation'!$S$1:$S$5,0))),"")</f>
        <v/>
      </c>
      <c r="SG4474" t="str">
        <f t="shared" si="274"/>
        <v/>
      </c>
      <c r="SH4474" t="str">
        <f t="shared" si="275"/>
        <v/>
      </c>
      <c r="SI4474" t="str">
        <f t="shared" si="276"/>
        <v/>
      </c>
      <c r="SO4474">
        <v>1</v>
      </c>
      <c r="SQ4474" t="str">
        <f>IFERROR(VLOOKUP(J4474,'[1]DO NOT TOUCH Préparation'!$CL$2:$CM$9,2,0),"")</f>
        <v/>
      </c>
      <c r="SR4474" t="str">
        <f>IFERROR(VLOOKUP(M4474,'[1]DO NOT TOUCH Préparation'!$CT$2:$CU$10,2,0),"")</f>
        <v/>
      </c>
      <c r="SS4474" t="str">
        <f>IFERROR(VLOOKUP(N4474,'[1]DO NOT TOUCH Préparation'!$CX$2:$CY$6,2,0),"")</f>
        <v/>
      </c>
    </row>
    <row r="4475" spans="151:513" ht="10.050000000000001" customHeight="1" x14ac:dyDescent="0.3">
      <c r="EU4475" s="7"/>
      <c r="RO4475">
        <v>1</v>
      </c>
      <c r="RQ4475" s="9" t="str">
        <f>IFERROR(AVERAGE(INDEX('[1]DO NOT TOUCH Préparation'!$T$1:$T$5,MATCH('DO NOT TOUCH - inputExtraction'!$DG4475,'[1]DO NOT TOUCH Préparation'!$S$1:$S$5,0)),INDEX('[1]DO NOT TOUCH Préparation'!$T$1:$T$5,MATCH('DO NOT TOUCH - inputExtraction'!$DH4475,'[1]DO NOT TOUCH Préparation'!$S$1:$S$5,0)),INDEX('[1]DO NOT TOUCH Préparation'!$T$1:$T$5,MATCH('DO NOT TOUCH - inputExtraction'!$DI4475,'[1]DO NOT TOUCH Préparation'!$S$1:$S$5,0)),INDEX('[1]DO NOT TOUCH Préparation'!$T$1:$T$5,MATCH('DO NOT TOUCH - inputExtraction'!$DJ4475,'[1]DO NOT TOUCH Préparation'!$S$1:$S$5,0)),INDEX('[1]DO NOT TOUCH Préparation'!$T$1:$T$5,MATCH('DO NOT TOUCH - inputExtraction'!$DK4475,'[1]DO NOT TOUCH Préparation'!$S$1:$S$5,0))),"")</f>
        <v/>
      </c>
      <c r="RR4475" s="7" t="str">
        <f>IFERROR(AVERAGE(INDEX('[1]DO NOT TOUCH Préparation'!$T$1:$T$5,MATCH($DL4475,'[1]DO NOT TOUCH Préparation'!$S$1:$S$5,0)),INDEX('[1]DO NOT TOUCH Préparation'!$T$1:$T$5,MATCH('DO NOT TOUCH - inputExtraction'!$DM4475,'[1]DO NOT TOUCH Préparation'!$S$1:$S$5,0)),INDEX('[1]DO NOT TOUCH Préparation'!$T$1:$T$5,MATCH('DO NOT TOUCH - inputExtraction'!$DN4475,'[1]DO NOT TOUCH Préparation'!$S$1:$S$5,0)),INDEX('[1]DO NOT TOUCH Préparation'!$T$1:$T$5,MATCH(DO4475,'[1]DO NOT TOUCH Préparation'!$S$1:$S$5,0)),INDEX('[1]DO NOT TOUCH Préparation'!$T$1:$T$5,MATCH('DO NOT TOUCH - inputExtraction'!$DP4475,'[1]DO NOT TOUCH Préparation'!$S$1:$S$5,0))),"")</f>
        <v/>
      </c>
      <c r="SG4475" t="str">
        <f t="shared" si="274"/>
        <v/>
      </c>
      <c r="SH4475" t="str">
        <f t="shared" si="275"/>
        <v/>
      </c>
      <c r="SI4475" t="str">
        <f t="shared" si="276"/>
        <v/>
      </c>
      <c r="SO4475">
        <v>1</v>
      </c>
      <c r="SQ4475" t="str">
        <f>IFERROR(VLOOKUP(J4475,'[1]DO NOT TOUCH Préparation'!$CL$2:$CM$9,2,0),"")</f>
        <v/>
      </c>
      <c r="SR4475" t="str">
        <f>IFERROR(VLOOKUP(M4475,'[1]DO NOT TOUCH Préparation'!$CT$2:$CU$10,2,0),"")</f>
        <v/>
      </c>
      <c r="SS4475" t="str">
        <f>IFERROR(VLOOKUP(N4475,'[1]DO NOT TOUCH Préparation'!$CX$2:$CY$6,2,0),"")</f>
        <v/>
      </c>
    </row>
    <row r="4476" spans="151:513" ht="10.050000000000001" customHeight="1" x14ac:dyDescent="0.3">
      <c r="EU4476" s="7"/>
      <c r="RO4476">
        <v>1</v>
      </c>
      <c r="RQ4476" s="9" t="str">
        <f>IFERROR(AVERAGE(INDEX('[1]DO NOT TOUCH Préparation'!$T$1:$T$5,MATCH('DO NOT TOUCH - inputExtraction'!$DG4476,'[1]DO NOT TOUCH Préparation'!$S$1:$S$5,0)),INDEX('[1]DO NOT TOUCH Préparation'!$T$1:$T$5,MATCH('DO NOT TOUCH - inputExtraction'!$DH4476,'[1]DO NOT TOUCH Préparation'!$S$1:$S$5,0)),INDEX('[1]DO NOT TOUCH Préparation'!$T$1:$T$5,MATCH('DO NOT TOUCH - inputExtraction'!$DI4476,'[1]DO NOT TOUCH Préparation'!$S$1:$S$5,0)),INDEX('[1]DO NOT TOUCH Préparation'!$T$1:$T$5,MATCH('DO NOT TOUCH - inputExtraction'!$DJ4476,'[1]DO NOT TOUCH Préparation'!$S$1:$S$5,0)),INDEX('[1]DO NOT TOUCH Préparation'!$T$1:$T$5,MATCH('DO NOT TOUCH - inputExtraction'!$DK4476,'[1]DO NOT TOUCH Préparation'!$S$1:$S$5,0))),"")</f>
        <v/>
      </c>
      <c r="RR4476" s="7" t="str">
        <f>IFERROR(AVERAGE(INDEX('[1]DO NOT TOUCH Préparation'!$T$1:$T$5,MATCH($DL4476,'[1]DO NOT TOUCH Préparation'!$S$1:$S$5,0)),INDEX('[1]DO NOT TOUCH Préparation'!$T$1:$T$5,MATCH('DO NOT TOUCH - inputExtraction'!$DM4476,'[1]DO NOT TOUCH Préparation'!$S$1:$S$5,0)),INDEX('[1]DO NOT TOUCH Préparation'!$T$1:$T$5,MATCH('DO NOT TOUCH - inputExtraction'!$DN4476,'[1]DO NOT TOUCH Préparation'!$S$1:$S$5,0)),INDEX('[1]DO NOT TOUCH Préparation'!$T$1:$T$5,MATCH(DO4476,'[1]DO NOT TOUCH Préparation'!$S$1:$S$5,0)),INDEX('[1]DO NOT TOUCH Préparation'!$T$1:$T$5,MATCH('DO NOT TOUCH - inputExtraction'!$DP4476,'[1]DO NOT TOUCH Préparation'!$S$1:$S$5,0))),"")</f>
        <v/>
      </c>
      <c r="SG4476" t="str">
        <f t="shared" si="274"/>
        <v/>
      </c>
      <c r="SH4476" t="str">
        <f t="shared" si="275"/>
        <v/>
      </c>
      <c r="SI4476" t="str">
        <f t="shared" si="276"/>
        <v/>
      </c>
      <c r="SO4476">
        <v>1</v>
      </c>
      <c r="SQ4476" t="str">
        <f>IFERROR(VLOOKUP(J4476,'[1]DO NOT TOUCH Préparation'!$CL$2:$CM$9,2,0),"")</f>
        <v/>
      </c>
      <c r="SR4476" t="str">
        <f>IFERROR(VLOOKUP(M4476,'[1]DO NOT TOUCH Préparation'!$CT$2:$CU$10,2,0),"")</f>
        <v/>
      </c>
      <c r="SS4476" t="str">
        <f>IFERROR(VLOOKUP(N4476,'[1]DO NOT TOUCH Préparation'!$CX$2:$CY$6,2,0),"")</f>
        <v/>
      </c>
    </row>
    <row r="4477" spans="151:513" ht="10.050000000000001" customHeight="1" x14ac:dyDescent="0.3">
      <c r="EU4477" s="7"/>
      <c r="RO4477">
        <v>1</v>
      </c>
      <c r="RQ4477" s="9" t="str">
        <f>IFERROR(AVERAGE(INDEX('[1]DO NOT TOUCH Préparation'!$T$1:$T$5,MATCH('DO NOT TOUCH - inputExtraction'!$DG4477,'[1]DO NOT TOUCH Préparation'!$S$1:$S$5,0)),INDEX('[1]DO NOT TOUCH Préparation'!$T$1:$T$5,MATCH('DO NOT TOUCH - inputExtraction'!$DH4477,'[1]DO NOT TOUCH Préparation'!$S$1:$S$5,0)),INDEX('[1]DO NOT TOUCH Préparation'!$T$1:$T$5,MATCH('DO NOT TOUCH - inputExtraction'!$DI4477,'[1]DO NOT TOUCH Préparation'!$S$1:$S$5,0)),INDEX('[1]DO NOT TOUCH Préparation'!$T$1:$T$5,MATCH('DO NOT TOUCH - inputExtraction'!$DJ4477,'[1]DO NOT TOUCH Préparation'!$S$1:$S$5,0)),INDEX('[1]DO NOT TOUCH Préparation'!$T$1:$T$5,MATCH('DO NOT TOUCH - inputExtraction'!$DK4477,'[1]DO NOT TOUCH Préparation'!$S$1:$S$5,0))),"")</f>
        <v/>
      </c>
      <c r="RR4477" s="7" t="str">
        <f>IFERROR(AVERAGE(INDEX('[1]DO NOT TOUCH Préparation'!$T$1:$T$5,MATCH($DL4477,'[1]DO NOT TOUCH Préparation'!$S$1:$S$5,0)),INDEX('[1]DO NOT TOUCH Préparation'!$T$1:$T$5,MATCH('DO NOT TOUCH - inputExtraction'!$DM4477,'[1]DO NOT TOUCH Préparation'!$S$1:$S$5,0)),INDEX('[1]DO NOT TOUCH Préparation'!$T$1:$T$5,MATCH('DO NOT TOUCH - inputExtraction'!$DN4477,'[1]DO NOT TOUCH Préparation'!$S$1:$S$5,0)),INDEX('[1]DO NOT TOUCH Préparation'!$T$1:$T$5,MATCH(DO4477,'[1]DO NOT TOUCH Préparation'!$S$1:$S$5,0)),INDEX('[1]DO NOT TOUCH Préparation'!$T$1:$T$5,MATCH('DO NOT TOUCH - inputExtraction'!$DP4477,'[1]DO NOT TOUCH Préparation'!$S$1:$S$5,0))),"")</f>
        <v/>
      </c>
      <c r="SG4477" t="str">
        <f t="shared" si="274"/>
        <v/>
      </c>
      <c r="SH4477" t="str">
        <f t="shared" si="275"/>
        <v/>
      </c>
      <c r="SI4477" t="str">
        <f t="shared" si="276"/>
        <v/>
      </c>
      <c r="SO4477">
        <v>1</v>
      </c>
      <c r="SQ4477" t="str">
        <f>IFERROR(VLOOKUP(J4477,'[1]DO NOT TOUCH Préparation'!$CL$2:$CM$9,2,0),"")</f>
        <v/>
      </c>
      <c r="SR4477" t="str">
        <f>IFERROR(VLOOKUP(M4477,'[1]DO NOT TOUCH Préparation'!$CT$2:$CU$10,2,0),"")</f>
        <v/>
      </c>
      <c r="SS4477" t="str">
        <f>IFERROR(VLOOKUP(N4477,'[1]DO NOT TOUCH Préparation'!$CX$2:$CY$6,2,0),"")</f>
        <v/>
      </c>
    </row>
    <row r="4478" spans="151:513" ht="10.050000000000001" customHeight="1" x14ac:dyDescent="0.3">
      <c r="EU4478" s="7"/>
      <c r="RO4478">
        <v>1</v>
      </c>
      <c r="RQ4478" s="9" t="str">
        <f>IFERROR(AVERAGE(INDEX('[1]DO NOT TOUCH Préparation'!$T$1:$T$5,MATCH('DO NOT TOUCH - inputExtraction'!$DG4478,'[1]DO NOT TOUCH Préparation'!$S$1:$S$5,0)),INDEX('[1]DO NOT TOUCH Préparation'!$T$1:$T$5,MATCH('DO NOT TOUCH - inputExtraction'!$DH4478,'[1]DO NOT TOUCH Préparation'!$S$1:$S$5,0)),INDEX('[1]DO NOT TOUCH Préparation'!$T$1:$T$5,MATCH('DO NOT TOUCH - inputExtraction'!$DI4478,'[1]DO NOT TOUCH Préparation'!$S$1:$S$5,0)),INDEX('[1]DO NOT TOUCH Préparation'!$T$1:$T$5,MATCH('DO NOT TOUCH - inputExtraction'!$DJ4478,'[1]DO NOT TOUCH Préparation'!$S$1:$S$5,0)),INDEX('[1]DO NOT TOUCH Préparation'!$T$1:$T$5,MATCH('DO NOT TOUCH - inputExtraction'!$DK4478,'[1]DO NOT TOUCH Préparation'!$S$1:$S$5,0))),"")</f>
        <v/>
      </c>
      <c r="RR4478" s="7" t="str">
        <f>IFERROR(AVERAGE(INDEX('[1]DO NOT TOUCH Préparation'!$T$1:$T$5,MATCH($DL4478,'[1]DO NOT TOUCH Préparation'!$S$1:$S$5,0)),INDEX('[1]DO NOT TOUCH Préparation'!$T$1:$T$5,MATCH('DO NOT TOUCH - inputExtraction'!$DM4478,'[1]DO NOT TOUCH Préparation'!$S$1:$S$5,0)),INDEX('[1]DO NOT TOUCH Préparation'!$T$1:$T$5,MATCH('DO NOT TOUCH - inputExtraction'!$DN4478,'[1]DO NOT TOUCH Préparation'!$S$1:$S$5,0)),INDEX('[1]DO NOT TOUCH Préparation'!$T$1:$T$5,MATCH(DO4478,'[1]DO NOT TOUCH Préparation'!$S$1:$S$5,0)),INDEX('[1]DO NOT TOUCH Préparation'!$T$1:$T$5,MATCH('DO NOT TOUCH - inputExtraction'!$DP4478,'[1]DO NOT TOUCH Préparation'!$S$1:$S$5,0))),"")</f>
        <v/>
      </c>
      <c r="SG4478" t="str">
        <f t="shared" si="274"/>
        <v/>
      </c>
      <c r="SH4478" t="str">
        <f t="shared" si="275"/>
        <v/>
      </c>
      <c r="SI4478" t="str">
        <f t="shared" si="276"/>
        <v/>
      </c>
      <c r="SO4478">
        <v>1</v>
      </c>
      <c r="SQ4478" t="str">
        <f>IFERROR(VLOOKUP(J4478,'[1]DO NOT TOUCH Préparation'!$CL$2:$CM$9,2,0),"")</f>
        <v/>
      </c>
      <c r="SR4478" t="str">
        <f>IFERROR(VLOOKUP(M4478,'[1]DO NOT TOUCH Préparation'!$CT$2:$CU$10,2,0),"")</f>
        <v/>
      </c>
      <c r="SS4478" t="str">
        <f>IFERROR(VLOOKUP(N4478,'[1]DO NOT TOUCH Préparation'!$CX$2:$CY$6,2,0),"")</f>
        <v/>
      </c>
    </row>
    <row r="4479" spans="151:513" ht="10.050000000000001" customHeight="1" x14ac:dyDescent="0.3">
      <c r="EU4479" s="7"/>
      <c r="RO4479">
        <v>1</v>
      </c>
      <c r="RQ4479" s="9" t="str">
        <f>IFERROR(AVERAGE(INDEX('[1]DO NOT TOUCH Préparation'!$T$1:$T$5,MATCH('DO NOT TOUCH - inputExtraction'!$DG4479,'[1]DO NOT TOUCH Préparation'!$S$1:$S$5,0)),INDEX('[1]DO NOT TOUCH Préparation'!$T$1:$T$5,MATCH('DO NOT TOUCH - inputExtraction'!$DH4479,'[1]DO NOT TOUCH Préparation'!$S$1:$S$5,0)),INDEX('[1]DO NOT TOUCH Préparation'!$T$1:$T$5,MATCH('DO NOT TOUCH - inputExtraction'!$DI4479,'[1]DO NOT TOUCH Préparation'!$S$1:$S$5,0)),INDEX('[1]DO NOT TOUCH Préparation'!$T$1:$T$5,MATCH('DO NOT TOUCH - inputExtraction'!$DJ4479,'[1]DO NOT TOUCH Préparation'!$S$1:$S$5,0)),INDEX('[1]DO NOT TOUCH Préparation'!$T$1:$T$5,MATCH('DO NOT TOUCH - inputExtraction'!$DK4479,'[1]DO NOT TOUCH Préparation'!$S$1:$S$5,0))),"")</f>
        <v/>
      </c>
      <c r="RR4479" s="7" t="str">
        <f>IFERROR(AVERAGE(INDEX('[1]DO NOT TOUCH Préparation'!$T$1:$T$5,MATCH($DL4479,'[1]DO NOT TOUCH Préparation'!$S$1:$S$5,0)),INDEX('[1]DO NOT TOUCH Préparation'!$T$1:$T$5,MATCH('DO NOT TOUCH - inputExtraction'!$DM4479,'[1]DO NOT TOUCH Préparation'!$S$1:$S$5,0)),INDEX('[1]DO NOT TOUCH Préparation'!$T$1:$T$5,MATCH('DO NOT TOUCH - inputExtraction'!$DN4479,'[1]DO NOT TOUCH Préparation'!$S$1:$S$5,0)),INDEX('[1]DO NOT TOUCH Préparation'!$T$1:$T$5,MATCH(DO4479,'[1]DO NOT TOUCH Préparation'!$S$1:$S$5,0)),INDEX('[1]DO NOT TOUCH Préparation'!$T$1:$T$5,MATCH('DO NOT TOUCH - inputExtraction'!$DP4479,'[1]DO NOT TOUCH Préparation'!$S$1:$S$5,0))),"")</f>
        <v/>
      </c>
      <c r="SG4479" t="str">
        <f t="shared" si="274"/>
        <v/>
      </c>
      <c r="SH4479" t="str">
        <f t="shared" si="275"/>
        <v/>
      </c>
      <c r="SI4479" t="str">
        <f t="shared" si="276"/>
        <v/>
      </c>
      <c r="SO4479">
        <v>1</v>
      </c>
      <c r="SQ4479" t="str">
        <f>IFERROR(VLOOKUP(J4479,'[1]DO NOT TOUCH Préparation'!$CL$2:$CM$9,2,0),"")</f>
        <v/>
      </c>
      <c r="SR4479" t="str">
        <f>IFERROR(VLOOKUP(M4479,'[1]DO NOT TOUCH Préparation'!$CT$2:$CU$10,2,0),"")</f>
        <v/>
      </c>
      <c r="SS4479" t="str">
        <f>IFERROR(VLOOKUP(N4479,'[1]DO NOT TOUCH Préparation'!$CX$2:$CY$6,2,0),"")</f>
        <v/>
      </c>
    </row>
    <row r="4480" spans="151:513" ht="10.050000000000001" customHeight="1" x14ac:dyDescent="0.3">
      <c r="EU4480" s="7"/>
      <c r="RO4480">
        <v>1</v>
      </c>
      <c r="RQ4480" s="9" t="str">
        <f>IFERROR(AVERAGE(INDEX('[1]DO NOT TOUCH Préparation'!$T$1:$T$5,MATCH('DO NOT TOUCH - inputExtraction'!$DG4480,'[1]DO NOT TOUCH Préparation'!$S$1:$S$5,0)),INDEX('[1]DO NOT TOUCH Préparation'!$T$1:$T$5,MATCH('DO NOT TOUCH - inputExtraction'!$DH4480,'[1]DO NOT TOUCH Préparation'!$S$1:$S$5,0)),INDEX('[1]DO NOT TOUCH Préparation'!$T$1:$T$5,MATCH('DO NOT TOUCH - inputExtraction'!$DI4480,'[1]DO NOT TOUCH Préparation'!$S$1:$S$5,0)),INDEX('[1]DO NOT TOUCH Préparation'!$T$1:$T$5,MATCH('DO NOT TOUCH - inputExtraction'!$DJ4480,'[1]DO NOT TOUCH Préparation'!$S$1:$S$5,0)),INDEX('[1]DO NOT TOUCH Préparation'!$T$1:$T$5,MATCH('DO NOT TOUCH - inputExtraction'!$DK4480,'[1]DO NOT TOUCH Préparation'!$S$1:$S$5,0))),"")</f>
        <v/>
      </c>
      <c r="RR4480" s="7" t="str">
        <f>IFERROR(AVERAGE(INDEX('[1]DO NOT TOUCH Préparation'!$T$1:$T$5,MATCH($DL4480,'[1]DO NOT TOUCH Préparation'!$S$1:$S$5,0)),INDEX('[1]DO NOT TOUCH Préparation'!$T$1:$T$5,MATCH('DO NOT TOUCH - inputExtraction'!$DM4480,'[1]DO NOT TOUCH Préparation'!$S$1:$S$5,0)),INDEX('[1]DO NOT TOUCH Préparation'!$T$1:$T$5,MATCH('DO NOT TOUCH - inputExtraction'!$DN4480,'[1]DO NOT TOUCH Préparation'!$S$1:$S$5,0)),INDEX('[1]DO NOT TOUCH Préparation'!$T$1:$T$5,MATCH(DO4480,'[1]DO NOT TOUCH Préparation'!$S$1:$S$5,0)),INDEX('[1]DO NOT TOUCH Préparation'!$T$1:$T$5,MATCH('DO NOT TOUCH - inputExtraction'!$DP4480,'[1]DO NOT TOUCH Préparation'!$S$1:$S$5,0))),"")</f>
        <v/>
      </c>
      <c r="SG4480" t="str">
        <f t="shared" si="274"/>
        <v/>
      </c>
      <c r="SH4480" t="str">
        <f t="shared" si="275"/>
        <v/>
      </c>
      <c r="SI4480" t="str">
        <f t="shared" si="276"/>
        <v/>
      </c>
      <c r="SO4480">
        <v>1</v>
      </c>
      <c r="SQ4480" t="str">
        <f>IFERROR(VLOOKUP(J4480,'[1]DO NOT TOUCH Préparation'!$CL$2:$CM$9,2,0),"")</f>
        <v/>
      </c>
      <c r="SR4480" t="str">
        <f>IFERROR(VLOOKUP(M4480,'[1]DO NOT TOUCH Préparation'!$CT$2:$CU$10,2,0),"")</f>
        <v/>
      </c>
      <c r="SS4480" t="str">
        <f>IFERROR(VLOOKUP(N4480,'[1]DO NOT TOUCH Préparation'!$CX$2:$CY$6,2,0),"")</f>
        <v/>
      </c>
    </row>
    <row r="4481" spans="151:513" ht="10.050000000000001" customHeight="1" x14ac:dyDescent="0.3">
      <c r="EU4481" s="7"/>
      <c r="RO4481">
        <v>1</v>
      </c>
      <c r="RQ4481" s="9" t="str">
        <f>IFERROR(AVERAGE(INDEX('[1]DO NOT TOUCH Préparation'!$T$1:$T$5,MATCH('DO NOT TOUCH - inputExtraction'!$DG4481,'[1]DO NOT TOUCH Préparation'!$S$1:$S$5,0)),INDEX('[1]DO NOT TOUCH Préparation'!$T$1:$T$5,MATCH('DO NOT TOUCH - inputExtraction'!$DH4481,'[1]DO NOT TOUCH Préparation'!$S$1:$S$5,0)),INDEX('[1]DO NOT TOUCH Préparation'!$T$1:$T$5,MATCH('DO NOT TOUCH - inputExtraction'!$DI4481,'[1]DO NOT TOUCH Préparation'!$S$1:$S$5,0)),INDEX('[1]DO NOT TOUCH Préparation'!$T$1:$T$5,MATCH('DO NOT TOUCH - inputExtraction'!$DJ4481,'[1]DO NOT TOUCH Préparation'!$S$1:$S$5,0)),INDEX('[1]DO NOT TOUCH Préparation'!$T$1:$T$5,MATCH('DO NOT TOUCH - inputExtraction'!$DK4481,'[1]DO NOT TOUCH Préparation'!$S$1:$S$5,0))),"")</f>
        <v/>
      </c>
      <c r="RR4481" s="7" t="str">
        <f>IFERROR(AVERAGE(INDEX('[1]DO NOT TOUCH Préparation'!$T$1:$T$5,MATCH($DL4481,'[1]DO NOT TOUCH Préparation'!$S$1:$S$5,0)),INDEX('[1]DO NOT TOUCH Préparation'!$T$1:$T$5,MATCH('DO NOT TOUCH - inputExtraction'!$DM4481,'[1]DO NOT TOUCH Préparation'!$S$1:$S$5,0)),INDEX('[1]DO NOT TOUCH Préparation'!$T$1:$T$5,MATCH('DO NOT TOUCH - inputExtraction'!$DN4481,'[1]DO NOT TOUCH Préparation'!$S$1:$S$5,0)),INDEX('[1]DO NOT TOUCH Préparation'!$T$1:$T$5,MATCH(DO4481,'[1]DO NOT TOUCH Préparation'!$S$1:$S$5,0)),INDEX('[1]DO NOT TOUCH Préparation'!$T$1:$T$5,MATCH('DO NOT TOUCH - inputExtraction'!$DP4481,'[1]DO NOT TOUCH Préparation'!$S$1:$S$5,0))),"")</f>
        <v/>
      </c>
      <c r="SG4481" t="str">
        <f t="shared" si="274"/>
        <v/>
      </c>
      <c r="SH4481" t="str">
        <f t="shared" si="275"/>
        <v/>
      </c>
      <c r="SI4481" t="str">
        <f t="shared" si="276"/>
        <v/>
      </c>
      <c r="SO4481">
        <v>1</v>
      </c>
      <c r="SQ4481" t="str">
        <f>IFERROR(VLOOKUP(J4481,'[1]DO NOT TOUCH Préparation'!$CL$2:$CM$9,2,0),"")</f>
        <v/>
      </c>
      <c r="SR4481" t="str">
        <f>IFERROR(VLOOKUP(M4481,'[1]DO NOT TOUCH Préparation'!$CT$2:$CU$10,2,0),"")</f>
        <v/>
      </c>
      <c r="SS4481" t="str">
        <f>IFERROR(VLOOKUP(N4481,'[1]DO NOT TOUCH Préparation'!$CX$2:$CY$6,2,0),"")</f>
        <v/>
      </c>
    </row>
    <row r="4482" spans="151:513" ht="10.050000000000001" customHeight="1" x14ac:dyDescent="0.3">
      <c r="EU4482" s="7"/>
      <c r="RO4482">
        <v>1</v>
      </c>
      <c r="RQ4482" s="9" t="str">
        <f>IFERROR(AVERAGE(INDEX('[1]DO NOT TOUCH Préparation'!$T$1:$T$5,MATCH('DO NOT TOUCH - inputExtraction'!$DG4482,'[1]DO NOT TOUCH Préparation'!$S$1:$S$5,0)),INDEX('[1]DO NOT TOUCH Préparation'!$T$1:$T$5,MATCH('DO NOT TOUCH - inputExtraction'!$DH4482,'[1]DO NOT TOUCH Préparation'!$S$1:$S$5,0)),INDEX('[1]DO NOT TOUCH Préparation'!$T$1:$T$5,MATCH('DO NOT TOUCH - inputExtraction'!$DI4482,'[1]DO NOT TOUCH Préparation'!$S$1:$S$5,0)),INDEX('[1]DO NOT TOUCH Préparation'!$T$1:$T$5,MATCH('DO NOT TOUCH - inputExtraction'!$DJ4482,'[1]DO NOT TOUCH Préparation'!$S$1:$S$5,0)),INDEX('[1]DO NOT TOUCH Préparation'!$T$1:$T$5,MATCH('DO NOT TOUCH - inputExtraction'!$DK4482,'[1]DO NOT TOUCH Préparation'!$S$1:$S$5,0))),"")</f>
        <v/>
      </c>
      <c r="RR4482" s="7" t="str">
        <f>IFERROR(AVERAGE(INDEX('[1]DO NOT TOUCH Préparation'!$T$1:$T$5,MATCH($DL4482,'[1]DO NOT TOUCH Préparation'!$S$1:$S$5,0)),INDEX('[1]DO NOT TOUCH Préparation'!$T$1:$T$5,MATCH('DO NOT TOUCH - inputExtraction'!$DM4482,'[1]DO NOT TOUCH Préparation'!$S$1:$S$5,0)),INDEX('[1]DO NOT TOUCH Préparation'!$T$1:$T$5,MATCH('DO NOT TOUCH - inputExtraction'!$DN4482,'[1]DO NOT TOUCH Préparation'!$S$1:$S$5,0)),INDEX('[1]DO NOT TOUCH Préparation'!$T$1:$T$5,MATCH(DO4482,'[1]DO NOT TOUCH Préparation'!$S$1:$S$5,0)),INDEX('[1]DO NOT TOUCH Préparation'!$T$1:$T$5,MATCH('DO NOT TOUCH - inputExtraction'!$DP4482,'[1]DO NOT TOUCH Préparation'!$S$1:$S$5,0))),"")</f>
        <v/>
      </c>
      <c r="SG4482" t="str">
        <f t="shared" si="274"/>
        <v/>
      </c>
      <c r="SH4482" t="str">
        <f t="shared" si="275"/>
        <v/>
      </c>
      <c r="SI4482" t="str">
        <f t="shared" si="276"/>
        <v/>
      </c>
      <c r="SO4482">
        <v>1</v>
      </c>
      <c r="SQ4482" t="str">
        <f>IFERROR(VLOOKUP(J4482,'[1]DO NOT TOUCH Préparation'!$CL$2:$CM$9,2,0),"")</f>
        <v/>
      </c>
      <c r="SR4482" t="str">
        <f>IFERROR(VLOOKUP(M4482,'[1]DO NOT TOUCH Préparation'!$CT$2:$CU$10,2,0),"")</f>
        <v/>
      </c>
      <c r="SS4482" t="str">
        <f>IFERROR(VLOOKUP(N4482,'[1]DO NOT TOUCH Préparation'!$CX$2:$CY$6,2,0),"")</f>
        <v/>
      </c>
    </row>
    <row r="4483" spans="151:513" ht="10.050000000000001" customHeight="1" x14ac:dyDescent="0.3">
      <c r="EU4483" s="7"/>
      <c r="RO4483">
        <v>1</v>
      </c>
      <c r="RQ4483" s="9" t="str">
        <f>IFERROR(AVERAGE(INDEX('[1]DO NOT TOUCH Préparation'!$T$1:$T$5,MATCH('DO NOT TOUCH - inputExtraction'!$DG4483,'[1]DO NOT TOUCH Préparation'!$S$1:$S$5,0)),INDEX('[1]DO NOT TOUCH Préparation'!$T$1:$T$5,MATCH('DO NOT TOUCH - inputExtraction'!$DH4483,'[1]DO NOT TOUCH Préparation'!$S$1:$S$5,0)),INDEX('[1]DO NOT TOUCH Préparation'!$T$1:$T$5,MATCH('DO NOT TOUCH - inputExtraction'!$DI4483,'[1]DO NOT TOUCH Préparation'!$S$1:$S$5,0)),INDEX('[1]DO NOT TOUCH Préparation'!$T$1:$T$5,MATCH('DO NOT TOUCH - inputExtraction'!$DJ4483,'[1]DO NOT TOUCH Préparation'!$S$1:$S$5,0)),INDEX('[1]DO NOT TOUCH Préparation'!$T$1:$T$5,MATCH('DO NOT TOUCH - inputExtraction'!$DK4483,'[1]DO NOT TOUCH Préparation'!$S$1:$S$5,0))),"")</f>
        <v/>
      </c>
      <c r="RR4483" s="7" t="str">
        <f>IFERROR(AVERAGE(INDEX('[1]DO NOT TOUCH Préparation'!$T$1:$T$5,MATCH($DL4483,'[1]DO NOT TOUCH Préparation'!$S$1:$S$5,0)),INDEX('[1]DO NOT TOUCH Préparation'!$T$1:$T$5,MATCH('DO NOT TOUCH - inputExtraction'!$DM4483,'[1]DO NOT TOUCH Préparation'!$S$1:$S$5,0)),INDEX('[1]DO NOT TOUCH Préparation'!$T$1:$T$5,MATCH('DO NOT TOUCH - inputExtraction'!$DN4483,'[1]DO NOT TOUCH Préparation'!$S$1:$S$5,0)),INDEX('[1]DO NOT TOUCH Préparation'!$T$1:$T$5,MATCH(DO4483,'[1]DO NOT TOUCH Préparation'!$S$1:$S$5,0)),INDEX('[1]DO NOT TOUCH Préparation'!$T$1:$T$5,MATCH('DO NOT TOUCH - inputExtraction'!$DP4483,'[1]DO NOT TOUCH Préparation'!$S$1:$S$5,0))),"")</f>
        <v/>
      </c>
      <c r="SG4483" t="str">
        <f t="shared" ref="SG4483:SG4546" si="277">IF(CK4483&lt;&gt;"",CK4483,"")</f>
        <v/>
      </c>
      <c r="SH4483" t="str">
        <f t="shared" ref="SH4483:SH4546" si="278">IF(CR4483&lt;&gt;"",CR4483,"")</f>
        <v/>
      </c>
      <c r="SI4483" t="str">
        <f t="shared" ref="SI4483:SI4546" si="279">IF(CY4483&lt;&gt;"",CY4483,"")</f>
        <v/>
      </c>
      <c r="SO4483">
        <v>1</v>
      </c>
      <c r="SQ4483" t="str">
        <f>IFERROR(VLOOKUP(J4483,'[1]DO NOT TOUCH Préparation'!$CL$2:$CM$9,2,0),"")</f>
        <v/>
      </c>
      <c r="SR4483" t="str">
        <f>IFERROR(VLOOKUP(M4483,'[1]DO NOT TOUCH Préparation'!$CT$2:$CU$10,2,0),"")</f>
        <v/>
      </c>
      <c r="SS4483" t="str">
        <f>IFERROR(VLOOKUP(N4483,'[1]DO NOT TOUCH Préparation'!$CX$2:$CY$6,2,0),"")</f>
        <v/>
      </c>
    </row>
    <row r="4484" spans="151:513" ht="10.050000000000001" customHeight="1" x14ac:dyDescent="0.3">
      <c r="EU4484" s="7"/>
      <c r="RO4484">
        <v>1</v>
      </c>
      <c r="RQ4484" s="9" t="str">
        <f>IFERROR(AVERAGE(INDEX('[1]DO NOT TOUCH Préparation'!$T$1:$T$5,MATCH('DO NOT TOUCH - inputExtraction'!$DG4484,'[1]DO NOT TOUCH Préparation'!$S$1:$S$5,0)),INDEX('[1]DO NOT TOUCH Préparation'!$T$1:$T$5,MATCH('DO NOT TOUCH - inputExtraction'!$DH4484,'[1]DO NOT TOUCH Préparation'!$S$1:$S$5,0)),INDEX('[1]DO NOT TOUCH Préparation'!$T$1:$T$5,MATCH('DO NOT TOUCH - inputExtraction'!$DI4484,'[1]DO NOT TOUCH Préparation'!$S$1:$S$5,0)),INDEX('[1]DO NOT TOUCH Préparation'!$T$1:$T$5,MATCH('DO NOT TOUCH - inputExtraction'!$DJ4484,'[1]DO NOT TOUCH Préparation'!$S$1:$S$5,0)),INDEX('[1]DO NOT TOUCH Préparation'!$T$1:$T$5,MATCH('DO NOT TOUCH - inputExtraction'!$DK4484,'[1]DO NOT TOUCH Préparation'!$S$1:$S$5,0))),"")</f>
        <v/>
      </c>
      <c r="RR4484" s="7" t="str">
        <f>IFERROR(AVERAGE(INDEX('[1]DO NOT TOUCH Préparation'!$T$1:$T$5,MATCH($DL4484,'[1]DO NOT TOUCH Préparation'!$S$1:$S$5,0)),INDEX('[1]DO NOT TOUCH Préparation'!$T$1:$T$5,MATCH('DO NOT TOUCH - inputExtraction'!$DM4484,'[1]DO NOT TOUCH Préparation'!$S$1:$S$5,0)),INDEX('[1]DO NOT TOUCH Préparation'!$T$1:$T$5,MATCH('DO NOT TOUCH - inputExtraction'!$DN4484,'[1]DO NOT TOUCH Préparation'!$S$1:$S$5,0)),INDEX('[1]DO NOT TOUCH Préparation'!$T$1:$T$5,MATCH(DO4484,'[1]DO NOT TOUCH Préparation'!$S$1:$S$5,0)),INDEX('[1]DO NOT TOUCH Préparation'!$T$1:$T$5,MATCH('DO NOT TOUCH - inputExtraction'!$DP4484,'[1]DO NOT TOUCH Préparation'!$S$1:$S$5,0))),"")</f>
        <v/>
      </c>
      <c r="SG4484" t="str">
        <f t="shared" si="277"/>
        <v/>
      </c>
      <c r="SH4484" t="str">
        <f t="shared" si="278"/>
        <v/>
      </c>
      <c r="SI4484" t="str">
        <f t="shared" si="279"/>
        <v/>
      </c>
      <c r="SO4484">
        <v>1</v>
      </c>
      <c r="SQ4484" t="str">
        <f>IFERROR(VLOOKUP(J4484,'[1]DO NOT TOUCH Préparation'!$CL$2:$CM$9,2,0),"")</f>
        <v/>
      </c>
      <c r="SR4484" t="str">
        <f>IFERROR(VLOOKUP(M4484,'[1]DO NOT TOUCH Préparation'!$CT$2:$CU$10,2,0),"")</f>
        <v/>
      </c>
      <c r="SS4484" t="str">
        <f>IFERROR(VLOOKUP(N4484,'[1]DO NOT TOUCH Préparation'!$CX$2:$CY$6,2,0),"")</f>
        <v/>
      </c>
    </row>
    <row r="4485" spans="151:513" ht="10.050000000000001" customHeight="1" x14ac:dyDescent="0.3">
      <c r="EU4485" s="7"/>
      <c r="RO4485">
        <v>1</v>
      </c>
      <c r="RQ4485" s="9" t="str">
        <f>IFERROR(AVERAGE(INDEX('[1]DO NOT TOUCH Préparation'!$T$1:$T$5,MATCH('DO NOT TOUCH - inputExtraction'!$DG4485,'[1]DO NOT TOUCH Préparation'!$S$1:$S$5,0)),INDEX('[1]DO NOT TOUCH Préparation'!$T$1:$T$5,MATCH('DO NOT TOUCH - inputExtraction'!$DH4485,'[1]DO NOT TOUCH Préparation'!$S$1:$S$5,0)),INDEX('[1]DO NOT TOUCH Préparation'!$T$1:$T$5,MATCH('DO NOT TOUCH - inputExtraction'!$DI4485,'[1]DO NOT TOUCH Préparation'!$S$1:$S$5,0)),INDEX('[1]DO NOT TOUCH Préparation'!$T$1:$T$5,MATCH('DO NOT TOUCH - inputExtraction'!$DJ4485,'[1]DO NOT TOUCH Préparation'!$S$1:$S$5,0)),INDEX('[1]DO NOT TOUCH Préparation'!$T$1:$T$5,MATCH('DO NOT TOUCH - inputExtraction'!$DK4485,'[1]DO NOT TOUCH Préparation'!$S$1:$S$5,0))),"")</f>
        <v/>
      </c>
      <c r="RR4485" s="7" t="str">
        <f>IFERROR(AVERAGE(INDEX('[1]DO NOT TOUCH Préparation'!$T$1:$T$5,MATCH($DL4485,'[1]DO NOT TOUCH Préparation'!$S$1:$S$5,0)),INDEX('[1]DO NOT TOUCH Préparation'!$T$1:$T$5,MATCH('DO NOT TOUCH - inputExtraction'!$DM4485,'[1]DO NOT TOUCH Préparation'!$S$1:$S$5,0)),INDEX('[1]DO NOT TOUCH Préparation'!$T$1:$T$5,MATCH('DO NOT TOUCH - inputExtraction'!$DN4485,'[1]DO NOT TOUCH Préparation'!$S$1:$S$5,0)),INDEX('[1]DO NOT TOUCH Préparation'!$T$1:$T$5,MATCH(DO4485,'[1]DO NOT TOUCH Préparation'!$S$1:$S$5,0)),INDEX('[1]DO NOT TOUCH Préparation'!$T$1:$T$5,MATCH('DO NOT TOUCH - inputExtraction'!$DP4485,'[1]DO NOT TOUCH Préparation'!$S$1:$S$5,0))),"")</f>
        <v/>
      </c>
      <c r="SG4485" t="str">
        <f t="shared" si="277"/>
        <v/>
      </c>
      <c r="SH4485" t="str">
        <f t="shared" si="278"/>
        <v/>
      </c>
      <c r="SI4485" t="str">
        <f t="shared" si="279"/>
        <v/>
      </c>
      <c r="SO4485">
        <v>1</v>
      </c>
      <c r="SQ4485" t="str">
        <f>IFERROR(VLOOKUP(J4485,'[1]DO NOT TOUCH Préparation'!$CL$2:$CM$9,2,0),"")</f>
        <v/>
      </c>
      <c r="SR4485" t="str">
        <f>IFERROR(VLOOKUP(M4485,'[1]DO NOT TOUCH Préparation'!$CT$2:$CU$10,2,0),"")</f>
        <v/>
      </c>
      <c r="SS4485" t="str">
        <f>IFERROR(VLOOKUP(N4485,'[1]DO NOT TOUCH Préparation'!$CX$2:$CY$6,2,0),"")</f>
        <v/>
      </c>
    </row>
    <row r="4486" spans="151:513" ht="10.050000000000001" customHeight="1" x14ac:dyDescent="0.3">
      <c r="EU4486" s="7"/>
      <c r="RO4486">
        <v>1</v>
      </c>
      <c r="RQ4486" s="9" t="str">
        <f>IFERROR(AVERAGE(INDEX('[1]DO NOT TOUCH Préparation'!$T$1:$T$5,MATCH('DO NOT TOUCH - inputExtraction'!$DG4486,'[1]DO NOT TOUCH Préparation'!$S$1:$S$5,0)),INDEX('[1]DO NOT TOUCH Préparation'!$T$1:$T$5,MATCH('DO NOT TOUCH - inputExtraction'!$DH4486,'[1]DO NOT TOUCH Préparation'!$S$1:$S$5,0)),INDEX('[1]DO NOT TOUCH Préparation'!$T$1:$T$5,MATCH('DO NOT TOUCH - inputExtraction'!$DI4486,'[1]DO NOT TOUCH Préparation'!$S$1:$S$5,0)),INDEX('[1]DO NOT TOUCH Préparation'!$T$1:$T$5,MATCH('DO NOT TOUCH - inputExtraction'!$DJ4486,'[1]DO NOT TOUCH Préparation'!$S$1:$S$5,0)),INDEX('[1]DO NOT TOUCH Préparation'!$T$1:$T$5,MATCH('DO NOT TOUCH - inputExtraction'!$DK4486,'[1]DO NOT TOUCH Préparation'!$S$1:$S$5,0))),"")</f>
        <v/>
      </c>
      <c r="RR4486" s="7" t="str">
        <f>IFERROR(AVERAGE(INDEX('[1]DO NOT TOUCH Préparation'!$T$1:$T$5,MATCH($DL4486,'[1]DO NOT TOUCH Préparation'!$S$1:$S$5,0)),INDEX('[1]DO NOT TOUCH Préparation'!$T$1:$T$5,MATCH('DO NOT TOUCH - inputExtraction'!$DM4486,'[1]DO NOT TOUCH Préparation'!$S$1:$S$5,0)),INDEX('[1]DO NOT TOUCH Préparation'!$T$1:$T$5,MATCH('DO NOT TOUCH - inputExtraction'!$DN4486,'[1]DO NOT TOUCH Préparation'!$S$1:$S$5,0)),INDEX('[1]DO NOT TOUCH Préparation'!$T$1:$T$5,MATCH(DO4486,'[1]DO NOT TOUCH Préparation'!$S$1:$S$5,0)),INDEX('[1]DO NOT TOUCH Préparation'!$T$1:$T$5,MATCH('DO NOT TOUCH - inputExtraction'!$DP4486,'[1]DO NOT TOUCH Préparation'!$S$1:$S$5,0))),"")</f>
        <v/>
      </c>
      <c r="SG4486" t="str">
        <f t="shared" si="277"/>
        <v/>
      </c>
      <c r="SH4486" t="str">
        <f t="shared" si="278"/>
        <v/>
      </c>
      <c r="SI4486" t="str">
        <f t="shared" si="279"/>
        <v/>
      </c>
      <c r="SO4486">
        <v>1</v>
      </c>
      <c r="SQ4486" t="str">
        <f>IFERROR(VLOOKUP(J4486,'[1]DO NOT TOUCH Préparation'!$CL$2:$CM$9,2,0),"")</f>
        <v/>
      </c>
      <c r="SR4486" t="str">
        <f>IFERROR(VLOOKUP(M4486,'[1]DO NOT TOUCH Préparation'!$CT$2:$CU$10,2,0),"")</f>
        <v/>
      </c>
      <c r="SS4486" t="str">
        <f>IFERROR(VLOOKUP(N4486,'[1]DO NOT TOUCH Préparation'!$CX$2:$CY$6,2,0),"")</f>
        <v/>
      </c>
    </row>
    <row r="4487" spans="151:513" ht="10.050000000000001" customHeight="1" x14ac:dyDescent="0.3">
      <c r="EU4487" s="7"/>
      <c r="RO4487">
        <v>1</v>
      </c>
      <c r="RQ4487" s="9" t="str">
        <f>IFERROR(AVERAGE(INDEX('[1]DO NOT TOUCH Préparation'!$T$1:$T$5,MATCH('DO NOT TOUCH - inputExtraction'!$DG4487,'[1]DO NOT TOUCH Préparation'!$S$1:$S$5,0)),INDEX('[1]DO NOT TOUCH Préparation'!$T$1:$T$5,MATCH('DO NOT TOUCH - inputExtraction'!$DH4487,'[1]DO NOT TOUCH Préparation'!$S$1:$S$5,0)),INDEX('[1]DO NOT TOUCH Préparation'!$T$1:$T$5,MATCH('DO NOT TOUCH - inputExtraction'!$DI4487,'[1]DO NOT TOUCH Préparation'!$S$1:$S$5,0)),INDEX('[1]DO NOT TOUCH Préparation'!$T$1:$T$5,MATCH('DO NOT TOUCH - inputExtraction'!$DJ4487,'[1]DO NOT TOUCH Préparation'!$S$1:$S$5,0)),INDEX('[1]DO NOT TOUCH Préparation'!$T$1:$T$5,MATCH('DO NOT TOUCH - inputExtraction'!$DK4487,'[1]DO NOT TOUCH Préparation'!$S$1:$S$5,0))),"")</f>
        <v/>
      </c>
      <c r="RR4487" s="7" t="str">
        <f>IFERROR(AVERAGE(INDEX('[1]DO NOT TOUCH Préparation'!$T$1:$T$5,MATCH($DL4487,'[1]DO NOT TOUCH Préparation'!$S$1:$S$5,0)),INDEX('[1]DO NOT TOUCH Préparation'!$T$1:$T$5,MATCH('DO NOT TOUCH - inputExtraction'!$DM4487,'[1]DO NOT TOUCH Préparation'!$S$1:$S$5,0)),INDEX('[1]DO NOT TOUCH Préparation'!$T$1:$T$5,MATCH('DO NOT TOUCH - inputExtraction'!$DN4487,'[1]DO NOT TOUCH Préparation'!$S$1:$S$5,0)),INDEX('[1]DO NOT TOUCH Préparation'!$T$1:$T$5,MATCH(DO4487,'[1]DO NOT TOUCH Préparation'!$S$1:$S$5,0)),INDEX('[1]DO NOT TOUCH Préparation'!$T$1:$T$5,MATCH('DO NOT TOUCH - inputExtraction'!$DP4487,'[1]DO NOT TOUCH Préparation'!$S$1:$S$5,0))),"")</f>
        <v/>
      </c>
      <c r="SG4487" t="str">
        <f t="shared" si="277"/>
        <v/>
      </c>
      <c r="SH4487" t="str">
        <f t="shared" si="278"/>
        <v/>
      </c>
      <c r="SI4487" t="str">
        <f t="shared" si="279"/>
        <v/>
      </c>
      <c r="SO4487">
        <v>1</v>
      </c>
      <c r="SQ4487" t="str">
        <f>IFERROR(VLOOKUP(J4487,'[1]DO NOT TOUCH Préparation'!$CL$2:$CM$9,2,0),"")</f>
        <v/>
      </c>
      <c r="SR4487" t="str">
        <f>IFERROR(VLOOKUP(M4487,'[1]DO NOT TOUCH Préparation'!$CT$2:$CU$10,2,0),"")</f>
        <v/>
      </c>
      <c r="SS4487" t="str">
        <f>IFERROR(VLOOKUP(N4487,'[1]DO NOT TOUCH Préparation'!$CX$2:$CY$6,2,0),"")</f>
        <v/>
      </c>
    </row>
    <row r="4488" spans="151:513" ht="10.050000000000001" customHeight="1" x14ac:dyDescent="0.3">
      <c r="EU4488" s="7"/>
      <c r="RO4488">
        <v>1</v>
      </c>
      <c r="RQ4488" s="9" t="str">
        <f>IFERROR(AVERAGE(INDEX('[1]DO NOT TOUCH Préparation'!$T$1:$T$5,MATCH('DO NOT TOUCH - inputExtraction'!$DG4488,'[1]DO NOT TOUCH Préparation'!$S$1:$S$5,0)),INDEX('[1]DO NOT TOUCH Préparation'!$T$1:$T$5,MATCH('DO NOT TOUCH - inputExtraction'!$DH4488,'[1]DO NOT TOUCH Préparation'!$S$1:$S$5,0)),INDEX('[1]DO NOT TOUCH Préparation'!$T$1:$T$5,MATCH('DO NOT TOUCH - inputExtraction'!$DI4488,'[1]DO NOT TOUCH Préparation'!$S$1:$S$5,0)),INDEX('[1]DO NOT TOUCH Préparation'!$T$1:$T$5,MATCH('DO NOT TOUCH - inputExtraction'!$DJ4488,'[1]DO NOT TOUCH Préparation'!$S$1:$S$5,0)),INDEX('[1]DO NOT TOUCH Préparation'!$T$1:$T$5,MATCH('DO NOT TOUCH - inputExtraction'!$DK4488,'[1]DO NOT TOUCH Préparation'!$S$1:$S$5,0))),"")</f>
        <v/>
      </c>
      <c r="RR4488" s="7" t="str">
        <f>IFERROR(AVERAGE(INDEX('[1]DO NOT TOUCH Préparation'!$T$1:$T$5,MATCH($DL4488,'[1]DO NOT TOUCH Préparation'!$S$1:$S$5,0)),INDEX('[1]DO NOT TOUCH Préparation'!$T$1:$T$5,MATCH('DO NOT TOUCH - inputExtraction'!$DM4488,'[1]DO NOT TOUCH Préparation'!$S$1:$S$5,0)),INDEX('[1]DO NOT TOUCH Préparation'!$T$1:$T$5,MATCH('DO NOT TOUCH - inputExtraction'!$DN4488,'[1]DO NOT TOUCH Préparation'!$S$1:$S$5,0)),INDEX('[1]DO NOT TOUCH Préparation'!$T$1:$T$5,MATCH(DO4488,'[1]DO NOT TOUCH Préparation'!$S$1:$S$5,0)),INDEX('[1]DO NOT TOUCH Préparation'!$T$1:$T$5,MATCH('DO NOT TOUCH - inputExtraction'!$DP4488,'[1]DO NOT TOUCH Préparation'!$S$1:$S$5,0))),"")</f>
        <v/>
      </c>
      <c r="SG4488" t="str">
        <f t="shared" si="277"/>
        <v/>
      </c>
      <c r="SH4488" t="str">
        <f t="shared" si="278"/>
        <v/>
      </c>
      <c r="SI4488" t="str">
        <f t="shared" si="279"/>
        <v/>
      </c>
      <c r="SO4488">
        <v>1</v>
      </c>
      <c r="SQ4488" t="str">
        <f>IFERROR(VLOOKUP(J4488,'[1]DO NOT TOUCH Préparation'!$CL$2:$CM$9,2,0),"")</f>
        <v/>
      </c>
      <c r="SR4488" t="str">
        <f>IFERROR(VLOOKUP(M4488,'[1]DO NOT TOUCH Préparation'!$CT$2:$CU$10,2,0),"")</f>
        <v/>
      </c>
      <c r="SS4488" t="str">
        <f>IFERROR(VLOOKUP(N4488,'[1]DO NOT TOUCH Préparation'!$CX$2:$CY$6,2,0),"")</f>
        <v/>
      </c>
    </row>
    <row r="4489" spans="151:513" ht="10.050000000000001" customHeight="1" x14ac:dyDescent="0.3">
      <c r="EU4489" s="7"/>
      <c r="RO4489">
        <v>1</v>
      </c>
      <c r="RQ4489" s="9" t="str">
        <f>IFERROR(AVERAGE(INDEX('[1]DO NOT TOUCH Préparation'!$T$1:$T$5,MATCH('DO NOT TOUCH - inputExtraction'!$DG4489,'[1]DO NOT TOUCH Préparation'!$S$1:$S$5,0)),INDEX('[1]DO NOT TOUCH Préparation'!$T$1:$T$5,MATCH('DO NOT TOUCH - inputExtraction'!$DH4489,'[1]DO NOT TOUCH Préparation'!$S$1:$S$5,0)),INDEX('[1]DO NOT TOUCH Préparation'!$T$1:$T$5,MATCH('DO NOT TOUCH - inputExtraction'!$DI4489,'[1]DO NOT TOUCH Préparation'!$S$1:$S$5,0)),INDEX('[1]DO NOT TOUCH Préparation'!$T$1:$T$5,MATCH('DO NOT TOUCH - inputExtraction'!$DJ4489,'[1]DO NOT TOUCH Préparation'!$S$1:$S$5,0)),INDEX('[1]DO NOT TOUCH Préparation'!$T$1:$T$5,MATCH('DO NOT TOUCH - inputExtraction'!$DK4489,'[1]DO NOT TOUCH Préparation'!$S$1:$S$5,0))),"")</f>
        <v/>
      </c>
      <c r="RR4489" s="7" t="str">
        <f>IFERROR(AVERAGE(INDEX('[1]DO NOT TOUCH Préparation'!$T$1:$T$5,MATCH($DL4489,'[1]DO NOT TOUCH Préparation'!$S$1:$S$5,0)),INDEX('[1]DO NOT TOUCH Préparation'!$T$1:$T$5,MATCH('DO NOT TOUCH - inputExtraction'!$DM4489,'[1]DO NOT TOUCH Préparation'!$S$1:$S$5,0)),INDEX('[1]DO NOT TOUCH Préparation'!$T$1:$T$5,MATCH('DO NOT TOUCH - inputExtraction'!$DN4489,'[1]DO NOT TOUCH Préparation'!$S$1:$S$5,0)),INDEX('[1]DO NOT TOUCH Préparation'!$T$1:$T$5,MATCH(DO4489,'[1]DO NOT TOUCH Préparation'!$S$1:$S$5,0)),INDEX('[1]DO NOT TOUCH Préparation'!$T$1:$T$5,MATCH('DO NOT TOUCH - inputExtraction'!$DP4489,'[1]DO NOT TOUCH Préparation'!$S$1:$S$5,0))),"")</f>
        <v/>
      </c>
      <c r="SG4489" t="str">
        <f t="shared" si="277"/>
        <v/>
      </c>
      <c r="SH4489" t="str">
        <f t="shared" si="278"/>
        <v/>
      </c>
      <c r="SI4489" t="str">
        <f t="shared" si="279"/>
        <v/>
      </c>
      <c r="SO4489">
        <v>1</v>
      </c>
      <c r="SQ4489" t="str">
        <f>IFERROR(VLOOKUP(J4489,'[1]DO NOT TOUCH Préparation'!$CL$2:$CM$9,2,0),"")</f>
        <v/>
      </c>
      <c r="SR4489" t="str">
        <f>IFERROR(VLOOKUP(M4489,'[1]DO NOT TOUCH Préparation'!$CT$2:$CU$10,2,0),"")</f>
        <v/>
      </c>
      <c r="SS4489" t="str">
        <f>IFERROR(VLOOKUP(N4489,'[1]DO NOT TOUCH Préparation'!$CX$2:$CY$6,2,0),"")</f>
        <v/>
      </c>
    </row>
    <row r="4490" spans="151:513" ht="10.050000000000001" customHeight="1" x14ac:dyDescent="0.3">
      <c r="EU4490" s="7"/>
      <c r="RO4490">
        <v>1</v>
      </c>
      <c r="RQ4490" s="9" t="str">
        <f>IFERROR(AVERAGE(INDEX('[1]DO NOT TOUCH Préparation'!$T$1:$T$5,MATCH('DO NOT TOUCH - inputExtraction'!$DG4490,'[1]DO NOT TOUCH Préparation'!$S$1:$S$5,0)),INDEX('[1]DO NOT TOUCH Préparation'!$T$1:$T$5,MATCH('DO NOT TOUCH - inputExtraction'!$DH4490,'[1]DO NOT TOUCH Préparation'!$S$1:$S$5,0)),INDEX('[1]DO NOT TOUCH Préparation'!$T$1:$T$5,MATCH('DO NOT TOUCH - inputExtraction'!$DI4490,'[1]DO NOT TOUCH Préparation'!$S$1:$S$5,0)),INDEX('[1]DO NOT TOUCH Préparation'!$T$1:$T$5,MATCH('DO NOT TOUCH - inputExtraction'!$DJ4490,'[1]DO NOT TOUCH Préparation'!$S$1:$S$5,0)),INDEX('[1]DO NOT TOUCH Préparation'!$T$1:$T$5,MATCH('DO NOT TOUCH - inputExtraction'!$DK4490,'[1]DO NOT TOUCH Préparation'!$S$1:$S$5,0))),"")</f>
        <v/>
      </c>
      <c r="RR4490" s="7" t="str">
        <f>IFERROR(AVERAGE(INDEX('[1]DO NOT TOUCH Préparation'!$T$1:$T$5,MATCH($DL4490,'[1]DO NOT TOUCH Préparation'!$S$1:$S$5,0)),INDEX('[1]DO NOT TOUCH Préparation'!$T$1:$T$5,MATCH('DO NOT TOUCH - inputExtraction'!$DM4490,'[1]DO NOT TOUCH Préparation'!$S$1:$S$5,0)),INDEX('[1]DO NOT TOUCH Préparation'!$T$1:$T$5,MATCH('DO NOT TOUCH - inputExtraction'!$DN4490,'[1]DO NOT TOUCH Préparation'!$S$1:$S$5,0)),INDEX('[1]DO NOT TOUCH Préparation'!$T$1:$T$5,MATCH(DO4490,'[1]DO NOT TOUCH Préparation'!$S$1:$S$5,0)),INDEX('[1]DO NOT TOUCH Préparation'!$T$1:$T$5,MATCH('DO NOT TOUCH - inputExtraction'!$DP4490,'[1]DO NOT TOUCH Préparation'!$S$1:$S$5,0))),"")</f>
        <v/>
      </c>
      <c r="SG4490" t="str">
        <f t="shared" si="277"/>
        <v/>
      </c>
      <c r="SH4490" t="str">
        <f t="shared" si="278"/>
        <v/>
      </c>
      <c r="SI4490" t="str">
        <f t="shared" si="279"/>
        <v/>
      </c>
      <c r="SO4490">
        <v>1</v>
      </c>
      <c r="SQ4490" t="str">
        <f>IFERROR(VLOOKUP(J4490,'[1]DO NOT TOUCH Préparation'!$CL$2:$CM$9,2,0),"")</f>
        <v/>
      </c>
      <c r="SR4490" t="str">
        <f>IFERROR(VLOOKUP(M4490,'[1]DO NOT TOUCH Préparation'!$CT$2:$CU$10,2,0),"")</f>
        <v/>
      </c>
      <c r="SS4490" t="str">
        <f>IFERROR(VLOOKUP(N4490,'[1]DO NOT TOUCH Préparation'!$CX$2:$CY$6,2,0),"")</f>
        <v/>
      </c>
    </row>
    <row r="4491" spans="151:513" ht="10.050000000000001" customHeight="1" x14ac:dyDescent="0.3">
      <c r="EU4491" s="7"/>
      <c r="RO4491">
        <v>1</v>
      </c>
      <c r="RQ4491" s="9" t="str">
        <f>IFERROR(AVERAGE(INDEX('[1]DO NOT TOUCH Préparation'!$T$1:$T$5,MATCH('DO NOT TOUCH - inputExtraction'!$DG4491,'[1]DO NOT TOUCH Préparation'!$S$1:$S$5,0)),INDEX('[1]DO NOT TOUCH Préparation'!$T$1:$T$5,MATCH('DO NOT TOUCH - inputExtraction'!$DH4491,'[1]DO NOT TOUCH Préparation'!$S$1:$S$5,0)),INDEX('[1]DO NOT TOUCH Préparation'!$T$1:$T$5,MATCH('DO NOT TOUCH - inputExtraction'!$DI4491,'[1]DO NOT TOUCH Préparation'!$S$1:$S$5,0)),INDEX('[1]DO NOT TOUCH Préparation'!$T$1:$T$5,MATCH('DO NOT TOUCH - inputExtraction'!$DJ4491,'[1]DO NOT TOUCH Préparation'!$S$1:$S$5,0)),INDEX('[1]DO NOT TOUCH Préparation'!$T$1:$T$5,MATCH('DO NOT TOUCH - inputExtraction'!$DK4491,'[1]DO NOT TOUCH Préparation'!$S$1:$S$5,0))),"")</f>
        <v/>
      </c>
      <c r="RR4491" s="7" t="str">
        <f>IFERROR(AVERAGE(INDEX('[1]DO NOT TOUCH Préparation'!$T$1:$T$5,MATCH($DL4491,'[1]DO NOT TOUCH Préparation'!$S$1:$S$5,0)),INDEX('[1]DO NOT TOUCH Préparation'!$T$1:$T$5,MATCH('DO NOT TOUCH - inputExtraction'!$DM4491,'[1]DO NOT TOUCH Préparation'!$S$1:$S$5,0)),INDEX('[1]DO NOT TOUCH Préparation'!$T$1:$T$5,MATCH('DO NOT TOUCH - inputExtraction'!$DN4491,'[1]DO NOT TOUCH Préparation'!$S$1:$S$5,0)),INDEX('[1]DO NOT TOUCH Préparation'!$T$1:$T$5,MATCH(DO4491,'[1]DO NOT TOUCH Préparation'!$S$1:$S$5,0)),INDEX('[1]DO NOT TOUCH Préparation'!$T$1:$T$5,MATCH('DO NOT TOUCH - inputExtraction'!$DP4491,'[1]DO NOT TOUCH Préparation'!$S$1:$S$5,0))),"")</f>
        <v/>
      </c>
      <c r="SG4491" t="str">
        <f t="shared" si="277"/>
        <v/>
      </c>
      <c r="SH4491" t="str">
        <f t="shared" si="278"/>
        <v/>
      </c>
      <c r="SI4491" t="str">
        <f t="shared" si="279"/>
        <v/>
      </c>
      <c r="SO4491">
        <v>1</v>
      </c>
      <c r="SQ4491" t="str">
        <f>IFERROR(VLOOKUP(J4491,'[1]DO NOT TOUCH Préparation'!$CL$2:$CM$9,2,0),"")</f>
        <v/>
      </c>
      <c r="SR4491" t="str">
        <f>IFERROR(VLOOKUP(M4491,'[1]DO NOT TOUCH Préparation'!$CT$2:$CU$10,2,0),"")</f>
        <v/>
      </c>
      <c r="SS4491" t="str">
        <f>IFERROR(VLOOKUP(N4491,'[1]DO NOT TOUCH Préparation'!$CX$2:$CY$6,2,0),"")</f>
        <v/>
      </c>
    </row>
    <row r="4492" spans="151:513" ht="10.050000000000001" customHeight="1" x14ac:dyDescent="0.3">
      <c r="EU4492" s="7"/>
      <c r="RO4492">
        <v>1</v>
      </c>
      <c r="RQ4492" s="9" t="str">
        <f>IFERROR(AVERAGE(INDEX('[1]DO NOT TOUCH Préparation'!$T$1:$T$5,MATCH('DO NOT TOUCH - inputExtraction'!$DG4492,'[1]DO NOT TOUCH Préparation'!$S$1:$S$5,0)),INDEX('[1]DO NOT TOUCH Préparation'!$T$1:$T$5,MATCH('DO NOT TOUCH - inputExtraction'!$DH4492,'[1]DO NOT TOUCH Préparation'!$S$1:$S$5,0)),INDEX('[1]DO NOT TOUCH Préparation'!$T$1:$T$5,MATCH('DO NOT TOUCH - inputExtraction'!$DI4492,'[1]DO NOT TOUCH Préparation'!$S$1:$S$5,0)),INDEX('[1]DO NOT TOUCH Préparation'!$T$1:$T$5,MATCH('DO NOT TOUCH - inputExtraction'!$DJ4492,'[1]DO NOT TOUCH Préparation'!$S$1:$S$5,0)),INDEX('[1]DO NOT TOUCH Préparation'!$T$1:$T$5,MATCH('DO NOT TOUCH - inputExtraction'!$DK4492,'[1]DO NOT TOUCH Préparation'!$S$1:$S$5,0))),"")</f>
        <v/>
      </c>
      <c r="RR4492" s="7" t="str">
        <f>IFERROR(AVERAGE(INDEX('[1]DO NOT TOUCH Préparation'!$T$1:$T$5,MATCH($DL4492,'[1]DO NOT TOUCH Préparation'!$S$1:$S$5,0)),INDEX('[1]DO NOT TOUCH Préparation'!$T$1:$T$5,MATCH('DO NOT TOUCH - inputExtraction'!$DM4492,'[1]DO NOT TOUCH Préparation'!$S$1:$S$5,0)),INDEX('[1]DO NOT TOUCH Préparation'!$T$1:$T$5,MATCH('DO NOT TOUCH - inputExtraction'!$DN4492,'[1]DO NOT TOUCH Préparation'!$S$1:$S$5,0)),INDEX('[1]DO NOT TOUCH Préparation'!$T$1:$T$5,MATCH(DO4492,'[1]DO NOT TOUCH Préparation'!$S$1:$S$5,0)),INDEX('[1]DO NOT TOUCH Préparation'!$T$1:$T$5,MATCH('DO NOT TOUCH - inputExtraction'!$DP4492,'[1]DO NOT TOUCH Préparation'!$S$1:$S$5,0))),"")</f>
        <v/>
      </c>
      <c r="SG4492" t="str">
        <f t="shared" si="277"/>
        <v/>
      </c>
      <c r="SH4492" t="str">
        <f t="shared" si="278"/>
        <v/>
      </c>
      <c r="SI4492" t="str">
        <f t="shared" si="279"/>
        <v/>
      </c>
      <c r="SO4492">
        <v>1</v>
      </c>
      <c r="SQ4492" t="str">
        <f>IFERROR(VLOOKUP(J4492,'[1]DO NOT TOUCH Préparation'!$CL$2:$CM$9,2,0),"")</f>
        <v/>
      </c>
      <c r="SR4492" t="str">
        <f>IFERROR(VLOOKUP(M4492,'[1]DO NOT TOUCH Préparation'!$CT$2:$CU$10,2,0),"")</f>
        <v/>
      </c>
      <c r="SS4492" t="str">
        <f>IFERROR(VLOOKUP(N4492,'[1]DO NOT TOUCH Préparation'!$CX$2:$CY$6,2,0),"")</f>
        <v/>
      </c>
    </row>
    <row r="4493" spans="151:513" ht="10.050000000000001" customHeight="1" x14ac:dyDescent="0.3">
      <c r="EU4493" s="7"/>
      <c r="RO4493">
        <v>1</v>
      </c>
      <c r="RQ4493" s="9" t="str">
        <f>IFERROR(AVERAGE(INDEX('[1]DO NOT TOUCH Préparation'!$T$1:$T$5,MATCH('DO NOT TOUCH - inputExtraction'!$DG4493,'[1]DO NOT TOUCH Préparation'!$S$1:$S$5,0)),INDEX('[1]DO NOT TOUCH Préparation'!$T$1:$T$5,MATCH('DO NOT TOUCH - inputExtraction'!$DH4493,'[1]DO NOT TOUCH Préparation'!$S$1:$S$5,0)),INDEX('[1]DO NOT TOUCH Préparation'!$T$1:$T$5,MATCH('DO NOT TOUCH - inputExtraction'!$DI4493,'[1]DO NOT TOUCH Préparation'!$S$1:$S$5,0)),INDEX('[1]DO NOT TOUCH Préparation'!$T$1:$T$5,MATCH('DO NOT TOUCH - inputExtraction'!$DJ4493,'[1]DO NOT TOUCH Préparation'!$S$1:$S$5,0)),INDEX('[1]DO NOT TOUCH Préparation'!$T$1:$T$5,MATCH('DO NOT TOUCH - inputExtraction'!$DK4493,'[1]DO NOT TOUCH Préparation'!$S$1:$S$5,0))),"")</f>
        <v/>
      </c>
      <c r="RR4493" s="7" t="str">
        <f>IFERROR(AVERAGE(INDEX('[1]DO NOT TOUCH Préparation'!$T$1:$T$5,MATCH($DL4493,'[1]DO NOT TOUCH Préparation'!$S$1:$S$5,0)),INDEX('[1]DO NOT TOUCH Préparation'!$T$1:$T$5,MATCH('DO NOT TOUCH - inputExtraction'!$DM4493,'[1]DO NOT TOUCH Préparation'!$S$1:$S$5,0)),INDEX('[1]DO NOT TOUCH Préparation'!$T$1:$T$5,MATCH('DO NOT TOUCH - inputExtraction'!$DN4493,'[1]DO NOT TOUCH Préparation'!$S$1:$S$5,0)),INDEX('[1]DO NOT TOUCH Préparation'!$T$1:$T$5,MATCH(DO4493,'[1]DO NOT TOUCH Préparation'!$S$1:$S$5,0)),INDEX('[1]DO NOT TOUCH Préparation'!$T$1:$T$5,MATCH('DO NOT TOUCH - inputExtraction'!$DP4493,'[1]DO NOT TOUCH Préparation'!$S$1:$S$5,0))),"")</f>
        <v/>
      </c>
      <c r="SG4493" t="str">
        <f t="shared" si="277"/>
        <v/>
      </c>
      <c r="SH4493" t="str">
        <f t="shared" si="278"/>
        <v/>
      </c>
      <c r="SI4493" t="str">
        <f t="shared" si="279"/>
        <v/>
      </c>
      <c r="SO4493">
        <v>1</v>
      </c>
      <c r="SQ4493" t="str">
        <f>IFERROR(VLOOKUP(J4493,'[1]DO NOT TOUCH Préparation'!$CL$2:$CM$9,2,0),"")</f>
        <v/>
      </c>
      <c r="SR4493" t="str">
        <f>IFERROR(VLOOKUP(M4493,'[1]DO NOT TOUCH Préparation'!$CT$2:$CU$10,2,0),"")</f>
        <v/>
      </c>
      <c r="SS4493" t="str">
        <f>IFERROR(VLOOKUP(N4493,'[1]DO NOT TOUCH Préparation'!$CX$2:$CY$6,2,0),"")</f>
        <v/>
      </c>
    </row>
    <row r="4494" spans="151:513" ht="10.050000000000001" customHeight="1" x14ac:dyDescent="0.3">
      <c r="EU4494" s="7"/>
      <c r="RO4494">
        <v>1</v>
      </c>
      <c r="RQ4494" s="9" t="str">
        <f>IFERROR(AVERAGE(INDEX('[1]DO NOT TOUCH Préparation'!$T$1:$T$5,MATCH('DO NOT TOUCH - inputExtraction'!$DG4494,'[1]DO NOT TOUCH Préparation'!$S$1:$S$5,0)),INDEX('[1]DO NOT TOUCH Préparation'!$T$1:$T$5,MATCH('DO NOT TOUCH - inputExtraction'!$DH4494,'[1]DO NOT TOUCH Préparation'!$S$1:$S$5,0)),INDEX('[1]DO NOT TOUCH Préparation'!$T$1:$T$5,MATCH('DO NOT TOUCH - inputExtraction'!$DI4494,'[1]DO NOT TOUCH Préparation'!$S$1:$S$5,0)),INDEX('[1]DO NOT TOUCH Préparation'!$T$1:$T$5,MATCH('DO NOT TOUCH - inputExtraction'!$DJ4494,'[1]DO NOT TOUCH Préparation'!$S$1:$S$5,0)),INDEX('[1]DO NOT TOUCH Préparation'!$T$1:$T$5,MATCH('DO NOT TOUCH - inputExtraction'!$DK4494,'[1]DO NOT TOUCH Préparation'!$S$1:$S$5,0))),"")</f>
        <v/>
      </c>
      <c r="RR4494" s="7" t="str">
        <f>IFERROR(AVERAGE(INDEX('[1]DO NOT TOUCH Préparation'!$T$1:$T$5,MATCH($DL4494,'[1]DO NOT TOUCH Préparation'!$S$1:$S$5,0)),INDEX('[1]DO NOT TOUCH Préparation'!$T$1:$T$5,MATCH('DO NOT TOUCH - inputExtraction'!$DM4494,'[1]DO NOT TOUCH Préparation'!$S$1:$S$5,0)),INDEX('[1]DO NOT TOUCH Préparation'!$T$1:$T$5,MATCH('DO NOT TOUCH - inputExtraction'!$DN4494,'[1]DO NOT TOUCH Préparation'!$S$1:$S$5,0)),INDEX('[1]DO NOT TOUCH Préparation'!$T$1:$T$5,MATCH(DO4494,'[1]DO NOT TOUCH Préparation'!$S$1:$S$5,0)),INDEX('[1]DO NOT TOUCH Préparation'!$T$1:$T$5,MATCH('DO NOT TOUCH - inputExtraction'!$DP4494,'[1]DO NOT TOUCH Préparation'!$S$1:$S$5,0))),"")</f>
        <v/>
      </c>
      <c r="SG4494" t="str">
        <f t="shared" si="277"/>
        <v/>
      </c>
      <c r="SH4494" t="str">
        <f t="shared" si="278"/>
        <v/>
      </c>
      <c r="SI4494" t="str">
        <f t="shared" si="279"/>
        <v/>
      </c>
      <c r="SO4494">
        <v>1</v>
      </c>
      <c r="SQ4494" t="str">
        <f>IFERROR(VLOOKUP(J4494,'[1]DO NOT TOUCH Préparation'!$CL$2:$CM$9,2,0),"")</f>
        <v/>
      </c>
      <c r="SR4494" t="str">
        <f>IFERROR(VLOOKUP(M4494,'[1]DO NOT TOUCH Préparation'!$CT$2:$CU$10,2,0),"")</f>
        <v/>
      </c>
      <c r="SS4494" t="str">
        <f>IFERROR(VLOOKUP(N4494,'[1]DO NOT TOUCH Préparation'!$CX$2:$CY$6,2,0),"")</f>
        <v/>
      </c>
    </row>
    <row r="4495" spans="151:513" ht="10.050000000000001" customHeight="1" x14ac:dyDescent="0.3">
      <c r="EU4495" s="7"/>
      <c r="RO4495">
        <v>1</v>
      </c>
      <c r="RQ4495" s="9" t="str">
        <f>IFERROR(AVERAGE(INDEX('[1]DO NOT TOUCH Préparation'!$T$1:$T$5,MATCH('DO NOT TOUCH - inputExtraction'!$DG4495,'[1]DO NOT TOUCH Préparation'!$S$1:$S$5,0)),INDEX('[1]DO NOT TOUCH Préparation'!$T$1:$T$5,MATCH('DO NOT TOUCH - inputExtraction'!$DH4495,'[1]DO NOT TOUCH Préparation'!$S$1:$S$5,0)),INDEX('[1]DO NOT TOUCH Préparation'!$T$1:$T$5,MATCH('DO NOT TOUCH - inputExtraction'!$DI4495,'[1]DO NOT TOUCH Préparation'!$S$1:$S$5,0)),INDEX('[1]DO NOT TOUCH Préparation'!$T$1:$T$5,MATCH('DO NOT TOUCH - inputExtraction'!$DJ4495,'[1]DO NOT TOUCH Préparation'!$S$1:$S$5,0)),INDEX('[1]DO NOT TOUCH Préparation'!$T$1:$T$5,MATCH('DO NOT TOUCH - inputExtraction'!$DK4495,'[1]DO NOT TOUCH Préparation'!$S$1:$S$5,0))),"")</f>
        <v/>
      </c>
      <c r="RR4495" s="7" t="str">
        <f>IFERROR(AVERAGE(INDEX('[1]DO NOT TOUCH Préparation'!$T$1:$T$5,MATCH($DL4495,'[1]DO NOT TOUCH Préparation'!$S$1:$S$5,0)),INDEX('[1]DO NOT TOUCH Préparation'!$T$1:$T$5,MATCH('DO NOT TOUCH - inputExtraction'!$DM4495,'[1]DO NOT TOUCH Préparation'!$S$1:$S$5,0)),INDEX('[1]DO NOT TOUCH Préparation'!$T$1:$T$5,MATCH('DO NOT TOUCH - inputExtraction'!$DN4495,'[1]DO NOT TOUCH Préparation'!$S$1:$S$5,0)),INDEX('[1]DO NOT TOUCH Préparation'!$T$1:$T$5,MATCH(DO4495,'[1]DO NOT TOUCH Préparation'!$S$1:$S$5,0)),INDEX('[1]DO NOT TOUCH Préparation'!$T$1:$T$5,MATCH('DO NOT TOUCH - inputExtraction'!$DP4495,'[1]DO NOT TOUCH Préparation'!$S$1:$S$5,0))),"")</f>
        <v/>
      </c>
      <c r="SG4495" t="str">
        <f t="shared" si="277"/>
        <v/>
      </c>
      <c r="SH4495" t="str">
        <f t="shared" si="278"/>
        <v/>
      </c>
      <c r="SI4495" t="str">
        <f t="shared" si="279"/>
        <v/>
      </c>
      <c r="SO4495">
        <v>1</v>
      </c>
      <c r="SQ4495" t="str">
        <f>IFERROR(VLOOKUP(J4495,'[1]DO NOT TOUCH Préparation'!$CL$2:$CM$9,2,0),"")</f>
        <v/>
      </c>
      <c r="SR4495" t="str">
        <f>IFERROR(VLOOKUP(M4495,'[1]DO NOT TOUCH Préparation'!$CT$2:$CU$10,2,0),"")</f>
        <v/>
      </c>
      <c r="SS4495" t="str">
        <f>IFERROR(VLOOKUP(N4495,'[1]DO NOT TOUCH Préparation'!$CX$2:$CY$6,2,0),"")</f>
        <v/>
      </c>
    </row>
    <row r="4496" spans="151:513" ht="10.050000000000001" customHeight="1" x14ac:dyDescent="0.3">
      <c r="EU4496" s="7"/>
      <c r="RO4496">
        <v>1</v>
      </c>
      <c r="RQ4496" s="9" t="str">
        <f>IFERROR(AVERAGE(INDEX('[1]DO NOT TOUCH Préparation'!$T$1:$T$5,MATCH('DO NOT TOUCH - inputExtraction'!$DG4496,'[1]DO NOT TOUCH Préparation'!$S$1:$S$5,0)),INDEX('[1]DO NOT TOUCH Préparation'!$T$1:$T$5,MATCH('DO NOT TOUCH - inputExtraction'!$DH4496,'[1]DO NOT TOUCH Préparation'!$S$1:$S$5,0)),INDEX('[1]DO NOT TOUCH Préparation'!$T$1:$T$5,MATCH('DO NOT TOUCH - inputExtraction'!$DI4496,'[1]DO NOT TOUCH Préparation'!$S$1:$S$5,0)),INDEX('[1]DO NOT TOUCH Préparation'!$T$1:$T$5,MATCH('DO NOT TOUCH - inputExtraction'!$DJ4496,'[1]DO NOT TOUCH Préparation'!$S$1:$S$5,0)),INDEX('[1]DO NOT TOUCH Préparation'!$T$1:$T$5,MATCH('DO NOT TOUCH - inputExtraction'!$DK4496,'[1]DO NOT TOUCH Préparation'!$S$1:$S$5,0))),"")</f>
        <v/>
      </c>
      <c r="RR4496" s="7" t="str">
        <f>IFERROR(AVERAGE(INDEX('[1]DO NOT TOUCH Préparation'!$T$1:$T$5,MATCH($DL4496,'[1]DO NOT TOUCH Préparation'!$S$1:$S$5,0)),INDEX('[1]DO NOT TOUCH Préparation'!$T$1:$T$5,MATCH('DO NOT TOUCH - inputExtraction'!$DM4496,'[1]DO NOT TOUCH Préparation'!$S$1:$S$5,0)),INDEX('[1]DO NOT TOUCH Préparation'!$T$1:$T$5,MATCH('DO NOT TOUCH - inputExtraction'!$DN4496,'[1]DO NOT TOUCH Préparation'!$S$1:$S$5,0)),INDEX('[1]DO NOT TOUCH Préparation'!$T$1:$T$5,MATCH(DO4496,'[1]DO NOT TOUCH Préparation'!$S$1:$S$5,0)),INDEX('[1]DO NOT TOUCH Préparation'!$T$1:$T$5,MATCH('DO NOT TOUCH - inputExtraction'!$DP4496,'[1]DO NOT TOUCH Préparation'!$S$1:$S$5,0))),"")</f>
        <v/>
      </c>
      <c r="SG4496" t="str">
        <f t="shared" si="277"/>
        <v/>
      </c>
      <c r="SH4496" t="str">
        <f t="shared" si="278"/>
        <v/>
      </c>
      <c r="SI4496" t="str">
        <f t="shared" si="279"/>
        <v/>
      </c>
      <c r="SO4496">
        <v>1</v>
      </c>
      <c r="SQ4496" t="str">
        <f>IFERROR(VLOOKUP(J4496,'[1]DO NOT TOUCH Préparation'!$CL$2:$CM$9,2,0),"")</f>
        <v/>
      </c>
      <c r="SR4496" t="str">
        <f>IFERROR(VLOOKUP(M4496,'[1]DO NOT TOUCH Préparation'!$CT$2:$CU$10,2,0),"")</f>
        <v/>
      </c>
      <c r="SS4496" t="str">
        <f>IFERROR(VLOOKUP(N4496,'[1]DO NOT TOUCH Préparation'!$CX$2:$CY$6,2,0),"")</f>
        <v/>
      </c>
    </row>
    <row r="4497" spans="151:513" ht="10.050000000000001" customHeight="1" x14ac:dyDescent="0.3">
      <c r="EU4497" s="7"/>
      <c r="RO4497">
        <v>1</v>
      </c>
      <c r="RQ4497" s="9" t="str">
        <f>IFERROR(AVERAGE(INDEX('[1]DO NOT TOUCH Préparation'!$T$1:$T$5,MATCH('DO NOT TOUCH - inputExtraction'!$DG4497,'[1]DO NOT TOUCH Préparation'!$S$1:$S$5,0)),INDEX('[1]DO NOT TOUCH Préparation'!$T$1:$T$5,MATCH('DO NOT TOUCH - inputExtraction'!$DH4497,'[1]DO NOT TOUCH Préparation'!$S$1:$S$5,0)),INDEX('[1]DO NOT TOUCH Préparation'!$T$1:$T$5,MATCH('DO NOT TOUCH - inputExtraction'!$DI4497,'[1]DO NOT TOUCH Préparation'!$S$1:$S$5,0)),INDEX('[1]DO NOT TOUCH Préparation'!$T$1:$T$5,MATCH('DO NOT TOUCH - inputExtraction'!$DJ4497,'[1]DO NOT TOUCH Préparation'!$S$1:$S$5,0)),INDEX('[1]DO NOT TOUCH Préparation'!$T$1:$T$5,MATCH('DO NOT TOUCH - inputExtraction'!$DK4497,'[1]DO NOT TOUCH Préparation'!$S$1:$S$5,0))),"")</f>
        <v/>
      </c>
      <c r="RR4497" s="7" t="str">
        <f>IFERROR(AVERAGE(INDEX('[1]DO NOT TOUCH Préparation'!$T$1:$T$5,MATCH($DL4497,'[1]DO NOT TOUCH Préparation'!$S$1:$S$5,0)),INDEX('[1]DO NOT TOUCH Préparation'!$T$1:$T$5,MATCH('DO NOT TOUCH - inputExtraction'!$DM4497,'[1]DO NOT TOUCH Préparation'!$S$1:$S$5,0)),INDEX('[1]DO NOT TOUCH Préparation'!$T$1:$T$5,MATCH('DO NOT TOUCH - inputExtraction'!$DN4497,'[1]DO NOT TOUCH Préparation'!$S$1:$S$5,0)),INDEX('[1]DO NOT TOUCH Préparation'!$T$1:$T$5,MATCH(DO4497,'[1]DO NOT TOUCH Préparation'!$S$1:$S$5,0)),INDEX('[1]DO NOT TOUCH Préparation'!$T$1:$T$5,MATCH('DO NOT TOUCH - inputExtraction'!$DP4497,'[1]DO NOT TOUCH Préparation'!$S$1:$S$5,0))),"")</f>
        <v/>
      </c>
      <c r="SG4497" t="str">
        <f t="shared" si="277"/>
        <v/>
      </c>
      <c r="SH4497" t="str">
        <f t="shared" si="278"/>
        <v/>
      </c>
      <c r="SI4497" t="str">
        <f t="shared" si="279"/>
        <v/>
      </c>
      <c r="SO4497">
        <v>1</v>
      </c>
      <c r="SQ4497" t="str">
        <f>IFERROR(VLOOKUP(J4497,'[1]DO NOT TOUCH Préparation'!$CL$2:$CM$9,2,0),"")</f>
        <v/>
      </c>
      <c r="SR4497" t="str">
        <f>IFERROR(VLOOKUP(M4497,'[1]DO NOT TOUCH Préparation'!$CT$2:$CU$10,2,0),"")</f>
        <v/>
      </c>
      <c r="SS4497" t="str">
        <f>IFERROR(VLOOKUP(N4497,'[1]DO NOT TOUCH Préparation'!$CX$2:$CY$6,2,0),"")</f>
        <v/>
      </c>
    </row>
    <row r="4498" spans="151:513" ht="10.050000000000001" customHeight="1" x14ac:dyDescent="0.3">
      <c r="EU4498" s="7"/>
      <c r="RO4498">
        <v>1</v>
      </c>
      <c r="RQ4498" s="9" t="str">
        <f>IFERROR(AVERAGE(INDEX('[1]DO NOT TOUCH Préparation'!$T$1:$T$5,MATCH('DO NOT TOUCH - inputExtraction'!$DG4498,'[1]DO NOT TOUCH Préparation'!$S$1:$S$5,0)),INDEX('[1]DO NOT TOUCH Préparation'!$T$1:$T$5,MATCH('DO NOT TOUCH - inputExtraction'!$DH4498,'[1]DO NOT TOUCH Préparation'!$S$1:$S$5,0)),INDEX('[1]DO NOT TOUCH Préparation'!$T$1:$T$5,MATCH('DO NOT TOUCH - inputExtraction'!$DI4498,'[1]DO NOT TOUCH Préparation'!$S$1:$S$5,0)),INDEX('[1]DO NOT TOUCH Préparation'!$T$1:$T$5,MATCH('DO NOT TOUCH - inputExtraction'!$DJ4498,'[1]DO NOT TOUCH Préparation'!$S$1:$S$5,0)),INDEX('[1]DO NOT TOUCH Préparation'!$T$1:$T$5,MATCH('DO NOT TOUCH - inputExtraction'!$DK4498,'[1]DO NOT TOUCH Préparation'!$S$1:$S$5,0))),"")</f>
        <v/>
      </c>
      <c r="RR4498" s="7" t="str">
        <f>IFERROR(AVERAGE(INDEX('[1]DO NOT TOUCH Préparation'!$T$1:$T$5,MATCH($DL4498,'[1]DO NOT TOUCH Préparation'!$S$1:$S$5,0)),INDEX('[1]DO NOT TOUCH Préparation'!$T$1:$T$5,MATCH('DO NOT TOUCH - inputExtraction'!$DM4498,'[1]DO NOT TOUCH Préparation'!$S$1:$S$5,0)),INDEX('[1]DO NOT TOUCH Préparation'!$T$1:$T$5,MATCH('DO NOT TOUCH - inputExtraction'!$DN4498,'[1]DO NOT TOUCH Préparation'!$S$1:$S$5,0)),INDEX('[1]DO NOT TOUCH Préparation'!$T$1:$T$5,MATCH(DO4498,'[1]DO NOT TOUCH Préparation'!$S$1:$S$5,0)),INDEX('[1]DO NOT TOUCH Préparation'!$T$1:$T$5,MATCH('DO NOT TOUCH - inputExtraction'!$DP4498,'[1]DO NOT TOUCH Préparation'!$S$1:$S$5,0))),"")</f>
        <v/>
      </c>
      <c r="SG4498" t="str">
        <f t="shared" si="277"/>
        <v/>
      </c>
      <c r="SH4498" t="str">
        <f t="shared" si="278"/>
        <v/>
      </c>
      <c r="SI4498" t="str">
        <f t="shared" si="279"/>
        <v/>
      </c>
      <c r="SO4498">
        <v>1</v>
      </c>
      <c r="SQ4498" t="str">
        <f>IFERROR(VLOOKUP(J4498,'[1]DO NOT TOUCH Préparation'!$CL$2:$CM$9,2,0),"")</f>
        <v/>
      </c>
      <c r="SR4498" t="str">
        <f>IFERROR(VLOOKUP(M4498,'[1]DO NOT TOUCH Préparation'!$CT$2:$CU$10,2,0),"")</f>
        <v/>
      </c>
      <c r="SS4498" t="str">
        <f>IFERROR(VLOOKUP(N4498,'[1]DO NOT TOUCH Préparation'!$CX$2:$CY$6,2,0),"")</f>
        <v/>
      </c>
    </row>
    <row r="4499" spans="151:513" ht="10.050000000000001" customHeight="1" x14ac:dyDescent="0.3">
      <c r="EU4499" s="7"/>
      <c r="RO4499">
        <v>1</v>
      </c>
      <c r="RQ4499" s="9" t="str">
        <f>IFERROR(AVERAGE(INDEX('[1]DO NOT TOUCH Préparation'!$T$1:$T$5,MATCH('DO NOT TOUCH - inputExtraction'!$DG4499,'[1]DO NOT TOUCH Préparation'!$S$1:$S$5,0)),INDEX('[1]DO NOT TOUCH Préparation'!$T$1:$T$5,MATCH('DO NOT TOUCH - inputExtraction'!$DH4499,'[1]DO NOT TOUCH Préparation'!$S$1:$S$5,0)),INDEX('[1]DO NOT TOUCH Préparation'!$T$1:$T$5,MATCH('DO NOT TOUCH - inputExtraction'!$DI4499,'[1]DO NOT TOUCH Préparation'!$S$1:$S$5,0)),INDEX('[1]DO NOT TOUCH Préparation'!$T$1:$T$5,MATCH('DO NOT TOUCH - inputExtraction'!$DJ4499,'[1]DO NOT TOUCH Préparation'!$S$1:$S$5,0)),INDEX('[1]DO NOT TOUCH Préparation'!$T$1:$T$5,MATCH('DO NOT TOUCH - inputExtraction'!$DK4499,'[1]DO NOT TOUCH Préparation'!$S$1:$S$5,0))),"")</f>
        <v/>
      </c>
      <c r="RR4499" s="7" t="str">
        <f>IFERROR(AVERAGE(INDEX('[1]DO NOT TOUCH Préparation'!$T$1:$T$5,MATCH($DL4499,'[1]DO NOT TOUCH Préparation'!$S$1:$S$5,0)),INDEX('[1]DO NOT TOUCH Préparation'!$T$1:$T$5,MATCH('DO NOT TOUCH - inputExtraction'!$DM4499,'[1]DO NOT TOUCH Préparation'!$S$1:$S$5,0)),INDEX('[1]DO NOT TOUCH Préparation'!$T$1:$T$5,MATCH('DO NOT TOUCH - inputExtraction'!$DN4499,'[1]DO NOT TOUCH Préparation'!$S$1:$S$5,0)),INDEX('[1]DO NOT TOUCH Préparation'!$T$1:$T$5,MATCH(DO4499,'[1]DO NOT TOUCH Préparation'!$S$1:$S$5,0)),INDEX('[1]DO NOT TOUCH Préparation'!$T$1:$T$5,MATCH('DO NOT TOUCH - inputExtraction'!$DP4499,'[1]DO NOT TOUCH Préparation'!$S$1:$S$5,0))),"")</f>
        <v/>
      </c>
      <c r="SG4499" t="str">
        <f t="shared" si="277"/>
        <v/>
      </c>
      <c r="SH4499" t="str">
        <f t="shared" si="278"/>
        <v/>
      </c>
      <c r="SI4499" t="str">
        <f t="shared" si="279"/>
        <v/>
      </c>
      <c r="SO4499">
        <v>1</v>
      </c>
      <c r="SQ4499" t="str">
        <f>IFERROR(VLOOKUP(J4499,'[1]DO NOT TOUCH Préparation'!$CL$2:$CM$9,2,0),"")</f>
        <v/>
      </c>
      <c r="SR4499" t="str">
        <f>IFERROR(VLOOKUP(M4499,'[1]DO NOT TOUCH Préparation'!$CT$2:$CU$10,2,0),"")</f>
        <v/>
      </c>
      <c r="SS4499" t="str">
        <f>IFERROR(VLOOKUP(N4499,'[1]DO NOT TOUCH Préparation'!$CX$2:$CY$6,2,0),"")</f>
        <v/>
      </c>
    </row>
    <row r="4500" spans="151:513" ht="10.050000000000001" customHeight="1" x14ac:dyDescent="0.3">
      <c r="EU4500" s="7"/>
      <c r="RO4500">
        <v>1</v>
      </c>
      <c r="RQ4500" s="9" t="str">
        <f>IFERROR(AVERAGE(INDEX('[1]DO NOT TOUCH Préparation'!$T$1:$T$5,MATCH('DO NOT TOUCH - inputExtraction'!$DG4500,'[1]DO NOT TOUCH Préparation'!$S$1:$S$5,0)),INDEX('[1]DO NOT TOUCH Préparation'!$T$1:$T$5,MATCH('DO NOT TOUCH - inputExtraction'!$DH4500,'[1]DO NOT TOUCH Préparation'!$S$1:$S$5,0)),INDEX('[1]DO NOT TOUCH Préparation'!$T$1:$T$5,MATCH('DO NOT TOUCH - inputExtraction'!$DI4500,'[1]DO NOT TOUCH Préparation'!$S$1:$S$5,0)),INDEX('[1]DO NOT TOUCH Préparation'!$T$1:$T$5,MATCH('DO NOT TOUCH - inputExtraction'!$DJ4500,'[1]DO NOT TOUCH Préparation'!$S$1:$S$5,0)),INDEX('[1]DO NOT TOUCH Préparation'!$T$1:$T$5,MATCH('DO NOT TOUCH - inputExtraction'!$DK4500,'[1]DO NOT TOUCH Préparation'!$S$1:$S$5,0))),"")</f>
        <v/>
      </c>
      <c r="RR4500" s="7" t="str">
        <f>IFERROR(AVERAGE(INDEX('[1]DO NOT TOUCH Préparation'!$T$1:$T$5,MATCH($DL4500,'[1]DO NOT TOUCH Préparation'!$S$1:$S$5,0)),INDEX('[1]DO NOT TOUCH Préparation'!$T$1:$T$5,MATCH('DO NOT TOUCH - inputExtraction'!$DM4500,'[1]DO NOT TOUCH Préparation'!$S$1:$S$5,0)),INDEX('[1]DO NOT TOUCH Préparation'!$T$1:$T$5,MATCH('DO NOT TOUCH - inputExtraction'!$DN4500,'[1]DO NOT TOUCH Préparation'!$S$1:$S$5,0)),INDEX('[1]DO NOT TOUCH Préparation'!$T$1:$T$5,MATCH(DO4500,'[1]DO NOT TOUCH Préparation'!$S$1:$S$5,0)),INDEX('[1]DO NOT TOUCH Préparation'!$T$1:$T$5,MATCH('DO NOT TOUCH - inputExtraction'!$DP4500,'[1]DO NOT TOUCH Préparation'!$S$1:$S$5,0))),"")</f>
        <v/>
      </c>
      <c r="SG4500" t="str">
        <f t="shared" si="277"/>
        <v/>
      </c>
      <c r="SH4500" t="str">
        <f t="shared" si="278"/>
        <v/>
      </c>
      <c r="SI4500" t="str">
        <f t="shared" si="279"/>
        <v/>
      </c>
      <c r="SO4500">
        <v>1</v>
      </c>
      <c r="SQ4500" t="str">
        <f>IFERROR(VLOOKUP(J4500,'[1]DO NOT TOUCH Préparation'!$CL$2:$CM$9,2,0),"")</f>
        <v/>
      </c>
      <c r="SR4500" t="str">
        <f>IFERROR(VLOOKUP(M4500,'[1]DO NOT TOUCH Préparation'!$CT$2:$CU$10,2,0),"")</f>
        <v/>
      </c>
      <c r="SS4500" t="str">
        <f>IFERROR(VLOOKUP(N4500,'[1]DO NOT TOUCH Préparation'!$CX$2:$CY$6,2,0),"")</f>
        <v/>
      </c>
    </row>
    <row r="4501" spans="151:513" ht="10.050000000000001" customHeight="1" x14ac:dyDescent="0.3">
      <c r="EU4501" s="7"/>
      <c r="RO4501">
        <v>1</v>
      </c>
      <c r="RQ4501" s="9" t="str">
        <f>IFERROR(AVERAGE(INDEX('[1]DO NOT TOUCH Préparation'!$T$1:$T$5,MATCH('DO NOT TOUCH - inputExtraction'!$DG4501,'[1]DO NOT TOUCH Préparation'!$S$1:$S$5,0)),INDEX('[1]DO NOT TOUCH Préparation'!$T$1:$T$5,MATCH('DO NOT TOUCH - inputExtraction'!$DH4501,'[1]DO NOT TOUCH Préparation'!$S$1:$S$5,0)),INDEX('[1]DO NOT TOUCH Préparation'!$T$1:$T$5,MATCH('DO NOT TOUCH - inputExtraction'!$DI4501,'[1]DO NOT TOUCH Préparation'!$S$1:$S$5,0)),INDEX('[1]DO NOT TOUCH Préparation'!$T$1:$T$5,MATCH('DO NOT TOUCH - inputExtraction'!$DJ4501,'[1]DO NOT TOUCH Préparation'!$S$1:$S$5,0)),INDEX('[1]DO NOT TOUCH Préparation'!$T$1:$T$5,MATCH('DO NOT TOUCH - inputExtraction'!$DK4501,'[1]DO NOT TOUCH Préparation'!$S$1:$S$5,0))),"")</f>
        <v/>
      </c>
      <c r="RR4501" s="7" t="str">
        <f>IFERROR(AVERAGE(INDEX('[1]DO NOT TOUCH Préparation'!$T$1:$T$5,MATCH($DL4501,'[1]DO NOT TOUCH Préparation'!$S$1:$S$5,0)),INDEX('[1]DO NOT TOUCH Préparation'!$T$1:$T$5,MATCH('DO NOT TOUCH - inputExtraction'!$DM4501,'[1]DO NOT TOUCH Préparation'!$S$1:$S$5,0)),INDEX('[1]DO NOT TOUCH Préparation'!$T$1:$T$5,MATCH('DO NOT TOUCH - inputExtraction'!$DN4501,'[1]DO NOT TOUCH Préparation'!$S$1:$S$5,0)),INDEX('[1]DO NOT TOUCH Préparation'!$T$1:$T$5,MATCH(DO4501,'[1]DO NOT TOUCH Préparation'!$S$1:$S$5,0)),INDEX('[1]DO NOT TOUCH Préparation'!$T$1:$T$5,MATCH('DO NOT TOUCH - inputExtraction'!$DP4501,'[1]DO NOT TOUCH Préparation'!$S$1:$S$5,0))),"")</f>
        <v/>
      </c>
      <c r="SG4501" t="str">
        <f t="shared" si="277"/>
        <v/>
      </c>
      <c r="SH4501" t="str">
        <f t="shared" si="278"/>
        <v/>
      </c>
      <c r="SI4501" t="str">
        <f t="shared" si="279"/>
        <v/>
      </c>
      <c r="SO4501">
        <v>1</v>
      </c>
      <c r="SQ4501" t="str">
        <f>IFERROR(VLOOKUP(J4501,'[1]DO NOT TOUCH Préparation'!$CL$2:$CM$9,2,0),"")</f>
        <v/>
      </c>
      <c r="SR4501" t="str">
        <f>IFERROR(VLOOKUP(M4501,'[1]DO NOT TOUCH Préparation'!$CT$2:$CU$10,2,0),"")</f>
        <v/>
      </c>
      <c r="SS4501" t="str">
        <f>IFERROR(VLOOKUP(N4501,'[1]DO NOT TOUCH Préparation'!$CX$2:$CY$6,2,0),"")</f>
        <v/>
      </c>
    </row>
    <row r="4502" spans="151:513" ht="10.050000000000001" customHeight="1" x14ac:dyDescent="0.3">
      <c r="EU4502" s="7"/>
      <c r="RO4502">
        <v>1</v>
      </c>
      <c r="RQ4502" s="9" t="str">
        <f>IFERROR(AVERAGE(INDEX('[1]DO NOT TOUCH Préparation'!$T$1:$T$5,MATCH('DO NOT TOUCH - inputExtraction'!$DG4502,'[1]DO NOT TOUCH Préparation'!$S$1:$S$5,0)),INDEX('[1]DO NOT TOUCH Préparation'!$T$1:$T$5,MATCH('DO NOT TOUCH - inputExtraction'!$DH4502,'[1]DO NOT TOUCH Préparation'!$S$1:$S$5,0)),INDEX('[1]DO NOT TOUCH Préparation'!$T$1:$T$5,MATCH('DO NOT TOUCH - inputExtraction'!$DI4502,'[1]DO NOT TOUCH Préparation'!$S$1:$S$5,0)),INDEX('[1]DO NOT TOUCH Préparation'!$T$1:$T$5,MATCH('DO NOT TOUCH - inputExtraction'!$DJ4502,'[1]DO NOT TOUCH Préparation'!$S$1:$S$5,0)),INDEX('[1]DO NOT TOUCH Préparation'!$T$1:$T$5,MATCH('DO NOT TOUCH - inputExtraction'!$DK4502,'[1]DO NOT TOUCH Préparation'!$S$1:$S$5,0))),"")</f>
        <v/>
      </c>
      <c r="RR4502" s="7" t="str">
        <f>IFERROR(AVERAGE(INDEX('[1]DO NOT TOUCH Préparation'!$T$1:$T$5,MATCH($DL4502,'[1]DO NOT TOUCH Préparation'!$S$1:$S$5,0)),INDEX('[1]DO NOT TOUCH Préparation'!$T$1:$T$5,MATCH('DO NOT TOUCH - inputExtraction'!$DM4502,'[1]DO NOT TOUCH Préparation'!$S$1:$S$5,0)),INDEX('[1]DO NOT TOUCH Préparation'!$T$1:$T$5,MATCH('DO NOT TOUCH - inputExtraction'!$DN4502,'[1]DO NOT TOUCH Préparation'!$S$1:$S$5,0)),INDEX('[1]DO NOT TOUCH Préparation'!$T$1:$T$5,MATCH(DO4502,'[1]DO NOT TOUCH Préparation'!$S$1:$S$5,0)),INDEX('[1]DO NOT TOUCH Préparation'!$T$1:$T$5,MATCH('DO NOT TOUCH - inputExtraction'!$DP4502,'[1]DO NOT TOUCH Préparation'!$S$1:$S$5,0))),"")</f>
        <v/>
      </c>
      <c r="SG4502" t="str">
        <f t="shared" si="277"/>
        <v/>
      </c>
      <c r="SH4502" t="str">
        <f t="shared" si="278"/>
        <v/>
      </c>
      <c r="SI4502" t="str">
        <f t="shared" si="279"/>
        <v/>
      </c>
      <c r="SO4502">
        <v>1</v>
      </c>
      <c r="SQ4502" t="str">
        <f>IFERROR(VLOOKUP(J4502,'[1]DO NOT TOUCH Préparation'!$CL$2:$CM$9,2,0),"")</f>
        <v/>
      </c>
      <c r="SR4502" t="str">
        <f>IFERROR(VLOOKUP(M4502,'[1]DO NOT TOUCH Préparation'!$CT$2:$CU$10,2,0),"")</f>
        <v/>
      </c>
      <c r="SS4502" t="str">
        <f>IFERROR(VLOOKUP(N4502,'[1]DO NOT TOUCH Préparation'!$CX$2:$CY$6,2,0),"")</f>
        <v/>
      </c>
    </row>
    <row r="4503" spans="151:513" ht="10.050000000000001" customHeight="1" x14ac:dyDescent="0.3">
      <c r="EU4503" s="7"/>
      <c r="RO4503">
        <v>1</v>
      </c>
      <c r="RQ4503" s="9" t="str">
        <f>IFERROR(AVERAGE(INDEX('[1]DO NOT TOUCH Préparation'!$T$1:$T$5,MATCH('DO NOT TOUCH - inputExtraction'!$DG4503,'[1]DO NOT TOUCH Préparation'!$S$1:$S$5,0)),INDEX('[1]DO NOT TOUCH Préparation'!$T$1:$T$5,MATCH('DO NOT TOUCH - inputExtraction'!$DH4503,'[1]DO NOT TOUCH Préparation'!$S$1:$S$5,0)),INDEX('[1]DO NOT TOUCH Préparation'!$T$1:$T$5,MATCH('DO NOT TOUCH - inputExtraction'!$DI4503,'[1]DO NOT TOUCH Préparation'!$S$1:$S$5,0)),INDEX('[1]DO NOT TOUCH Préparation'!$T$1:$T$5,MATCH('DO NOT TOUCH - inputExtraction'!$DJ4503,'[1]DO NOT TOUCH Préparation'!$S$1:$S$5,0)),INDEX('[1]DO NOT TOUCH Préparation'!$T$1:$T$5,MATCH('DO NOT TOUCH - inputExtraction'!$DK4503,'[1]DO NOT TOUCH Préparation'!$S$1:$S$5,0))),"")</f>
        <v/>
      </c>
      <c r="RR4503" s="7" t="str">
        <f>IFERROR(AVERAGE(INDEX('[1]DO NOT TOUCH Préparation'!$T$1:$T$5,MATCH($DL4503,'[1]DO NOT TOUCH Préparation'!$S$1:$S$5,0)),INDEX('[1]DO NOT TOUCH Préparation'!$T$1:$T$5,MATCH('DO NOT TOUCH - inputExtraction'!$DM4503,'[1]DO NOT TOUCH Préparation'!$S$1:$S$5,0)),INDEX('[1]DO NOT TOUCH Préparation'!$T$1:$T$5,MATCH('DO NOT TOUCH - inputExtraction'!$DN4503,'[1]DO NOT TOUCH Préparation'!$S$1:$S$5,0)),INDEX('[1]DO NOT TOUCH Préparation'!$T$1:$T$5,MATCH(DO4503,'[1]DO NOT TOUCH Préparation'!$S$1:$S$5,0)),INDEX('[1]DO NOT TOUCH Préparation'!$T$1:$T$5,MATCH('DO NOT TOUCH - inputExtraction'!$DP4503,'[1]DO NOT TOUCH Préparation'!$S$1:$S$5,0))),"")</f>
        <v/>
      </c>
      <c r="SG4503" t="str">
        <f t="shared" si="277"/>
        <v/>
      </c>
      <c r="SH4503" t="str">
        <f t="shared" si="278"/>
        <v/>
      </c>
      <c r="SI4503" t="str">
        <f t="shared" si="279"/>
        <v/>
      </c>
      <c r="SO4503">
        <v>1</v>
      </c>
      <c r="SQ4503" t="str">
        <f>IFERROR(VLOOKUP(J4503,'[1]DO NOT TOUCH Préparation'!$CL$2:$CM$9,2,0),"")</f>
        <v/>
      </c>
      <c r="SR4503" t="str">
        <f>IFERROR(VLOOKUP(M4503,'[1]DO NOT TOUCH Préparation'!$CT$2:$CU$10,2,0),"")</f>
        <v/>
      </c>
      <c r="SS4503" t="str">
        <f>IFERROR(VLOOKUP(N4503,'[1]DO NOT TOUCH Préparation'!$CX$2:$CY$6,2,0),"")</f>
        <v/>
      </c>
    </row>
    <row r="4504" spans="151:513" ht="10.050000000000001" customHeight="1" x14ac:dyDescent="0.3">
      <c r="EU4504" s="7"/>
      <c r="RO4504">
        <v>1</v>
      </c>
      <c r="RQ4504" s="9" t="str">
        <f>IFERROR(AVERAGE(INDEX('[1]DO NOT TOUCH Préparation'!$T$1:$T$5,MATCH('DO NOT TOUCH - inputExtraction'!$DG4504,'[1]DO NOT TOUCH Préparation'!$S$1:$S$5,0)),INDEX('[1]DO NOT TOUCH Préparation'!$T$1:$T$5,MATCH('DO NOT TOUCH - inputExtraction'!$DH4504,'[1]DO NOT TOUCH Préparation'!$S$1:$S$5,0)),INDEX('[1]DO NOT TOUCH Préparation'!$T$1:$T$5,MATCH('DO NOT TOUCH - inputExtraction'!$DI4504,'[1]DO NOT TOUCH Préparation'!$S$1:$S$5,0)),INDEX('[1]DO NOT TOUCH Préparation'!$T$1:$T$5,MATCH('DO NOT TOUCH - inputExtraction'!$DJ4504,'[1]DO NOT TOUCH Préparation'!$S$1:$S$5,0)),INDEX('[1]DO NOT TOUCH Préparation'!$T$1:$T$5,MATCH('DO NOT TOUCH - inputExtraction'!$DK4504,'[1]DO NOT TOUCH Préparation'!$S$1:$S$5,0))),"")</f>
        <v/>
      </c>
      <c r="RR4504" s="7" t="str">
        <f>IFERROR(AVERAGE(INDEX('[1]DO NOT TOUCH Préparation'!$T$1:$T$5,MATCH($DL4504,'[1]DO NOT TOUCH Préparation'!$S$1:$S$5,0)),INDEX('[1]DO NOT TOUCH Préparation'!$T$1:$T$5,MATCH('DO NOT TOUCH - inputExtraction'!$DM4504,'[1]DO NOT TOUCH Préparation'!$S$1:$S$5,0)),INDEX('[1]DO NOT TOUCH Préparation'!$T$1:$T$5,MATCH('DO NOT TOUCH - inputExtraction'!$DN4504,'[1]DO NOT TOUCH Préparation'!$S$1:$S$5,0)),INDEX('[1]DO NOT TOUCH Préparation'!$T$1:$T$5,MATCH(DO4504,'[1]DO NOT TOUCH Préparation'!$S$1:$S$5,0)),INDEX('[1]DO NOT TOUCH Préparation'!$T$1:$T$5,MATCH('DO NOT TOUCH - inputExtraction'!$DP4504,'[1]DO NOT TOUCH Préparation'!$S$1:$S$5,0))),"")</f>
        <v/>
      </c>
      <c r="SG4504" t="str">
        <f t="shared" si="277"/>
        <v/>
      </c>
      <c r="SH4504" t="str">
        <f t="shared" si="278"/>
        <v/>
      </c>
      <c r="SI4504" t="str">
        <f t="shared" si="279"/>
        <v/>
      </c>
      <c r="SO4504">
        <v>1</v>
      </c>
      <c r="SQ4504" t="str">
        <f>IFERROR(VLOOKUP(J4504,'[1]DO NOT TOUCH Préparation'!$CL$2:$CM$9,2,0),"")</f>
        <v/>
      </c>
      <c r="SR4504" t="str">
        <f>IFERROR(VLOOKUP(M4504,'[1]DO NOT TOUCH Préparation'!$CT$2:$CU$10,2,0),"")</f>
        <v/>
      </c>
      <c r="SS4504" t="str">
        <f>IFERROR(VLOOKUP(N4504,'[1]DO NOT TOUCH Préparation'!$CX$2:$CY$6,2,0),"")</f>
        <v/>
      </c>
    </row>
    <row r="4505" spans="151:513" ht="10.050000000000001" customHeight="1" x14ac:dyDescent="0.3">
      <c r="EU4505" s="7"/>
      <c r="RO4505">
        <v>1</v>
      </c>
      <c r="RQ4505" s="9" t="str">
        <f>IFERROR(AVERAGE(INDEX('[1]DO NOT TOUCH Préparation'!$T$1:$T$5,MATCH('DO NOT TOUCH - inputExtraction'!$DG4505,'[1]DO NOT TOUCH Préparation'!$S$1:$S$5,0)),INDEX('[1]DO NOT TOUCH Préparation'!$T$1:$T$5,MATCH('DO NOT TOUCH - inputExtraction'!$DH4505,'[1]DO NOT TOUCH Préparation'!$S$1:$S$5,0)),INDEX('[1]DO NOT TOUCH Préparation'!$T$1:$T$5,MATCH('DO NOT TOUCH - inputExtraction'!$DI4505,'[1]DO NOT TOUCH Préparation'!$S$1:$S$5,0)),INDEX('[1]DO NOT TOUCH Préparation'!$T$1:$T$5,MATCH('DO NOT TOUCH - inputExtraction'!$DJ4505,'[1]DO NOT TOUCH Préparation'!$S$1:$S$5,0)),INDEX('[1]DO NOT TOUCH Préparation'!$T$1:$T$5,MATCH('DO NOT TOUCH - inputExtraction'!$DK4505,'[1]DO NOT TOUCH Préparation'!$S$1:$S$5,0))),"")</f>
        <v/>
      </c>
      <c r="RR4505" s="7" t="str">
        <f>IFERROR(AVERAGE(INDEX('[1]DO NOT TOUCH Préparation'!$T$1:$T$5,MATCH($DL4505,'[1]DO NOT TOUCH Préparation'!$S$1:$S$5,0)),INDEX('[1]DO NOT TOUCH Préparation'!$T$1:$T$5,MATCH('DO NOT TOUCH - inputExtraction'!$DM4505,'[1]DO NOT TOUCH Préparation'!$S$1:$S$5,0)),INDEX('[1]DO NOT TOUCH Préparation'!$T$1:$T$5,MATCH('DO NOT TOUCH - inputExtraction'!$DN4505,'[1]DO NOT TOUCH Préparation'!$S$1:$S$5,0)),INDEX('[1]DO NOT TOUCH Préparation'!$T$1:$T$5,MATCH(DO4505,'[1]DO NOT TOUCH Préparation'!$S$1:$S$5,0)),INDEX('[1]DO NOT TOUCH Préparation'!$T$1:$T$5,MATCH('DO NOT TOUCH - inputExtraction'!$DP4505,'[1]DO NOT TOUCH Préparation'!$S$1:$S$5,0))),"")</f>
        <v/>
      </c>
      <c r="SG4505" t="str">
        <f t="shared" si="277"/>
        <v/>
      </c>
      <c r="SH4505" t="str">
        <f t="shared" si="278"/>
        <v/>
      </c>
      <c r="SI4505" t="str">
        <f t="shared" si="279"/>
        <v/>
      </c>
      <c r="SO4505">
        <v>1</v>
      </c>
      <c r="SQ4505" t="str">
        <f>IFERROR(VLOOKUP(J4505,'[1]DO NOT TOUCH Préparation'!$CL$2:$CM$9,2,0),"")</f>
        <v/>
      </c>
      <c r="SR4505" t="str">
        <f>IFERROR(VLOOKUP(M4505,'[1]DO NOT TOUCH Préparation'!$CT$2:$CU$10,2,0),"")</f>
        <v/>
      </c>
      <c r="SS4505" t="str">
        <f>IFERROR(VLOOKUP(N4505,'[1]DO NOT TOUCH Préparation'!$CX$2:$CY$6,2,0),"")</f>
        <v/>
      </c>
    </row>
    <row r="4506" spans="151:513" ht="10.050000000000001" customHeight="1" x14ac:dyDescent="0.3">
      <c r="EU4506" s="7"/>
      <c r="RO4506">
        <v>1</v>
      </c>
      <c r="RQ4506" s="9" t="str">
        <f>IFERROR(AVERAGE(INDEX('[1]DO NOT TOUCH Préparation'!$T$1:$T$5,MATCH('DO NOT TOUCH - inputExtraction'!$DG4506,'[1]DO NOT TOUCH Préparation'!$S$1:$S$5,0)),INDEX('[1]DO NOT TOUCH Préparation'!$T$1:$T$5,MATCH('DO NOT TOUCH - inputExtraction'!$DH4506,'[1]DO NOT TOUCH Préparation'!$S$1:$S$5,0)),INDEX('[1]DO NOT TOUCH Préparation'!$T$1:$T$5,MATCH('DO NOT TOUCH - inputExtraction'!$DI4506,'[1]DO NOT TOUCH Préparation'!$S$1:$S$5,0)),INDEX('[1]DO NOT TOUCH Préparation'!$T$1:$T$5,MATCH('DO NOT TOUCH - inputExtraction'!$DJ4506,'[1]DO NOT TOUCH Préparation'!$S$1:$S$5,0)),INDEX('[1]DO NOT TOUCH Préparation'!$T$1:$T$5,MATCH('DO NOT TOUCH - inputExtraction'!$DK4506,'[1]DO NOT TOUCH Préparation'!$S$1:$S$5,0))),"")</f>
        <v/>
      </c>
      <c r="RR4506" s="7" t="str">
        <f>IFERROR(AVERAGE(INDEX('[1]DO NOT TOUCH Préparation'!$T$1:$T$5,MATCH($DL4506,'[1]DO NOT TOUCH Préparation'!$S$1:$S$5,0)),INDEX('[1]DO NOT TOUCH Préparation'!$T$1:$T$5,MATCH('DO NOT TOUCH - inputExtraction'!$DM4506,'[1]DO NOT TOUCH Préparation'!$S$1:$S$5,0)),INDEX('[1]DO NOT TOUCH Préparation'!$T$1:$T$5,MATCH('DO NOT TOUCH - inputExtraction'!$DN4506,'[1]DO NOT TOUCH Préparation'!$S$1:$S$5,0)),INDEX('[1]DO NOT TOUCH Préparation'!$T$1:$T$5,MATCH(DO4506,'[1]DO NOT TOUCH Préparation'!$S$1:$S$5,0)),INDEX('[1]DO NOT TOUCH Préparation'!$T$1:$T$5,MATCH('DO NOT TOUCH - inputExtraction'!$DP4506,'[1]DO NOT TOUCH Préparation'!$S$1:$S$5,0))),"")</f>
        <v/>
      </c>
      <c r="SG4506" t="str">
        <f t="shared" si="277"/>
        <v/>
      </c>
      <c r="SH4506" t="str">
        <f t="shared" si="278"/>
        <v/>
      </c>
      <c r="SI4506" t="str">
        <f t="shared" si="279"/>
        <v/>
      </c>
      <c r="SO4506">
        <v>1</v>
      </c>
      <c r="SQ4506" t="str">
        <f>IFERROR(VLOOKUP(J4506,'[1]DO NOT TOUCH Préparation'!$CL$2:$CM$9,2,0),"")</f>
        <v/>
      </c>
      <c r="SR4506" t="str">
        <f>IFERROR(VLOOKUP(M4506,'[1]DO NOT TOUCH Préparation'!$CT$2:$CU$10,2,0),"")</f>
        <v/>
      </c>
      <c r="SS4506" t="str">
        <f>IFERROR(VLOOKUP(N4506,'[1]DO NOT TOUCH Préparation'!$CX$2:$CY$6,2,0),"")</f>
        <v/>
      </c>
    </row>
    <row r="4507" spans="151:513" ht="10.050000000000001" customHeight="1" x14ac:dyDescent="0.3">
      <c r="EU4507" s="7"/>
      <c r="RO4507">
        <v>1</v>
      </c>
      <c r="RQ4507" s="9" t="str">
        <f>IFERROR(AVERAGE(INDEX('[1]DO NOT TOUCH Préparation'!$T$1:$T$5,MATCH('DO NOT TOUCH - inputExtraction'!$DG4507,'[1]DO NOT TOUCH Préparation'!$S$1:$S$5,0)),INDEX('[1]DO NOT TOUCH Préparation'!$T$1:$T$5,MATCH('DO NOT TOUCH - inputExtraction'!$DH4507,'[1]DO NOT TOUCH Préparation'!$S$1:$S$5,0)),INDEX('[1]DO NOT TOUCH Préparation'!$T$1:$T$5,MATCH('DO NOT TOUCH - inputExtraction'!$DI4507,'[1]DO NOT TOUCH Préparation'!$S$1:$S$5,0)),INDEX('[1]DO NOT TOUCH Préparation'!$T$1:$T$5,MATCH('DO NOT TOUCH - inputExtraction'!$DJ4507,'[1]DO NOT TOUCH Préparation'!$S$1:$S$5,0)),INDEX('[1]DO NOT TOUCH Préparation'!$T$1:$T$5,MATCH('DO NOT TOUCH - inputExtraction'!$DK4507,'[1]DO NOT TOUCH Préparation'!$S$1:$S$5,0))),"")</f>
        <v/>
      </c>
      <c r="RR4507" s="7" t="str">
        <f>IFERROR(AVERAGE(INDEX('[1]DO NOT TOUCH Préparation'!$T$1:$T$5,MATCH($DL4507,'[1]DO NOT TOUCH Préparation'!$S$1:$S$5,0)),INDEX('[1]DO NOT TOUCH Préparation'!$T$1:$T$5,MATCH('DO NOT TOUCH - inputExtraction'!$DM4507,'[1]DO NOT TOUCH Préparation'!$S$1:$S$5,0)),INDEX('[1]DO NOT TOUCH Préparation'!$T$1:$T$5,MATCH('DO NOT TOUCH - inputExtraction'!$DN4507,'[1]DO NOT TOUCH Préparation'!$S$1:$S$5,0)),INDEX('[1]DO NOT TOUCH Préparation'!$T$1:$T$5,MATCH(DO4507,'[1]DO NOT TOUCH Préparation'!$S$1:$S$5,0)),INDEX('[1]DO NOT TOUCH Préparation'!$T$1:$T$5,MATCH('DO NOT TOUCH - inputExtraction'!$DP4507,'[1]DO NOT TOUCH Préparation'!$S$1:$S$5,0))),"")</f>
        <v/>
      </c>
      <c r="SG4507" t="str">
        <f t="shared" si="277"/>
        <v/>
      </c>
      <c r="SH4507" t="str">
        <f t="shared" si="278"/>
        <v/>
      </c>
      <c r="SI4507" t="str">
        <f t="shared" si="279"/>
        <v/>
      </c>
      <c r="SO4507">
        <v>1</v>
      </c>
      <c r="SQ4507" t="str">
        <f>IFERROR(VLOOKUP(J4507,'[1]DO NOT TOUCH Préparation'!$CL$2:$CM$9,2,0),"")</f>
        <v/>
      </c>
      <c r="SR4507" t="str">
        <f>IFERROR(VLOOKUP(M4507,'[1]DO NOT TOUCH Préparation'!$CT$2:$CU$10,2,0),"")</f>
        <v/>
      </c>
      <c r="SS4507" t="str">
        <f>IFERROR(VLOOKUP(N4507,'[1]DO NOT TOUCH Préparation'!$CX$2:$CY$6,2,0),"")</f>
        <v/>
      </c>
    </row>
    <row r="4508" spans="151:513" ht="10.050000000000001" customHeight="1" x14ac:dyDescent="0.3">
      <c r="EU4508" s="7"/>
      <c r="RO4508">
        <v>1</v>
      </c>
      <c r="RQ4508" s="9" t="str">
        <f>IFERROR(AVERAGE(INDEX('[1]DO NOT TOUCH Préparation'!$T$1:$T$5,MATCH('DO NOT TOUCH - inputExtraction'!$DG4508,'[1]DO NOT TOUCH Préparation'!$S$1:$S$5,0)),INDEX('[1]DO NOT TOUCH Préparation'!$T$1:$T$5,MATCH('DO NOT TOUCH - inputExtraction'!$DH4508,'[1]DO NOT TOUCH Préparation'!$S$1:$S$5,0)),INDEX('[1]DO NOT TOUCH Préparation'!$T$1:$T$5,MATCH('DO NOT TOUCH - inputExtraction'!$DI4508,'[1]DO NOT TOUCH Préparation'!$S$1:$S$5,0)),INDEX('[1]DO NOT TOUCH Préparation'!$T$1:$T$5,MATCH('DO NOT TOUCH - inputExtraction'!$DJ4508,'[1]DO NOT TOUCH Préparation'!$S$1:$S$5,0)),INDEX('[1]DO NOT TOUCH Préparation'!$T$1:$T$5,MATCH('DO NOT TOUCH - inputExtraction'!$DK4508,'[1]DO NOT TOUCH Préparation'!$S$1:$S$5,0))),"")</f>
        <v/>
      </c>
      <c r="RR4508" s="7" t="str">
        <f>IFERROR(AVERAGE(INDEX('[1]DO NOT TOUCH Préparation'!$T$1:$T$5,MATCH($DL4508,'[1]DO NOT TOUCH Préparation'!$S$1:$S$5,0)),INDEX('[1]DO NOT TOUCH Préparation'!$T$1:$T$5,MATCH('DO NOT TOUCH - inputExtraction'!$DM4508,'[1]DO NOT TOUCH Préparation'!$S$1:$S$5,0)),INDEX('[1]DO NOT TOUCH Préparation'!$T$1:$T$5,MATCH('DO NOT TOUCH - inputExtraction'!$DN4508,'[1]DO NOT TOUCH Préparation'!$S$1:$S$5,0)),INDEX('[1]DO NOT TOUCH Préparation'!$T$1:$T$5,MATCH(DO4508,'[1]DO NOT TOUCH Préparation'!$S$1:$S$5,0)),INDEX('[1]DO NOT TOUCH Préparation'!$T$1:$T$5,MATCH('DO NOT TOUCH - inputExtraction'!$DP4508,'[1]DO NOT TOUCH Préparation'!$S$1:$S$5,0))),"")</f>
        <v/>
      </c>
      <c r="SG4508" t="str">
        <f t="shared" si="277"/>
        <v/>
      </c>
      <c r="SH4508" t="str">
        <f t="shared" si="278"/>
        <v/>
      </c>
      <c r="SI4508" t="str">
        <f t="shared" si="279"/>
        <v/>
      </c>
      <c r="SO4508">
        <v>1</v>
      </c>
      <c r="SQ4508" t="str">
        <f>IFERROR(VLOOKUP(J4508,'[1]DO NOT TOUCH Préparation'!$CL$2:$CM$9,2,0),"")</f>
        <v/>
      </c>
      <c r="SR4508" t="str">
        <f>IFERROR(VLOOKUP(M4508,'[1]DO NOT TOUCH Préparation'!$CT$2:$CU$10,2,0),"")</f>
        <v/>
      </c>
      <c r="SS4508" t="str">
        <f>IFERROR(VLOOKUP(N4508,'[1]DO NOT TOUCH Préparation'!$CX$2:$CY$6,2,0),"")</f>
        <v/>
      </c>
    </row>
    <row r="4509" spans="151:513" ht="10.050000000000001" customHeight="1" x14ac:dyDescent="0.3">
      <c r="EU4509" s="7"/>
      <c r="RO4509">
        <v>1</v>
      </c>
      <c r="RQ4509" s="9" t="str">
        <f>IFERROR(AVERAGE(INDEX('[1]DO NOT TOUCH Préparation'!$T$1:$T$5,MATCH('DO NOT TOUCH - inputExtraction'!$DG4509,'[1]DO NOT TOUCH Préparation'!$S$1:$S$5,0)),INDEX('[1]DO NOT TOUCH Préparation'!$T$1:$T$5,MATCH('DO NOT TOUCH - inputExtraction'!$DH4509,'[1]DO NOT TOUCH Préparation'!$S$1:$S$5,0)),INDEX('[1]DO NOT TOUCH Préparation'!$T$1:$T$5,MATCH('DO NOT TOUCH - inputExtraction'!$DI4509,'[1]DO NOT TOUCH Préparation'!$S$1:$S$5,0)),INDEX('[1]DO NOT TOUCH Préparation'!$T$1:$T$5,MATCH('DO NOT TOUCH - inputExtraction'!$DJ4509,'[1]DO NOT TOUCH Préparation'!$S$1:$S$5,0)),INDEX('[1]DO NOT TOUCH Préparation'!$T$1:$T$5,MATCH('DO NOT TOUCH - inputExtraction'!$DK4509,'[1]DO NOT TOUCH Préparation'!$S$1:$S$5,0))),"")</f>
        <v/>
      </c>
      <c r="RR4509" s="7" t="str">
        <f>IFERROR(AVERAGE(INDEX('[1]DO NOT TOUCH Préparation'!$T$1:$T$5,MATCH($DL4509,'[1]DO NOT TOUCH Préparation'!$S$1:$S$5,0)),INDEX('[1]DO NOT TOUCH Préparation'!$T$1:$T$5,MATCH('DO NOT TOUCH - inputExtraction'!$DM4509,'[1]DO NOT TOUCH Préparation'!$S$1:$S$5,0)),INDEX('[1]DO NOT TOUCH Préparation'!$T$1:$T$5,MATCH('DO NOT TOUCH - inputExtraction'!$DN4509,'[1]DO NOT TOUCH Préparation'!$S$1:$S$5,0)),INDEX('[1]DO NOT TOUCH Préparation'!$T$1:$T$5,MATCH(DO4509,'[1]DO NOT TOUCH Préparation'!$S$1:$S$5,0)),INDEX('[1]DO NOT TOUCH Préparation'!$T$1:$T$5,MATCH('DO NOT TOUCH - inputExtraction'!$DP4509,'[1]DO NOT TOUCH Préparation'!$S$1:$S$5,0))),"")</f>
        <v/>
      </c>
      <c r="SG4509" t="str">
        <f t="shared" si="277"/>
        <v/>
      </c>
      <c r="SH4509" t="str">
        <f t="shared" si="278"/>
        <v/>
      </c>
      <c r="SI4509" t="str">
        <f t="shared" si="279"/>
        <v/>
      </c>
      <c r="SO4509">
        <v>1</v>
      </c>
      <c r="SQ4509" t="str">
        <f>IFERROR(VLOOKUP(J4509,'[1]DO NOT TOUCH Préparation'!$CL$2:$CM$9,2,0),"")</f>
        <v/>
      </c>
      <c r="SR4509" t="str">
        <f>IFERROR(VLOOKUP(M4509,'[1]DO NOT TOUCH Préparation'!$CT$2:$CU$10,2,0),"")</f>
        <v/>
      </c>
      <c r="SS4509" t="str">
        <f>IFERROR(VLOOKUP(N4509,'[1]DO NOT TOUCH Préparation'!$CX$2:$CY$6,2,0),"")</f>
        <v/>
      </c>
    </row>
    <row r="4510" spans="151:513" ht="10.050000000000001" customHeight="1" x14ac:dyDescent="0.3">
      <c r="EU4510" s="7"/>
      <c r="RO4510">
        <v>1</v>
      </c>
      <c r="RQ4510" s="9" t="str">
        <f>IFERROR(AVERAGE(INDEX('[1]DO NOT TOUCH Préparation'!$T$1:$T$5,MATCH('DO NOT TOUCH - inputExtraction'!$DG4510,'[1]DO NOT TOUCH Préparation'!$S$1:$S$5,0)),INDEX('[1]DO NOT TOUCH Préparation'!$T$1:$T$5,MATCH('DO NOT TOUCH - inputExtraction'!$DH4510,'[1]DO NOT TOUCH Préparation'!$S$1:$S$5,0)),INDEX('[1]DO NOT TOUCH Préparation'!$T$1:$T$5,MATCH('DO NOT TOUCH - inputExtraction'!$DI4510,'[1]DO NOT TOUCH Préparation'!$S$1:$S$5,0)),INDEX('[1]DO NOT TOUCH Préparation'!$T$1:$T$5,MATCH('DO NOT TOUCH - inputExtraction'!$DJ4510,'[1]DO NOT TOUCH Préparation'!$S$1:$S$5,0)),INDEX('[1]DO NOT TOUCH Préparation'!$T$1:$T$5,MATCH('DO NOT TOUCH - inputExtraction'!$DK4510,'[1]DO NOT TOUCH Préparation'!$S$1:$S$5,0))),"")</f>
        <v/>
      </c>
      <c r="RR4510" s="7" t="str">
        <f>IFERROR(AVERAGE(INDEX('[1]DO NOT TOUCH Préparation'!$T$1:$T$5,MATCH($DL4510,'[1]DO NOT TOUCH Préparation'!$S$1:$S$5,0)),INDEX('[1]DO NOT TOUCH Préparation'!$T$1:$T$5,MATCH('DO NOT TOUCH - inputExtraction'!$DM4510,'[1]DO NOT TOUCH Préparation'!$S$1:$S$5,0)),INDEX('[1]DO NOT TOUCH Préparation'!$T$1:$T$5,MATCH('DO NOT TOUCH - inputExtraction'!$DN4510,'[1]DO NOT TOUCH Préparation'!$S$1:$S$5,0)),INDEX('[1]DO NOT TOUCH Préparation'!$T$1:$T$5,MATCH(DO4510,'[1]DO NOT TOUCH Préparation'!$S$1:$S$5,0)),INDEX('[1]DO NOT TOUCH Préparation'!$T$1:$T$5,MATCH('DO NOT TOUCH - inputExtraction'!$DP4510,'[1]DO NOT TOUCH Préparation'!$S$1:$S$5,0))),"")</f>
        <v/>
      </c>
      <c r="SG4510" t="str">
        <f t="shared" si="277"/>
        <v/>
      </c>
      <c r="SH4510" t="str">
        <f t="shared" si="278"/>
        <v/>
      </c>
      <c r="SI4510" t="str">
        <f t="shared" si="279"/>
        <v/>
      </c>
      <c r="SO4510">
        <v>1</v>
      </c>
      <c r="SQ4510" t="str">
        <f>IFERROR(VLOOKUP(J4510,'[1]DO NOT TOUCH Préparation'!$CL$2:$CM$9,2,0),"")</f>
        <v/>
      </c>
      <c r="SR4510" t="str">
        <f>IFERROR(VLOOKUP(M4510,'[1]DO NOT TOUCH Préparation'!$CT$2:$CU$10,2,0),"")</f>
        <v/>
      </c>
      <c r="SS4510" t="str">
        <f>IFERROR(VLOOKUP(N4510,'[1]DO NOT TOUCH Préparation'!$CX$2:$CY$6,2,0),"")</f>
        <v/>
      </c>
    </row>
    <row r="4511" spans="151:513" ht="10.050000000000001" customHeight="1" x14ac:dyDescent="0.3">
      <c r="EU4511" s="7"/>
      <c r="RO4511">
        <v>1</v>
      </c>
      <c r="RQ4511" s="9" t="str">
        <f>IFERROR(AVERAGE(INDEX('[1]DO NOT TOUCH Préparation'!$T$1:$T$5,MATCH('DO NOT TOUCH - inputExtraction'!$DG4511,'[1]DO NOT TOUCH Préparation'!$S$1:$S$5,0)),INDEX('[1]DO NOT TOUCH Préparation'!$T$1:$T$5,MATCH('DO NOT TOUCH - inputExtraction'!$DH4511,'[1]DO NOT TOUCH Préparation'!$S$1:$S$5,0)),INDEX('[1]DO NOT TOUCH Préparation'!$T$1:$T$5,MATCH('DO NOT TOUCH - inputExtraction'!$DI4511,'[1]DO NOT TOUCH Préparation'!$S$1:$S$5,0)),INDEX('[1]DO NOT TOUCH Préparation'!$T$1:$T$5,MATCH('DO NOT TOUCH - inputExtraction'!$DJ4511,'[1]DO NOT TOUCH Préparation'!$S$1:$S$5,0)),INDEX('[1]DO NOT TOUCH Préparation'!$T$1:$T$5,MATCH('DO NOT TOUCH - inputExtraction'!$DK4511,'[1]DO NOT TOUCH Préparation'!$S$1:$S$5,0))),"")</f>
        <v/>
      </c>
      <c r="RR4511" s="7" t="str">
        <f>IFERROR(AVERAGE(INDEX('[1]DO NOT TOUCH Préparation'!$T$1:$T$5,MATCH($DL4511,'[1]DO NOT TOUCH Préparation'!$S$1:$S$5,0)),INDEX('[1]DO NOT TOUCH Préparation'!$T$1:$T$5,MATCH('DO NOT TOUCH - inputExtraction'!$DM4511,'[1]DO NOT TOUCH Préparation'!$S$1:$S$5,0)),INDEX('[1]DO NOT TOUCH Préparation'!$T$1:$T$5,MATCH('DO NOT TOUCH - inputExtraction'!$DN4511,'[1]DO NOT TOUCH Préparation'!$S$1:$S$5,0)),INDEX('[1]DO NOT TOUCH Préparation'!$T$1:$T$5,MATCH(DO4511,'[1]DO NOT TOUCH Préparation'!$S$1:$S$5,0)),INDEX('[1]DO NOT TOUCH Préparation'!$T$1:$T$5,MATCH('DO NOT TOUCH - inputExtraction'!$DP4511,'[1]DO NOT TOUCH Préparation'!$S$1:$S$5,0))),"")</f>
        <v/>
      </c>
      <c r="SG4511" t="str">
        <f t="shared" si="277"/>
        <v/>
      </c>
      <c r="SH4511" t="str">
        <f t="shared" si="278"/>
        <v/>
      </c>
      <c r="SI4511" t="str">
        <f t="shared" si="279"/>
        <v/>
      </c>
      <c r="SO4511">
        <v>1</v>
      </c>
      <c r="SQ4511" t="str">
        <f>IFERROR(VLOOKUP(J4511,'[1]DO NOT TOUCH Préparation'!$CL$2:$CM$9,2,0),"")</f>
        <v/>
      </c>
      <c r="SR4511" t="str">
        <f>IFERROR(VLOOKUP(M4511,'[1]DO NOT TOUCH Préparation'!$CT$2:$CU$10,2,0),"")</f>
        <v/>
      </c>
      <c r="SS4511" t="str">
        <f>IFERROR(VLOOKUP(N4511,'[1]DO NOT TOUCH Préparation'!$CX$2:$CY$6,2,0),"")</f>
        <v/>
      </c>
    </row>
    <row r="4512" spans="151:513" ht="10.050000000000001" customHeight="1" x14ac:dyDescent="0.3">
      <c r="EU4512" s="7"/>
      <c r="RO4512">
        <v>1</v>
      </c>
      <c r="RQ4512" s="9" t="str">
        <f>IFERROR(AVERAGE(INDEX('[1]DO NOT TOUCH Préparation'!$T$1:$T$5,MATCH('DO NOT TOUCH - inputExtraction'!$DG4512,'[1]DO NOT TOUCH Préparation'!$S$1:$S$5,0)),INDEX('[1]DO NOT TOUCH Préparation'!$T$1:$T$5,MATCH('DO NOT TOUCH - inputExtraction'!$DH4512,'[1]DO NOT TOUCH Préparation'!$S$1:$S$5,0)),INDEX('[1]DO NOT TOUCH Préparation'!$T$1:$T$5,MATCH('DO NOT TOUCH - inputExtraction'!$DI4512,'[1]DO NOT TOUCH Préparation'!$S$1:$S$5,0)),INDEX('[1]DO NOT TOUCH Préparation'!$T$1:$T$5,MATCH('DO NOT TOUCH - inputExtraction'!$DJ4512,'[1]DO NOT TOUCH Préparation'!$S$1:$S$5,0)),INDEX('[1]DO NOT TOUCH Préparation'!$T$1:$T$5,MATCH('DO NOT TOUCH - inputExtraction'!$DK4512,'[1]DO NOT TOUCH Préparation'!$S$1:$S$5,0))),"")</f>
        <v/>
      </c>
      <c r="RR4512" s="7" t="str">
        <f>IFERROR(AVERAGE(INDEX('[1]DO NOT TOUCH Préparation'!$T$1:$T$5,MATCH($DL4512,'[1]DO NOT TOUCH Préparation'!$S$1:$S$5,0)),INDEX('[1]DO NOT TOUCH Préparation'!$T$1:$T$5,MATCH('DO NOT TOUCH - inputExtraction'!$DM4512,'[1]DO NOT TOUCH Préparation'!$S$1:$S$5,0)),INDEX('[1]DO NOT TOUCH Préparation'!$T$1:$T$5,MATCH('DO NOT TOUCH - inputExtraction'!$DN4512,'[1]DO NOT TOUCH Préparation'!$S$1:$S$5,0)),INDEX('[1]DO NOT TOUCH Préparation'!$T$1:$T$5,MATCH(DO4512,'[1]DO NOT TOUCH Préparation'!$S$1:$S$5,0)),INDEX('[1]DO NOT TOUCH Préparation'!$T$1:$T$5,MATCH('DO NOT TOUCH - inputExtraction'!$DP4512,'[1]DO NOT TOUCH Préparation'!$S$1:$S$5,0))),"")</f>
        <v/>
      </c>
      <c r="SG4512" t="str">
        <f t="shared" si="277"/>
        <v/>
      </c>
      <c r="SH4512" t="str">
        <f t="shared" si="278"/>
        <v/>
      </c>
      <c r="SI4512" t="str">
        <f t="shared" si="279"/>
        <v/>
      </c>
      <c r="SO4512">
        <v>1</v>
      </c>
      <c r="SQ4512" t="str">
        <f>IFERROR(VLOOKUP(J4512,'[1]DO NOT TOUCH Préparation'!$CL$2:$CM$9,2,0),"")</f>
        <v/>
      </c>
      <c r="SR4512" t="str">
        <f>IFERROR(VLOOKUP(M4512,'[1]DO NOT TOUCH Préparation'!$CT$2:$CU$10,2,0),"")</f>
        <v/>
      </c>
      <c r="SS4512" t="str">
        <f>IFERROR(VLOOKUP(N4512,'[1]DO NOT TOUCH Préparation'!$CX$2:$CY$6,2,0),"")</f>
        <v/>
      </c>
    </row>
    <row r="4513" spans="151:513" ht="10.050000000000001" customHeight="1" x14ac:dyDescent="0.3">
      <c r="EU4513" s="7"/>
      <c r="RO4513">
        <v>1</v>
      </c>
      <c r="RQ4513" s="9" t="str">
        <f>IFERROR(AVERAGE(INDEX('[1]DO NOT TOUCH Préparation'!$T$1:$T$5,MATCH('DO NOT TOUCH - inputExtraction'!$DG4513,'[1]DO NOT TOUCH Préparation'!$S$1:$S$5,0)),INDEX('[1]DO NOT TOUCH Préparation'!$T$1:$T$5,MATCH('DO NOT TOUCH - inputExtraction'!$DH4513,'[1]DO NOT TOUCH Préparation'!$S$1:$S$5,0)),INDEX('[1]DO NOT TOUCH Préparation'!$T$1:$T$5,MATCH('DO NOT TOUCH - inputExtraction'!$DI4513,'[1]DO NOT TOUCH Préparation'!$S$1:$S$5,0)),INDEX('[1]DO NOT TOUCH Préparation'!$T$1:$T$5,MATCH('DO NOT TOUCH - inputExtraction'!$DJ4513,'[1]DO NOT TOUCH Préparation'!$S$1:$S$5,0)),INDEX('[1]DO NOT TOUCH Préparation'!$T$1:$T$5,MATCH('DO NOT TOUCH - inputExtraction'!$DK4513,'[1]DO NOT TOUCH Préparation'!$S$1:$S$5,0))),"")</f>
        <v/>
      </c>
      <c r="RR4513" s="7" t="str">
        <f>IFERROR(AVERAGE(INDEX('[1]DO NOT TOUCH Préparation'!$T$1:$T$5,MATCH($DL4513,'[1]DO NOT TOUCH Préparation'!$S$1:$S$5,0)),INDEX('[1]DO NOT TOUCH Préparation'!$T$1:$T$5,MATCH('DO NOT TOUCH - inputExtraction'!$DM4513,'[1]DO NOT TOUCH Préparation'!$S$1:$S$5,0)),INDEX('[1]DO NOT TOUCH Préparation'!$T$1:$T$5,MATCH('DO NOT TOUCH - inputExtraction'!$DN4513,'[1]DO NOT TOUCH Préparation'!$S$1:$S$5,0)),INDEX('[1]DO NOT TOUCH Préparation'!$T$1:$T$5,MATCH(DO4513,'[1]DO NOT TOUCH Préparation'!$S$1:$S$5,0)),INDEX('[1]DO NOT TOUCH Préparation'!$T$1:$T$5,MATCH('DO NOT TOUCH - inputExtraction'!$DP4513,'[1]DO NOT TOUCH Préparation'!$S$1:$S$5,0))),"")</f>
        <v/>
      </c>
      <c r="SG4513" t="str">
        <f t="shared" si="277"/>
        <v/>
      </c>
      <c r="SH4513" t="str">
        <f t="shared" si="278"/>
        <v/>
      </c>
      <c r="SI4513" t="str">
        <f t="shared" si="279"/>
        <v/>
      </c>
      <c r="SO4513">
        <v>1</v>
      </c>
      <c r="SQ4513" t="str">
        <f>IFERROR(VLOOKUP(J4513,'[1]DO NOT TOUCH Préparation'!$CL$2:$CM$9,2,0),"")</f>
        <v/>
      </c>
      <c r="SR4513" t="str">
        <f>IFERROR(VLOOKUP(M4513,'[1]DO NOT TOUCH Préparation'!$CT$2:$CU$10,2,0),"")</f>
        <v/>
      </c>
      <c r="SS4513" t="str">
        <f>IFERROR(VLOOKUP(N4513,'[1]DO NOT TOUCH Préparation'!$CX$2:$CY$6,2,0),"")</f>
        <v/>
      </c>
    </row>
    <row r="4514" spans="151:513" ht="10.050000000000001" customHeight="1" x14ac:dyDescent="0.3">
      <c r="EU4514" s="7"/>
      <c r="RO4514">
        <v>1</v>
      </c>
      <c r="RQ4514" s="9" t="str">
        <f>IFERROR(AVERAGE(INDEX('[1]DO NOT TOUCH Préparation'!$T$1:$T$5,MATCH('DO NOT TOUCH - inputExtraction'!$DG4514,'[1]DO NOT TOUCH Préparation'!$S$1:$S$5,0)),INDEX('[1]DO NOT TOUCH Préparation'!$T$1:$T$5,MATCH('DO NOT TOUCH - inputExtraction'!$DH4514,'[1]DO NOT TOUCH Préparation'!$S$1:$S$5,0)),INDEX('[1]DO NOT TOUCH Préparation'!$T$1:$T$5,MATCH('DO NOT TOUCH - inputExtraction'!$DI4514,'[1]DO NOT TOUCH Préparation'!$S$1:$S$5,0)),INDEX('[1]DO NOT TOUCH Préparation'!$T$1:$T$5,MATCH('DO NOT TOUCH - inputExtraction'!$DJ4514,'[1]DO NOT TOUCH Préparation'!$S$1:$S$5,0)),INDEX('[1]DO NOT TOUCH Préparation'!$T$1:$T$5,MATCH('DO NOT TOUCH - inputExtraction'!$DK4514,'[1]DO NOT TOUCH Préparation'!$S$1:$S$5,0))),"")</f>
        <v/>
      </c>
      <c r="RR4514" s="7" t="str">
        <f>IFERROR(AVERAGE(INDEX('[1]DO NOT TOUCH Préparation'!$T$1:$T$5,MATCH($DL4514,'[1]DO NOT TOUCH Préparation'!$S$1:$S$5,0)),INDEX('[1]DO NOT TOUCH Préparation'!$T$1:$T$5,MATCH('DO NOT TOUCH - inputExtraction'!$DM4514,'[1]DO NOT TOUCH Préparation'!$S$1:$S$5,0)),INDEX('[1]DO NOT TOUCH Préparation'!$T$1:$T$5,MATCH('DO NOT TOUCH - inputExtraction'!$DN4514,'[1]DO NOT TOUCH Préparation'!$S$1:$S$5,0)),INDEX('[1]DO NOT TOUCH Préparation'!$T$1:$T$5,MATCH(DO4514,'[1]DO NOT TOUCH Préparation'!$S$1:$S$5,0)),INDEX('[1]DO NOT TOUCH Préparation'!$T$1:$T$5,MATCH('DO NOT TOUCH - inputExtraction'!$DP4514,'[1]DO NOT TOUCH Préparation'!$S$1:$S$5,0))),"")</f>
        <v/>
      </c>
      <c r="SG4514" t="str">
        <f t="shared" si="277"/>
        <v/>
      </c>
      <c r="SH4514" t="str">
        <f t="shared" si="278"/>
        <v/>
      </c>
      <c r="SI4514" t="str">
        <f t="shared" si="279"/>
        <v/>
      </c>
      <c r="SO4514">
        <v>1</v>
      </c>
      <c r="SQ4514" t="str">
        <f>IFERROR(VLOOKUP(J4514,'[1]DO NOT TOUCH Préparation'!$CL$2:$CM$9,2,0),"")</f>
        <v/>
      </c>
      <c r="SR4514" t="str">
        <f>IFERROR(VLOOKUP(M4514,'[1]DO NOT TOUCH Préparation'!$CT$2:$CU$10,2,0),"")</f>
        <v/>
      </c>
      <c r="SS4514" t="str">
        <f>IFERROR(VLOOKUP(N4514,'[1]DO NOT TOUCH Préparation'!$CX$2:$CY$6,2,0),"")</f>
        <v/>
      </c>
    </row>
    <row r="4515" spans="151:513" ht="10.050000000000001" customHeight="1" x14ac:dyDescent="0.3">
      <c r="EU4515" s="7"/>
      <c r="RO4515">
        <v>1</v>
      </c>
      <c r="RQ4515" s="9" t="str">
        <f>IFERROR(AVERAGE(INDEX('[1]DO NOT TOUCH Préparation'!$T$1:$T$5,MATCH('DO NOT TOUCH - inputExtraction'!$DG4515,'[1]DO NOT TOUCH Préparation'!$S$1:$S$5,0)),INDEX('[1]DO NOT TOUCH Préparation'!$T$1:$T$5,MATCH('DO NOT TOUCH - inputExtraction'!$DH4515,'[1]DO NOT TOUCH Préparation'!$S$1:$S$5,0)),INDEX('[1]DO NOT TOUCH Préparation'!$T$1:$T$5,MATCH('DO NOT TOUCH - inputExtraction'!$DI4515,'[1]DO NOT TOUCH Préparation'!$S$1:$S$5,0)),INDEX('[1]DO NOT TOUCH Préparation'!$T$1:$T$5,MATCH('DO NOT TOUCH - inputExtraction'!$DJ4515,'[1]DO NOT TOUCH Préparation'!$S$1:$S$5,0)),INDEX('[1]DO NOT TOUCH Préparation'!$T$1:$T$5,MATCH('DO NOT TOUCH - inputExtraction'!$DK4515,'[1]DO NOT TOUCH Préparation'!$S$1:$S$5,0))),"")</f>
        <v/>
      </c>
      <c r="RR4515" s="7" t="str">
        <f>IFERROR(AVERAGE(INDEX('[1]DO NOT TOUCH Préparation'!$T$1:$T$5,MATCH($DL4515,'[1]DO NOT TOUCH Préparation'!$S$1:$S$5,0)),INDEX('[1]DO NOT TOUCH Préparation'!$T$1:$T$5,MATCH('DO NOT TOUCH - inputExtraction'!$DM4515,'[1]DO NOT TOUCH Préparation'!$S$1:$S$5,0)),INDEX('[1]DO NOT TOUCH Préparation'!$T$1:$T$5,MATCH('DO NOT TOUCH - inputExtraction'!$DN4515,'[1]DO NOT TOUCH Préparation'!$S$1:$S$5,0)),INDEX('[1]DO NOT TOUCH Préparation'!$T$1:$T$5,MATCH(DO4515,'[1]DO NOT TOUCH Préparation'!$S$1:$S$5,0)),INDEX('[1]DO NOT TOUCH Préparation'!$T$1:$T$5,MATCH('DO NOT TOUCH - inputExtraction'!$DP4515,'[1]DO NOT TOUCH Préparation'!$S$1:$S$5,0))),"")</f>
        <v/>
      </c>
      <c r="SG4515" t="str">
        <f t="shared" si="277"/>
        <v/>
      </c>
      <c r="SH4515" t="str">
        <f t="shared" si="278"/>
        <v/>
      </c>
      <c r="SI4515" t="str">
        <f t="shared" si="279"/>
        <v/>
      </c>
      <c r="SO4515">
        <v>1</v>
      </c>
      <c r="SQ4515" t="str">
        <f>IFERROR(VLOOKUP(J4515,'[1]DO NOT TOUCH Préparation'!$CL$2:$CM$9,2,0),"")</f>
        <v/>
      </c>
      <c r="SR4515" t="str">
        <f>IFERROR(VLOOKUP(M4515,'[1]DO NOT TOUCH Préparation'!$CT$2:$CU$10,2,0),"")</f>
        <v/>
      </c>
      <c r="SS4515" t="str">
        <f>IFERROR(VLOOKUP(N4515,'[1]DO NOT TOUCH Préparation'!$CX$2:$CY$6,2,0),"")</f>
        <v/>
      </c>
    </row>
    <row r="4516" spans="151:513" ht="10.050000000000001" customHeight="1" x14ac:dyDescent="0.3">
      <c r="EU4516" s="7"/>
      <c r="RO4516">
        <v>1</v>
      </c>
      <c r="RQ4516" s="9" t="str">
        <f>IFERROR(AVERAGE(INDEX('[1]DO NOT TOUCH Préparation'!$T$1:$T$5,MATCH('DO NOT TOUCH - inputExtraction'!$DG4516,'[1]DO NOT TOUCH Préparation'!$S$1:$S$5,0)),INDEX('[1]DO NOT TOUCH Préparation'!$T$1:$T$5,MATCH('DO NOT TOUCH - inputExtraction'!$DH4516,'[1]DO NOT TOUCH Préparation'!$S$1:$S$5,0)),INDEX('[1]DO NOT TOUCH Préparation'!$T$1:$T$5,MATCH('DO NOT TOUCH - inputExtraction'!$DI4516,'[1]DO NOT TOUCH Préparation'!$S$1:$S$5,0)),INDEX('[1]DO NOT TOUCH Préparation'!$T$1:$T$5,MATCH('DO NOT TOUCH - inputExtraction'!$DJ4516,'[1]DO NOT TOUCH Préparation'!$S$1:$S$5,0)),INDEX('[1]DO NOT TOUCH Préparation'!$T$1:$T$5,MATCH('DO NOT TOUCH - inputExtraction'!$DK4516,'[1]DO NOT TOUCH Préparation'!$S$1:$S$5,0))),"")</f>
        <v/>
      </c>
      <c r="RR4516" s="7" t="str">
        <f>IFERROR(AVERAGE(INDEX('[1]DO NOT TOUCH Préparation'!$T$1:$T$5,MATCH($DL4516,'[1]DO NOT TOUCH Préparation'!$S$1:$S$5,0)),INDEX('[1]DO NOT TOUCH Préparation'!$T$1:$T$5,MATCH('DO NOT TOUCH - inputExtraction'!$DM4516,'[1]DO NOT TOUCH Préparation'!$S$1:$S$5,0)),INDEX('[1]DO NOT TOUCH Préparation'!$T$1:$T$5,MATCH('DO NOT TOUCH - inputExtraction'!$DN4516,'[1]DO NOT TOUCH Préparation'!$S$1:$S$5,0)),INDEX('[1]DO NOT TOUCH Préparation'!$T$1:$T$5,MATCH(DO4516,'[1]DO NOT TOUCH Préparation'!$S$1:$S$5,0)),INDEX('[1]DO NOT TOUCH Préparation'!$T$1:$T$5,MATCH('DO NOT TOUCH - inputExtraction'!$DP4516,'[1]DO NOT TOUCH Préparation'!$S$1:$S$5,0))),"")</f>
        <v/>
      </c>
      <c r="SG4516" t="str">
        <f t="shared" si="277"/>
        <v/>
      </c>
      <c r="SH4516" t="str">
        <f t="shared" si="278"/>
        <v/>
      </c>
      <c r="SI4516" t="str">
        <f t="shared" si="279"/>
        <v/>
      </c>
      <c r="SO4516">
        <v>1</v>
      </c>
      <c r="SQ4516" t="str">
        <f>IFERROR(VLOOKUP(J4516,'[1]DO NOT TOUCH Préparation'!$CL$2:$CM$9,2,0),"")</f>
        <v/>
      </c>
      <c r="SR4516" t="str">
        <f>IFERROR(VLOOKUP(M4516,'[1]DO NOT TOUCH Préparation'!$CT$2:$CU$10,2,0),"")</f>
        <v/>
      </c>
      <c r="SS4516" t="str">
        <f>IFERROR(VLOOKUP(N4516,'[1]DO NOT TOUCH Préparation'!$CX$2:$CY$6,2,0),"")</f>
        <v/>
      </c>
    </row>
    <row r="4517" spans="151:513" ht="10.050000000000001" customHeight="1" x14ac:dyDescent="0.3">
      <c r="EU4517" s="7"/>
      <c r="RO4517">
        <v>1</v>
      </c>
      <c r="RQ4517" s="9" t="str">
        <f>IFERROR(AVERAGE(INDEX('[1]DO NOT TOUCH Préparation'!$T$1:$T$5,MATCH('DO NOT TOUCH - inputExtraction'!$DG4517,'[1]DO NOT TOUCH Préparation'!$S$1:$S$5,0)),INDEX('[1]DO NOT TOUCH Préparation'!$T$1:$T$5,MATCH('DO NOT TOUCH - inputExtraction'!$DH4517,'[1]DO NOT TOUCH Préparation'!$S$1:$S$5,0)),INDEX('[1]DO NOT TOUCH Préparation'!$T$1:$T$5,MATCH('DO NOT TOUCH - inputExtraction'!$DI4517,'[1]DO NOT TOUCH Préparation'!$S$1:$S$5,0)),INDEX('[1]DO NOT TOUCH Préparation'!$T$1:$T$5,MATCH('DO NOT TOUCH - inputExtraction'!$DJ4517,'[1]DO NOT TOUCH Préparation'!$S$1:$S$5,0)),INDEX('[1]DO NOT TOUCH Préparation'!$T$1:$T$5,MATCH('DO NOT TOUCH - inputExtraction'!$DK4517,'[1]DO NOT TOUCH Préparation'!$S$1:$S$5,0))),"")</f>
        <v/>
      </c>
      <c r="RR4517" s="7" t="str">
        <f>IFERROR(AVERAGE(INDEX('[1]DO NOT TOUCH Préparation'!$T$1:$T$5,MATCH($DL4517,'[1]DO NOT TOUCH Préparation'!$S$1:$S$5,0)),INDEX('[1]DO NOT TOUCH Préparation'!$T$1:$T$5,MATCH('DO NOT TOUCH - inputExtraction'!$DM4517,'[1]DO NOT TOUCH Préparation'!$S$1:$S$5,0)),INDEX('[1]DO NOT TOUCH Préparation'!$T$1:$T$5,MATCH('DO NOT TOUCH - inputExtraction'!$DN4517,'[1]DO NOT TOUCH Préparation'!$S$1:$S$5,0)),INDEX('[1]DO NOT TOUCH Préparation'!$T$1:$T$5,MATCH(DO4517,'[1]DO NOT TOUCH Préparation'!$S$1:$S$5,0)),INDEX('[1]DO NOT TOUCH Préparation'!$T$1:$T$5,MATCH('DO NOT TOUCH - inputExtraction'!$DP4517,'[1]DO NOT TOUCH Préparation'!$S$1:$S$5,0))),"")</f>
        <v/>
      </c>
      <c r="SG4517" t="str">
        <f t="shared" si="277"/>
        <v/>
      </c>
      <c r="SH4517" t="str">
        <f t="shared" si="278"/>
        <v/>
      </c>
      <c r="SI4517" t="str">
        <f t="shared" si="279"/>
        <v/>
      </c>
      <c r="SO4517">
        <v>1</v>
      </c>
      <c r="SQ4517" t="str">
        <f>IFERROR(VLOOKUP(J4517,'[1]DO NOT TOUCH Préparation'!$CL$2:$CM$9,2,0),"")</f>
        <v/>
      </c>
      <c r="SR4517" t="str">
        <f>IFERROR(VLOOKUP(M4517,'[1]DO NOT TOUCH Préparation'!$CT$2:$CU$10,2,0),"")</f>
        <v/>
      </c>
      <c r="SS4517" t="str">
        <f>IFERROR(VLOOKUP(N4517,'[1]DO NOT TOUCH Préparation'!$CX$2:$CY$6,2,0),"")</f>
        <v/>
      </c>
    </row>
    <row r="4518" spans="151:513" ht="10.050000000000001" customHeight="1" x14ac:dyDescent="0.3">
      <c r="EU4518" s="7"/>
      <c r="RO4518">
        <v>1</v>
      </c>
      <c r="RQ4518" s="9" t="str">
        <f>IFERROR(AVERAGE(INDEX('[1]DO NOT TOUCH Préparation'!$T$1:$T$5,MATCH('DO NOT TOUCH - inputExtraction'!$DG4518,'[1]DO NOT TOUCH Préparation'!$S$1:$S$5,0)),INDEX('[1]DO NOT TOUCH Préparation'!$T$1:$T$5,MATCH('DO NOT TOUCH - inputExtraction'!$DH4518,'[1]DO NOT TOUCH Préparation'!$S$1:$S$5,0)),INDEX('[1]DO NOT TOUCH Préparation'!$T$1:$T$5,MATCH('DO NOT TOUCH - inputExtraction'!$DI4518,'[1]DO NOT TOUCH Préparation'!$S$1:$S$5,0)),INDEX('[1]DO NOT TOUCH Préparation'!$T$1:$T$5,MATCH('DO NOT TOUCH - inputExtraction'!$DJ4518,'[1]DO NOT TOUCH Préparation'!$S$1:$S$5,0)),INDEX('[1]DO NOT TOUCH Préparation'!$T$1:$T$5,MATCH('DO NOT TOUCH - inputExtraction'!$DK4518,'[1]DO NOT TOUCH Préparation'!$S$1:$S$5,0))),"")</f>
        <v/>
      </c>
      <c r="RR4518" s="7" t="str">
        <f>IFERROR(AVERAGE(INDEX('[1]DO NOT TOUCH Préparation'!$T$1:$T$5,MATCH($DL4518,'[1]DO NOT TOUCH Préparation'!$S$1:$S$5,0)),INDEX('[1]DO NOT TOUCH Préparation'!$T$1:$T$5,MATCH('DO NOT TOUCH - inputExtraction'!$DM4518,'[1]DO NOT TOUCH Préparation'!$S$1:$S$5,0)),INDEX('[1]DO NOT TOUCH Préparation'!$T$1:$T$5,MATCH('DO NOT TOUCH - inputExtraction'!$DN4518,'[1]DO NOT TOUCH Préparation'!$S$1:$S$5,0)),INDEX('[1]DO NOT TOUCH Préparation'!$T$1:$T$5,MATCH(DO4518,'[1]DO NOT TOUCH Préparation'!$S$1:$S$5,0)),INDEX('[1]DO NOT TOUCH Préparation'!$T$1:$T$5,MATCH('DO NOT TOUCH - inputExtraction'!$DP4518,'[1]DO NOT TOUCH Préparation'!$S$1:$S$5,0))),"")</f>
        <v/>
      </c>
      <c r="SG4518" t="str">
        <f t="shared" si="277"/>
        <v/>
      </c>
      <c r="SH4518" t="str">
        <f t="shared" si="278"/>
        <v/>
      </c>
      <c r="SI4518" t="str">
        <f t="shared" si="279"/>
        <v/>
      </c>
      <c r="SO4518">
        <v>1</v>
      </c>
      <c r="SQ4518" t="str">
        <f>IFERROR(VLOOKUP(J4518,'[1]DO NOT TOUCH Préparation'!$CL$2:$CM$9,2,0),"")</f>
        <v/>
      </c>
      <c r="SR4518" t="str">
        <f>IFERROR(VLOOKUP(M4518,'[1]DO NOT TOUCH Préparation'!$CT$2:$CU$10,2,0),"")</f>
        <v/>
      </c>
      <c r="SS4518" t="str">
        <f>IFERROR(VLOOKUP(N4518,'[1]DO NOT TOUCH Préparation'!$CX$2:$CY$6,2,0),"")</f>
        <v/>
      </c>
    </row>
    <row r="4519" spans="151:513" ht="10.050000000000001" customHeight="1" x14ac:dyDescent="0.3">
      <c r="EU4519" s="7"/>
      <c r="RO4519">
        <v>1</v>
      </c>
      <c r="RQ4519" s="9" t="str">
        <f>IFERROR(AVERAGE(INDEX('[1]DO NOT TOUCH Préparation'!$T$1:$T$5,MATCH('DO NOT TOUCH - inputExtraction'!$DG4519,'[1]DO NOT TOUCH Préparation'!$S$1:$S$5,0)),INDEX('[1]DO NOT TOUCH Préparation'!$T$1:$T$5,MATCH('DO NOT TOUCH - inputExtraction'!$DH4519,'[1]DO NOT TOUCH Préparation'!$S$1:$S$5,0)),INDEX('[1]DO NOT TOUCH Préparation'!$T$1:$T$5,MATCH('DO NOT TOUCH - inputExtraction'!$DI4519,'[1]DO NOT TOUCH Préparation'!$S$1:$S$5,0)),INDEX('[1]DO NOT TOUCH Préparation'!$T$1:$T$5,MATCH('DO NOT TOUCH - inputExtraction'!$DJ4519,'[1]DO NOT TOUCH Préparation'!$S$1:$S$5,0)),INDEX('[1]DO NOT TOUCH Préparation'!$T$1:$T$5,MATCH('DO NOT TOUCH - inputExtraction'!$DK4519,'[1]DO NOT TOUCH Préparation'!$S$1:$S$5,0))),"")</f>
        <v/>
      </c>
      <c r="RR4519" s="7" t="str">
        <f>IFERROR(AVERAGE(INDEX('[1]DO NOT TOUCH Préparation'!$T$1:$T$5,MATCH($DL4519,'[1]DO NOT TOUCH Préparation'!$S$1:$S$5,0)),INDEX('[1]DO NOT TOUCH Préparation'!$T$1:$T$5,MATCH('DO NOT TOUCH - inputExtraction'!$DM4519,'[1]DO NOT TOUCH Préparation'!$S$1:$S$5,0)),INDEX('[1]DO NOT TOUCH Préparation'!$T$1:$T$5,MATCH('DO NOT TOUCH - inputExtraction'!$DN4519,'[1]DO NOT TOUCH Préparation'!$S$1:$S$5,0)),INDEX('[1]DO NOT TOUCH Préparation'!$T$1:$T$5,MATCH(DO4519,'[1]DO NOT TOUCH Préparation'!$S$1:$S$5,0)),INDEX('[1]DO NOT TOUCH Préparation'!$T$1:$T$5,MATCH('DO NOT TOUCH - inputExtraction'!$DP4519,'[1]DO NOT TOUCH Préparation'!$S$1:$S$5,0))),"")</f>
        <v/>
      </c>
      <c r="SG4519" t="str">
        <f t="shared" si="277"/>
        <v/>
      </c>
      <c r="SH4519" t="str">
        <f t="shared" si="278"/>
        <v/>
      </c>
      <c r="SI4519" t="str">
        <f t="shared" si="279"/>
        <v/>
      </c>
      <c r="SO4519">
        <v>1</v>
      </c>
      <c r="SQ4519" t="str">
        <f>IFERROR(VLOOKUP(J4519,'[1]DO NOT TOUCH Préparation'!$CL$2:$CM$9,2,0),"")</f>
        <v/>
      </c>
      <c r="SR4519" t="str">
        <f>IFERROR(VLOOKUP(M4519,'[1]DO NOT TOUCH Préparation'!$CT$2:$CU$10,2,0),"")</f>
        <v/>
      </c>
      <c r="SS4519" t="str">
        <f>IFERROR(VLOOKUP(N4519,'[1]DO NOT TOUCH Préparation'!$CX$2:$CY$6,2,0),"")</f>
        <v/>
      </c>
    </row>
    <row r="4520" spans="151:513" ht="10.050000000000001" customHeight="1" x14ac:dyDescent="0.3">
      <c r="EU4520" s="7"/>
      <c r="RO4520">
        <v>1</v>
      </c>
      <c r="RQ4520" s="9" t="str">
        <f>IFERROR(AVERAGE(INDEX('[1]DO NOT TOUCH Préparation'!$T$1:$T$5,MATCH('DO NOT TOUCH - inputExtraction'!$DG4520,'[1]DO NOT TOUCH Préparation'!$S$1:$S$5,0)),INDEX('[1]DO NOT TOUCH Préparation'!$T$1:$T$5,MATCH('DO NOT TOUCH - inputExtraction'!$DH4520,'[1]DO NOT TOUCH Préparation'!$S$1:$S$5,0)),INDEX('[1]DO NOT TOUCH Préparation'!$T$1:$T$5,MATCH('DO NOT TOUCH - inputExtraction'!$DI4520,'[1]DO NOT TOUCH Préparation'!$S$1:$S$5,0)),INDEX('[1]DO NOT TOUCH Préparation'!$T$1:$T$5,MATCH('DO NOT TOUCH - inputExtraction'!$DJ4520,'[1]DO NOT TOUCH Préparation'!$S$1:$S$5,0)),INDEX('[1]DO NOT TOUCH Préparation'!$T$1:$T$5,MATCH('DO NOT TOUCH - inputExtraction'!$DK4520,'[1]DO NOT TOUCH Préparation'!$S$1:$S$5,0))),"")</f>
        <v/>
      </c>
      <c r="RR4520" s="7" t="str">
        <f>IFERROR(AVERAGE(INDEX('[1]DO NOT TOUCH Préparation'!$T$1:$T$5,MATCH($DL4520,'[1]DO NOT TOUCH Préparation'!$S$1:$S$5,0)),INDEX('[1]DO NOT TOUCH Préparation'!$T$1:$T$5,MATCH('DO NOT TOUCH - inputExtraction'!$DM4520,'[1]DO NOT TOUCH Préparation'!$S$1:$S$5,0)),INDEX('[1]DO NOT TOUCH Préparation'!$T$1:$T$5,MATCH('DO NOT TOUCH - inputExtraction'!$DN4520,'[1]DO NOT TOUCH Préparation'!$S$1:$S$5,0)),INDEX('[1]DO NOT TOUCH Préparation'!$T$1:$T$5,MATCH(DO4520,'[1]DO NOT TOUCH Préparation'!$S$1:$S$5,0)),INDEX('[1]DO NOT TOUCH Préparation'!$T$1:$T$5,MATCH('DO NOT TOUCH - inputExtraction'!$DP4520,'[1]DO NOT TOUCH Préparation'!$S$1:$S$5,0))),"")</f>
        <v/>
      </c>
      <c r="SG4520" t="str">
        <f t="shared" si="277"/>
        <v/>
      </c>
      <c r="SH4520" t="str">
        <f t="shared" si="278"/>
        <v/>
      </c>
      <c r="SI4520" t="str">
        <f t="shared" si="279"/>
        <v/>
      </c>
      <c r="SO4520">
        <v>1</v>
      </c>
      <c r="SQ4520" t="str">
        <f>IFERROR(VLOOKUP(J4520,'[1]DO NOT TOUCH Préparation'!$CL$2:$CM$9,2,0),"")</f>
        <v/>
      </c>
      <c r="SR4520" t="str">
        <f>IFERROR(VLOOKUP(M4520,'[1]DO NOT TOUCH Préparation'!$CT$2:$CU$10,2,0),"")</f>
        <v/>
      </c>
      <c r="SS4520" t="str">
        <f>IFERROR(VLOOKUP(N4520,'[1]DO NOT TOUCH Préparation'!$CX$2:$CY$6,2,0),"")</f>
        <v/>
      </c>
    </row>
    <row r="4521" spans="151:513" ht="10.050000000000001" customHeight="1" x14ac:dyDescent="0.3">
      <c r="EU4521" s="7"/>
      <c r="RO4521">
        <v>1</v>
      </c>
      <c r="RQ4521" s="9" t="str">
        <f>IFERROR(AVERAGE(INDEX('[1]DO NOT TOUCH Préparation'!$T$1:$T$5,MATCH('DO NOT TOUCH - inputExtraction'!$DG4521,'[1]DO NOT TOUCH Préparation'!$S$1:$S$5,0)),INDEX('[1]DO NOT TOUCH Préparation'!$T$1:$T$5,MATCH('DO NOT TOUCH - inputExtraction'!$DH4521,'[1]DO NOT TOUCH Préparation'!$S$1:$S$5,0)),INDEX('[1]DO NOT TOUCH Préparation'!$T$1:$T$5,MATCH('DO NOT TOUCH - inputExtraction'!$DI4521,'[1]DO NOT TOUCH Préparation'!$S$1:$S$5,0)),INDEX('[1]DO NOT TOUCH Préparation'!$T$1:$T$5,MATCH('DO NOT TOUCH - inputExtraction'!$DJ4521,'[1]DO NOT TOUCH Préparation'!$S$1:$S$5,0)),INDEX('[1]DO NOT TOUCH Préparation'!$T$1:$T$5,MATCH('DO NOT TOUCH - inputExtraction'!$DK4521,'[1]DO NOT TOUCH Préparation'!$S$1:$S$5,0))),"")</f>
        <v/>
      </c>
      <c r="RR4521" s="7" t="str">
        <f>IFERROR(AVERAGE(INDEX('[1]DO NOT TOUCH Préparation'!$T$1:$T$5,MATCH($DL4521,'[1]DO NOT TOUCH Préparation'!$S$1:$S$5,0)),INDEX('[1]DO NOT TOUCH Préparation'!$T$1:$T$5,MATCH('DO NOT TOUCH - inputExtraction'!$DM4521,'[1]DO NOT TOUCH Préparation'!$S$1:$S$5,0)),INDEX('[1]DO NOT TOUCH Préparation'!$T$1:$T$5,MATCH('DO NOT TOUCH - inputExtraction'!$DN4521,'[1]DO NOT TOUCH Préparation'!$S$1:$S$5,0)),INDEX('[1]DO NOT TOUCH Préparation'!$T$1:$T$5,MATCH(DO4521,'[1]DO NOT TOUCH Préparation'!$S$1:$S$5,0)),INDEX('[1]DO NOT TOUCH Préparation'!$T$1:$T$5,MATCH('DO NOT TOUCH - inputExtraction'!$DP4521,'[1]DO NOT TOUCH Préparation'!$S$1:$S$5,0))),"")</f>
        <v/>
      </c>
      <c r="SG4521" t="str">
        <f t="shared" si="277"/>
        <v/>
      </c>
      <c r="SH4521" t="str">
        <f t="shared" si="278"/>
        <v/>
      </c>
      <c r="SI4521" t="str">
        <f t="shared" si="279"/>
        <v/>
      </c>
      <c r="SO4521">
        <v>1</v>
      </c>
      <c r="SQ4521" t="str">
        <f>IFERROR(VLOOKUP(J4521,'[1]DO NOT TOUCH Préparation'!$CL$2:$CM$9,2,0),"")</f>
        <v/>
      </c>
      <c r="SR4521" t="str">
        <f>IFERROR(VLOOKUP(M4521,'[1]DO NOT TOUCH Préparation'!$CT$2:$CU$10,2,0),"")</f>
        <v/>
      </c>
      <c r="SS4521" t="str">
        <f>IFERROR(VLOOKUP(N4521,'[1]DO NOT TOUCH Préparation'!$CX$2:$CY$6,2,0),"")</f>
        <v/>
      </c>
    </row>
    <row r="4522" spans="151:513" ht="10.050000000000001" customHeight="1" x14ac:dyDescent="0.3">
      <c r="EU4522" s="7"/>
      <c r="RO4522">
        <v>1</v>
      </c>
      <c r="RQ4522" s="9" t="str">
        <f>IFERROR(AVERAGE(INDEX('[1]DO NOT TOUCH Préparation'!$T$1:$T$5,MATCH('DO NOT TOUCH - inputExtraction'!$DG4522,'[1]DO NOT TOUCH Préparation'!$S$1:$S$5,0)),INDEX('[1]DO NOT TOUCH Préparation'!$T$1:$T$5,MATCH('DO NOT TOUCH - inputExtraction'!$DH4522,'[1]DO NOT TOUCH Préparation'!$S$1:$S$5,0)),INDEX('[1]DO NOT TOUCH Préparation'!$T$1:$T$5,MATCH('DO NOT TOUCH - inputExtraction'!$DI4522,'[1]DO NOT TOUCH Préparation'!$S$1:$S$5,0)),INDEX('[1]DO NOT TOUCH Préparation'!$T$1:$T$5,MATCH('DO NOT TOUCH - inputExtraction'!$DJ4522,'[1]DO NOT TOUCH Préparation'!$S$1:$S$5,0)),INDEX('[1]DO NOT TOUCH Préparation'!$T$1:$T$5,MATCH('DO NOT TOUCH - inputExtraction'!$DK4522,'[1]DO NOT TOUCH Préparation'!$S$1:$S$5,0))),"")</f>
        <v/>
      </c>
      <c r="RR4522" s="7" t="str">
        <f>IFERROR(AVERAGE(INDEX('[1]DO NOT TOUCH Préparation'!$T$1:$T$5,MATCH($DL4522,'[1]DO NOT TOUCH Préparation'!$S$1:$S$5,0)),INDEX('[1]DO NOT TOUCH Préparation'!$T$1:$T$5,MATCH('DO NOT TOUCH - inputExtraction'!$DM4522,'[1]DO NOT TOUCH Préparation'!$S$1:$S$5,0)),INDEX('[1]DO NOT TOUCH Préparation'!$T$1:$T$5,MATCH('DO NOT TOUCH - inputExtraction'!$DN4522,'[1]DO NOT TOUCH Préparation'!$S$1:$S$5,0)),INDEX('[1]DO NOT TOUCH Préparation'!$T$1:$T$5,MATCH(DO4522,'[1]DO NOT TOUCH Préparation'!$S$1:$S$5,0)),INDEX('[1]DO NOT TOUCH Préparation'!$T$1:$T$5,MATCH('DO NOT TOUCH - inputExtraction'!$DP4522,'[1]DO NOT TOUCH Préparation'!$S$1:$S$5,0))),"")</f>
        <v/>
      </c>
      <c r="SG4522" t="str">
        <f t="shared" si="277"/>
        <v/>
      </c>
      <c r="SH4522" t="str">
        <f t="shared" si="278"/>
        <v/>
      </c>
      <c r="SI4522" t="str">
        <f t="shared" si="279"/>
        <v/>
      </c>
      <c r="SO4522">
        <v>1</v>
      </c>
      <c r="SQ4522" t="str">
        <f>IFERROR(VLOOKUP(J4522,'[1]DO NOT TOUCH Préparation'!$CL$2:$CM$9,2,0),"")</f>
        <v/>
      </c>
      <c r="SR4522" t="str">
        <f>IFERROR(VLOOKUP(M4522,'[1]DO NOT TOUCH Préparation'!$CT$2:$CU$10,2,0),"")</f>
        <v/>
      </c>
      <c r="SS4522" t="str">
        <f>IFERROR(VLOOKUP(N4522,'[1]DO NOT TOUCH Préparation'!$CX$2:$CY$6,2,0),"")</f>
        <v/>
      </c>
    </row>
    <row r="4523" spans="151:513" ht="10.050000000000001" customHeight="1" x14ac:dyDescent="0.3">
      <c r="EU4523" s="7"/>
      <c r="RO4523">
        <v>1</v>
      </c>
      <c r="RQ4523" s="9" t="str">
        <f>IFERROR(AVERAGE(INDEX('[1]DO NOT TOUCH Préparation'!$T$1:$T$5,MATCH('DO NOT TOUCH - inputExtraction'!$DG4523,'[1]DO NOT TOUCH Préparation'!$S$1:$S$5,0)),INDEX('[1]DO NOT TOUCH Préparation'!$T$1:$T$5,MATCH('DO NOT TOUCH - inputExtraction'!$DH4523,'[1]DO NOT TOUCH Préparation'!$S$1:$S$5,0)),INDEX('[1]DO NOT TOUCH Préparation'!$T$1:$T$5,MATCH('DO NOT TOUCH - inputExtraction'!$DI4523,'[1]DO NOT TOUCH Préparation'!$S$1:$S$5,0)),INDEX('[1]DO NOT TOUCH Préparation'!$T$1:$T$5,MATCH('DO NOT TOUCH - inputExtraction'!$DJ4523,'[1]DO NOT TOUCH Préparation'!$S$1:$S$5,0)),INDEX('[1]DO NOT TOUCH Préparation'!$T$1:$T$5,MATCH('DO NOT TOUCH - inputExtraction'!$DK4523,'[1]DO NOT TOUCH Préparation'!$S$1:$S$5,0))),"")</f>
        <v/>
      </c>
      <c r="RR4523" s="7" t="str">
        <f>IFERROR(AVERAGE(INDEX('[1]DO NOT TOUCH Préparation'!$T$1:$T$5,MATCH($DL4523,'[1]DO NOT TOUCH Préparation'!$S$1:$S$5,0)),INDEX('[1]DO NOT TOUCH Préparation'!$T$1:$T$5,MATCH('DO NOT TOUCH - inputExtraction'!$DM4523,'[1]DO NOT TOUCH Préparation'!$S$1:$S$5,0)),INDEX('[1]DO NOT TOUCH Préparation'!$T$1:$T$5,MATCH('DO NOT TOUCH - inputExtraction'!$DN4523,'[1]DO NOT TOUCH Préparation'!$S$1:$S$5,0)),INDEX('[1]DO NOT TOUCH Préparation'!$T$1:$T$5,MATCH(DO4523,'[1]DO NOT TOUCH Préparation'!$S$1:$S$5,0)),INDEX('[1]DO NOT TOUCH Préparation'!$T$1:$T$5,MATCH('DO NOT TOUCH - inputExtraction'!$DP4523,'[1]DO NOT TOUCH Préparation'!$S$1:$S$5,0))),"")</f>
        <v/>
      </c>
      <c r="SG4523" t="str">
        <f t="shared" si="277"/>
        <v/>
      </c>
      <c r="SH4523" t="str">
        <f t="shared" si="278"/>
        <v/>
      </c>
      <c r="SI4523" t="str">
        <f t="shared" si="279"/>
        <v/>
      </c>
      <c r="SO4523">
        <v>1</v>
      </c>
      <c r="SQ4523" t="str">
        <f>IFERROR(VLOOKUP(J4523,'[1]DO NOT TOUCH Préparation'!$CL$2:$CM$9,2,0),"")</f>
        <v/>
      </c>
      <c r="SR4523" t="str">
        <f>IFERROR(VLOOKUP(M4523,'[1]DO NOT TOUCH Préparation'!$CT$2:$CU$10,2,0),"")</f>
        <v/>
      </c>
      <c r="SS4523" t="str">
        <f>IFERROR(VLOOKUP(N4523,'[1]DO NOT TOUCH Préparation'!$CX$2:$CY$6,2,0),"")</f>
        <v/>
      </c>
    </row>
    <row r="4524" spans="151:513" ht="10.050000000000001" customHeight="1" x14ac:dyDescent="0.3">
      <c r="EU4524" s="7"/>
      <c r="RO4524">
        <v>1</v>
      </c>
      <c r="RQ4524" s="9" t="str">
        <f>IFERROR(AVERAGE(INDEX('[1]DO NOT TOUCH Préparation'!$T$1:$T$5,MATCH('DO NOT TOUCH - inputExtraction'!$DG4524,'[1]DO NOT TOUCH Préparation'!$S$1:$S$5,0)),INDEX('[1]DO NOT TOUCH Préparation'!$T$1:$T$5,MATCH('DO NOT TOUCH - inputExtraction'!$DH4524,'[1]DO NOT TOUCH Préparation'!$S$1:$S$5,0)),INDEX('[1]DO NOT TOUCH Préparation'!$T$1:$T$5,MATCH('DO NOT TOUCH - inputExtraction'!$DI4524,'[1]DO NOT TOUCH Préparation'!$S$1:$S$5,0)),INDEX('[1]DO NOT TOUCH Préparation'!$T$1:$T$5,MATCH('DO NOT TOUCH - inputExtraction'!$DJ4524,'[1]DO NOT TOUCH Préparation'!$S$1:$S$5,0)),INDEX('[1]DO NOT TOUCH Préparation'!$T$1:$T$5,MATCH('DO NOT TOUCH - inputExtraction'!$DK4524,'[1]DO NOT TOUCH Préparation'!$S$1:$S$5,0))),"")</f>
        <v/>
      </c>
      <c r="RR4524" s="7" t="str">
        <f>IFERROR(AVERAGE(INDEX('[1]DO NOT TOUCH Préparation'!$T$1:$T$5,MATCH($DL4524,'[1]DO NOT TOUCH Préparation'!$S$1:$S$5,0)),INDEX('[1]DO NOT TOUCH Préparation'!$T$1:$T$5,MATCH('DO NOT TOUCH - inputExtraction'!$DM4524,'[1]DO NOT TOUCH Préparation'!$S$1:$S$5,0)),INDEX('[1]DO NOT TOUCH Préparation'!$T$1:$T$5,MATCH('DO NOT TOUCH - inputExtraction'!$DN4524,'[1]DO NOT TOUCH Préparation'!$S$1:$S$5,0)),INDEX('[1]DO NOT TOUCH Préparation'!$T$1:$T$5,MATCH(DO4524,'[1]DO NOT TOUCH Préparation'!$S$1:$S$5,0)),INDEX('[1]DO NOT TOUCH Préparation'!$T$1:$T$5,MATCH('DO NOT TOUCH - inputExtraction'!$DP4524,'[1]DO NOT TOUCH Préparation'!$S$1:$S$5,0))),"")</f>
        <v/>
      </c>
      <c r="SG4524" t="str">
        <f t="shared" si="277"/>
        <v/>
      </c>
      <c r="SH4524" t="str">
        <f t="shared" si="278"/>
        <v/>
      </c>
      <c r="SI4524" t="str">
        <f t="shared" si="279"/>
        <v/>
      </c>
      <c r="SO4524">
        <v>1</v>
      </c>
      <c r="SQ4524" t="str">
        <f>IFERROR(VLOOKUP(J4524,'[1]DO NOT TOUCH Préparation'!$CL$2:$CM$9,2,0),"")</f>
        <v/>
      </c>
      <c r="SR4524" t="str">
        <f>IFERROR(VLOOKUP(M4524,'[1]DO NOT TOUCH Préparation'!$CT$2:$CU$10,2,0),"")</f>
        <v/>
      </c>
      <c r="SS4524" t="str">
        <f>IFERROR(VLOOKUP(N4524,'[1]DO NOT TOUCH Préparation'!$CX$2:$CY$6,2,0),"")</f>
        <v/>
      </c>
    </row>
    <row r="4525" spans="151:513" ht="10.050000000000001" customHeight="1" x14ac:dyDescent="0.3">
      <c r="EU4525" s="7"/>
      <c r="RO4525">
        <v>1</v>
      </c>
      <c r="RQ4525" s="9" t="str">
        <f>IFERROR(AVERAGE(INDEX('[1]DO NOT TOUCH Préparation'!$T$1:$T$5,MATCH('DO NOT TOUCH - inputExtraction'!$DG4525,'[1]DO NOT TOUCH Préparation'!$S$1:$S$5,0)),INDEX('[1]DO NOT TOUCH Préparation'!$T$1:$T$5,MATCH('DO NOT TOUCH - inputExtraction'!$DH4525,'[1]DO NOT TOUCH Préparation'!$S$1:$S$5,0)),INDEX('[1]DO NOT TOUCH Préparation'!$T$1:$T$5,MATCH('DO NOT TOUCH - inputExtraction'!$DI4525,'[1]DO NOT TOUCH Préparation'!$S$1:$S$5,0)),INDEX('[1]DO NOT TOUCH Préparation'!$T$1:$T$5,MATCH('DO NOT TOUCH - inputExtraction'!$DJ4525,'[1]DO NOT TOUCH Préparation'!$S$1:$S$5,0)),INDEX('[1]DO NOT TOUCH Préparation'!$T$1:$T$5,MATCH('DO NOT TOUCH - inputExtraction'!$DK4525,'[1]DO NOT TOUCH Préparation'!$S$1:$S$5,0))),"")</f>
        <v/>
      </c>
      <c r="RR4525" s="7" t="str">
        <f>IFERROR(AVERAGE(INDEX('[1]DO NOT TOUCH Préparation'!$T$1:$T$5,MATCH($DL4525,'[1]DO NOT TOUCH Préparation'!$S$1:$S$5,0)),INDEX('[1]DO NOT TOUCH Préparation'!$T$1:$T$5,MATCH('DO NOT TOUCH - inputExtraction'!$DM4525,'[1]DO NOT TOUCH Préparation'!$S$1:$S$5,0)),INDEX('[1]DO NOT TOUCH Préparation'!$T$1:$T$5,MATCH('DO NOT TOUCH - inputExtraction'!$DN4525,'[1]DO NOT TOUCH Préparation'!$S$1:$S$5,0)),INDEX('[1]DO NOT TOUCH Préparation'!$T$1:$T$5,MATCH(DO4525,'[1]DO NOT TOUCH Préparation'!$S$1:$S$5,0)),INDEX('[1]DO NOT TOUCH Préparation'!$T$1:$T$5,MATCH('DO NOT TOUCH - inputExtraction'!$DP4525,'[1]DO NOT TOUCH Préparation'!$S$1:$S$5,0))),"")</f>
        <v/>
      </c>
      <c r="SG4525" t="str">
        <f t="shared" si="277"/>
        <v/>
      </c>
      <c r="SH4525" t="str">
        <f t="shared" si="278"/>
        <v/>
      </c>
      <c r="SI4525" t="str">
        <f t="shared" si="279"/>
        <v/>
      </c>
      <c r="SO4525">
        <v>1</v>
      </c>
      <c r="SQ4525" t="str">
        <f>IFERROR(VLOOKUP(J4525,'[1]DO NOT TOUCH Préparation'!$CL$2:$CM$9,2,0),"")</f>
        <v/>
      </c>
      <c r="SR4525" t="str">
        <f>IFERROR(VLOOKUP(M4525,'[1]DO NOT TOUCH Préparation'!$CT$2:$CU$10,2,0),"")</f>
        <v/>
      </c>
      <c r="SS4525" t="str">
        <f>IFERROR(VLOOKUP(N4525,'[1]DO NOT TOUCH Préparation'!$CX$2:$CY$6,2,0),"")</f>
        <v/>
      </c>
    </row>
    <row r="4526" spans="151:513" ht="10.050000000000001" customHeight="1" x14ac:dyDescent="0.3">
      <c r="EU4526" s="7"/>
      <c r="RO4526">
        <v>1</v>
      </c>
      <c r="RQ4526" s="9" t="str">
        <f>IFERROR(AVERAGE(INDEX('[1]DO NOT TOUCH Préparation'!$T$1:$T$5,MATCH('DO NOT TOUCH - inputExtraction'!$DG4526,'[1]DO NOT TOUCH Préparation'!$S$1:$S$5,0)),INDEX('[1]DO NOT TOUCH Préparation'!$T$1:$T$5,MATCH('DO NOT TOUCH - inputExtraction'!$DH4526,'[1]DO NOT TOUCH Préparation'!$S$1:$S$5,0)),INDEX('[1]DO NOT TOUCH Préparation'!$T$1:$T$5,MATCH('DO NOT TOUCH - inputExtraction'!$DI4526,'[1]DO NOT TOUCH Préparation'!$S$1:$S$5,0)),INDEX('[1]DO NOT TOUCH Préparation'!$T$1:$T$5,MATCH('DO NOT TOUCH - inputExtraction'!$DJ4526,'[1]DO NOT TOUCH Préparation'!$S$1:$S$5,0)),INDEX('[1]DO NOT TOUCH Préparation'!$T$1:$T$5,MATCH('DO NOT TOUCH - inputExtraction'!$DK4526,'[1]DO NOT TOUCH Préparation'!$S$1:$S$5,0))),"")</f>
        <v/>
      </c>
      <c r="RR4526" s="7" t="str">
        <f>IFERROR(AVERAGE(INDEX('[1]DO NOT TOUCH Préparation'!$T$1:$T$5,MATCH($DL4526,'[1]DO NOT TOUCH Préparation'!$S$1:$S$5,0)),INDEX('[1]DO NOT TOUCH Préparation'!$T$1:$T$5,MATCH('DO NOT TOUCH - inputExtraction'!$DM4526,'[1]DO NOT TOUCH Préparation'!$S$1:$S$5,0)),INDEX('[1]DO NOT TOUCH Préparation'!$T$1:$T$5,MATCH('DO NOT TOUCH - inputExtraction'!$DN4526,'[1]DO NOT TOUCH Préparation'!$S$1:$S$5,0)),INDEX('[1]DO NOT TOUCH Préparation'!$T$1:$T$5,MATCH(DO4526,'[1]DO NOT TOUCH Préparation'!$S$1:$S$5,0)),INDEX('[1]DO NOT TOUCH Préparation'!$T$1:$T$5,MATCH('DO NOT TOUCH - inputExtraction'!$DP4526,'[1]DO NOT TOUCH Préparation'!$S$1:$S$5,0))),"")</f>
        <v/>
      </c>
      <c r="SG4526" t="str">
        <f t="shared" si="277"/>
        <v/>
      </c>
      <c r="SH4526" t="str">
        <f t="shared" si="278"/>
        <v/>
      </c>
      <c r="SI4526" t="str">
        <f t="shared" si="279"/>
        <v/>
      </c>
      <c r="SO4526">
        <v>1</v>
      </c>
      <c r="SQ4526" t="str">
        <f>IFERROR(VLOOKUP(J4526,'[1]DO NOT TOUCH Préparation'!$CL$2:$CM$9,2,0),"")</f>
        <v/>
      </c>
      <c r="SR4526" t="str">
        <f>IFERROR(VLOOKUP(M4526,'[1]DO NOT TOUCH Préparation'!$CT$2:$CU$10,2,0),"")</f>
        <v/>
      </c>
      <c r="SS4526" t="str">
        <f>IFERROR(VLOOKUP(N4526,'[1]DO NOT TOUCH Préparation'!$CX$2:$CY$6,2,0),"")</f>
        <v/>
      </c>
    </row>
    <row r="4527" spans="151:513" ht="10.050000000000001" customHeight="1" x14ac:dyDescent="0.3">
      <c r="EU4527" s="7"/>
      <c r="RO4527">
        <v>1</v>
      </c>
      <c r="RQ4527" s="9" t="str">
        <f>IFERROR(AVERAGE(INDEX('[1]DO NOT TOUCH Préparation'!$T$1:$T$5,MATCH('DO NOT TOUCH - inputExtraction'!$DG4527,'[1]DO NOT TOUCH Préparation'!$S$1:$S$5,0)),INDEX('[1]DO NOT TOUCH Préparation'!$T$1:$T$5,MATCH('DO NOT TOUCH - inputExtraction'!$DH4527,'[1]DO NOT TOUCH Préparation'!$S$1:$S$5,0)),INDEX('[1]DO NOT TOUCH Préparation'!$T$1:$T$5,MATCH('DO NOT TOUCH - inputExtraction'!$DI4527,'[1]DO NOT TOUCH Préparation'!$S$1:$S$5,0)),INDEX('[1]DO NOT TOUCH Préparation'!$T$1:$T$5,MATCH('DO NOT TOUCH - inputExtraction'!$DJ4527,'[1]DO NOT TOUCH Préparation'!$S$1:$S$5,0)),INDEX('[1]DO NOT TOUCH Préparation'!$T$1:$T$5,MATCH('DO NOT TOUCH - inputExtraction'!$DK4527,'[1]DO NOT TOUCH Préparation'!$S$1:$S$5,0))),"")</f>
        <v/>
      </c>
      <c r="RR4527" s="7" t="str">
        <f>IFERROR(AVERAGE(INDEX('[1]DO NOT TOUCH Préparation'!$T$1:$T$5,MATCH($DL4527,'[1]DO NOT TOUCH Préparation'!$S$1:$S$5,0)),INDEX('[1]DO NOT TOUCH Préparation'!$T$1:$T$5,MATCH('DO NOT TOUCH - inputExtraction'!$DM4527,'[1]DO NOT TOUCH Préparation'!$S$1:$S$5,0)),INDEX('[1]DO NOT TOUCH Préparation'!$T$1:$T$5,MATCH('DO NOT TOUCH - inputExtraction'!$DN4527,'[1]DO NOT TOUCH Préparation'!$S$1:$S$5,0)),INDEX('[1]DO NOT TOUCH Préparation'!$T$1:$T$5,MATCH(DO4527,'[1]DO NOT TOUCH Préparation'!$S$1:$S$5,0)),INDEX('[1]DO NOT TOUCH Préparation'!$T$1:$T$5,MATCH('DO NOT TOUCH - inputExtraction'!$DP4527,'[1]DO NOT TOUCH Préparation'!$S$1:$S$5,0))),"")</f>
        <v/>
      </c>
      <c r="SG4527" t="str">
        <f t="shared" si="277"/>
        <v/>
      </c>
      <c r="SH4527" t="str">
        <f t="shared" si="278"/>
        <v/>
      </c>
      <c r="SI4527" t="str">
        <f t="shared" si="279"/>
        <v/>
      </c>
      <c r="SO4527">
        <v>1</v>
      </c>
      <c r="SQ4527" t="str">
        <f>IFERROR(VLOOKUP(J4527,'[1]DO NOT TOUCH Préparation'!$CL$2:$CM$9,2,0),"")</f>
        <v/>
      </c>
      <c r="SR4527" t="str">
        <f>IFERROR(VLOOKUP(M4527,'[1]DO NOT TOUCH Préparation'!$CT$2:$CU$10,2,0),"")</f>
        <v/>
      </c>
      <c r="SS4527" t="str">
        <f>IFERROR(VLOOKUP(N4527,'[1]DO NOT TOUCH Préparation'!$CX$2:$CY$6,2,0),"")</f>
        <v/>
      </c>
    </row>
    <row r="4528" spans="151:513" ht="10.050000000000001" customHeight="1" x14ac:dyDescent="0.3">
      <c r="EU4528" s="7"/>
      <c r="RO4528">
        <v>1</v>
      </c>
      <c r="RQ4528" s="9" t="str">
        <f>IFERROR(AVERAGE(INDEX('[1]DO NOT TOUCH Préparation'!$T$1:$T$5,MATCH('DO NOT TOUCH - inputExtraction'!$DG4528,'[1]DO NOT TOUCH Préparation'!$S$1:$S$5,0)),INDEX('[1]DO NOT TOUCH Préparation'!$T$1:$T$5,MATCH('DO NOT TOUCH - inputExtraction'!$DH4528,'[1]DO NOT TOUCH Préparation'!$S$1:$S$5,0)),INDEX('[1]DO NOT TOUCH Préparation'!$T$1:$T$5,MATCH('DO NOT TOUCH - inputExtraction'!$DI4528,'[1]DO NOT TOUCH Préparation'!$S$1:$S$5,0)),INDEX('[1]DO NOT TOUCH Préparation'!$T$1:$T$5,MATCH('DO NOT TOUCH - inputExtraction'!$DJ4528,'[1]DO NOT TOUCH Préparation'!$S$1:$S$5,0)),INDEX('[1]DO NOT TOUCH Préparation'!$T$1:$T$5,MATCH('DO NOT TOUCH - inputExtraction'!$DK4528,'[1]DO NOT TOUCH Préparation'!$S$1:$S$5,0))),"")</f>
        <v/>
      </c>
      <c r="RR4528" s="7" t="str">
        <f>IFERROR(AVERAGE(INDEX('[1]DO NOT TOUCH Préparation'!$T$1:$T$5,MATCH($DL4528,'[1]DO NOT TOUCH Préparation'!$S$1:$S$5,0)),INDEX('[1]DO NOT TOUCH Préparation'!$T$1:$T$5,MATCH('DO NOT TOUCH - inputExtraction'!$DM4528,'[1]DO NOT TOUCH Préparation'!$S$1:$S$5,0)),INDEX('[1]DO NOT TOUCH Préparation'!$T$1:$T$5,MATCH('DO NOT TOUCH - inputExtraction'!$DN4528,'[1]DO NOT TOUCH Préparation'!$S$1:$S$5,0)),INDEX('[1]DO NOT TOUCH Préparation'!$T$1:$T$5,MATCH(DO4528,'[1]DO NOT TOUCH Préparation'!$S$1:$S$5,0)),INDEX('[1]DO NOT TOUCH Préparation'!$T$1:$T$5,MATCH('DO NOT TOUCH - inputExtraction'!$DP4528,'[1]DO NOT TOUCH Préparation'!$S$1:$S$5,0))),"")</f>
        <v/>
      </c>
      <c r="SG4528" t="str">
        <f t="shared" si="277"/>
        <v/>
      </c>
      <c r="SH4528" t="str">
        <f t="shared" si="278"/>
        <v/>
      </c>
      <c r="SI4528" t="str">
        <f t="shared" si="279"/>
        <v/>
      </c>
      <c r="SO4528">
        <v>1</v>
      </c>
      <c r="SQ4528" t="str">
        <f>IFERROR(VLOOKUP(J4528,'[1]DO NOT TOUCH Préparation'!$CL$2:$CM$9,2,0),"")</f>
        <v/>
      </c>
      <c r="SR4528" t="str">
        <f>IFERROR(VLOOKUP(M4528,'[1]DO NOT TOUCH Préparation'!$CT$2:$CU$10,2,0),"")</f>
        <v/>
      </c>
      <c r="SS4528" t="str">
        <f>IFERROR(VLOOKUP(N4528,'[1]DO NOT TOUCH Préparation'!$CX$2:$CY$6,2,0),"")</f>
        <v/>
      </c>
    </row>
    <row r="4529" spans="151:513" ht="10.050000000000001" customHeight="1" x14ac:dyDescent="0.3">
      <c r="EU4529" s="7"/>
      <c r="RO4529">
        <v>1</v>
      </c>
      <c r="RQ4529" s="9" t="str">
        <f>IFERROR(AVERAGE(INDEX('[1]DO NOT TOUCH Préparation'!$T$1:$T$5,MATCH('DO NOT TOUCH - inputExtraction'!$DG4529,'[1]DO NOT TOUCH Préparation'!$S$1:$S$5,0)),INDEX('[1]DO NOT TOUCH Préparation'!$T$1:$T$5,MATCH('DO NOT TOUCH - inputExtraction'!$DH4529,'[1]DO NOT TOUCH Préparation'!$S$1:$S$5,0)),INDEX('[1]DO NOT TOUCH Préparation'!$T$1:$T$5,MATCH('DO NOT TOUCH - inputExtraction'!$DI4529,'[1]DO NOT TOUCH Préparation'!$S$1:$S$5,0)),INDEX('[1]DO NOT TOUCH Préparation'!$T$1:$T$5,MATCH('DO NOT TOUCH - inputExtraction'!$DJ4529,'[1]DO NOT TOUCH Préparation'!$S$1:$S$5,0)),INDEX('[1]DO NOT TOUCH Préparation'!$T$1:$T$5,MATCH('DO NOT TOUCH - inputExtraction'!$DK4529,'[1]DO NOT TOUCH Préparation'!$S$1:$S$5,0))),"")</f>
        <v/>
      </c>
      <c r="RR4529" s="7" t="str">
        <f>IFERROR(AVERAGE(INDEX('[1]DO NOT TOUCH Préparation'!$T$1:$T$5,MATCH($DL4529,'[1]DO NOT TOUCH Préparation'!$S$1:$S$5,0)),INDEX('[1]DO NOT TOUCH Préparation'!$T$1:$T$5,MATCH('DO NOT TOUCH - inputExtraction'!$DM4529,'[1]DO NOT TOUCH Préparation'!$S$1:$S$5,0)),INDEX('[1]DO NOT TOUCH Préparation'!$T$1:$T$5,MATCH('DO NOT TOUCH - inputExtraction'!$DN4529,'[1]DO NOT TOUCH Préparation'!$S$1:$S$5,0)),INDEX('[1]DO NOT TOUCH Préparation'!$T$1:$T$5,MATCH(DO4529,'[1]DO NOT TOUCH Préparation'!$S$1:$S$5,0)),INDEX('[1]DO NOT TOUCH Préparation'!$T$1:$T$5,MATCH('DO NOT TOUCH - inputExtraction'!$DP4529,'[1]DO NOT TOUCH Préparation'!$S$1:$S$5,0))),"")</f>
        <v/>
      </c>
      <c r="SG4529" t="str">
        <f t="shared" si="277"/>
        <v/>
      </c>
      <c r="SH4529" t="str">
        <f t="shared" si="278"/>
        <v/>
      </c>
      <c r="SI4529" t="str">
        <f t="shared" si="279"/>
        <v/>
      </c>
      <c r="SO4529">
        <v>1</v>
      </c>
      <c r="SQ4529" t="str">
        <f>IFERROR(VLOOKUP(J4529,'[1]DO NOT TOUCH Préparation'!$CL$2:$CM$9,2,0),"")</f>
        <v/>
      </c>
      <c r="SR4529" t="str">
        <f>IFERROR(VLOOKUP(M4529,'[1]DO NOT TOUCH Préparation'!$CT$2:$CU$10,2,0),"")</f>
        <v/>
      </c>
      <c r="SS4529" t="str">
        <f>IFERROR(VLOOKUP(N4529,'[1]DO NOT TOUCH Préparation'!$CX$2:$CY$6,2,0),"")</f>
        <v/>
      </c>
    </row>
    <row r="4530" spans="151:513" ht="10.050000000000001" customHeight="1" x14ac:dyDescent="0.3">
      <c r="EU4530" s="7"/>
      <c r="RO4530">
        <v>1</v>
      </c>
      <c r="RQ4530" s="9" t="str">
        <f>IFERROR(AVERAGE(INDEX('[1]DO NOT TOUCH Préparation'!$T$1:$T$5,MATCH('DO NOT TOUCH - inputExtraction'!$DG4530,'[1]DO NOT TOUCH Préparation'!$S$1:$S$5,0)),INDEX('[1]DO NOT TOUCH Préparation'!$T$1:$T$5,MATCH('DO NOT TOUCH - inputExtraction'!$DH4530,'[1]DO NOT TOUCH Préparation'!$S$1:$S$5,0)),INDEX('[1]DO NOT TOUCH Préparation'!$T$1:$T$5,MATCH('DO NOT TOUCH - inputExtraction'!$DI4530,'[1]DO NOT TOUCH Préparation'!$S$1:$S$5,0)),INDEX('[1]DO NOT TOUCH Préparation'!$T$1:$T$5,MATCH('DO NOT TOUCH - inputExtraction'!$DJ4530,'[1]DO NOT TOUCH Préparation'!$S$1:$S$5,0)),INDEX('[1]DO NOT TOUCH Préparation'!$T$1:$T$5,MATCH('DO NOT TOUCH - inputExtraction'!$DK4530,'[1]DO NOT TOUCH Préparation'!$S$1:$S$5,0))),"")</f>
        <v/>
      </c>
      <c r="RR4530" s="7" t="str">
        <f>IFERROR(AVERAGE(INDEX('[1]DO NOT TOUCH Préparation'!$T$1:$T$5,MATCH($DL4530,'[1]DO NOT TOUCH Préparation'!$S$1:$S$5,0)),INDEX('[1]DO NOT TOUCH Préparation'!$T$1:$T$5,MATCH('DO NOT TOUCH - inputExtraction'!$DM4530,'[1]DO NOT TOUCH Préparation'!$S$1:$S$5,0)),INDEX('[1]DO NOT TOUCH Préparation'!$T$1:$T$5,MATCH('DO NOT TOUCH - inputExtraction'!$DN4530,'[1]DO NOT TOUCH Préparation'!$S$1:$S$5,0)),INDEX('[1]DO NOT TOUCH Préparation'!$T$1:$T$5,MATCH(DO4530,'[1]DO NOT TOUCH Préparation'!$S$1:$S$5,0)),INDEX('[1]DO NOT TOUCH Préparation'!$T$1:$T$5,MATCH('DO NOT TOUCH - inputExtraction'!$DP4530,'[1]DO NOT TOUCH Préparation'!$S$1:$S$5,0))),"")</f>
        <v/>
      </c>
      <c r="SG4530" t="str">
        <f t="shared" si="277"/>
        <v/>
      </c>
      <c r="SH4530" t="str">
        <f t="shared" si="278"/>
        <v/>
      </c>
      <c r="SI4530" t="str">
        <f t="shared" si="279"/>
        <v/>
      </c>
      <c r="SO4530">
        <v>1</v>
      </c>
      <c r="SQ4530" t="str">
        <f>IFERROR(VLOOKUP(J4530,'[1]DO NOT TOUCH Préparation'!$CL$2:$CM$9,2,0),"")</f>
        <v/>
      </c>
      <c r="SR4530" t="str">
        <f>IFERROR(VLOOKUP(M4530,'[1]DO NOT TOUCH Préparation'!$CT$2:$CU$10,2,0),"")</f>
        <v/>
      </c>
      <c r="SS4530" t="str">
        <f>IFERROR(VLOOKUP(N4530,'[1]DO NOT TOUCH Préparation'!$CX$2:$CY$6,2,0),"")</f>
        <v/>
      </c>
    </row>
    <row r="4531" spans="151:513" ht="10.050000000000001" customHeight="1" x14ac:dyDescent="0.3">
      <c r="EU4531" s="7"/>
      <c r="RO4531">
        <v>1</v>
      </c>
      <c r="RQ4531" s="9" t="str">
        <f>IFERROR(AVERAGE(INDEX('[1]DO NOT TOUCH Préparation'!$T$1:$T$5,MATCH('DO NOT TOUCH - inputExtraction'!$DG4531,'[1]DO NOT TOUCH Préparation'!$S$1:$S$5,0)),INDEX('[1]DO NOT TOUCH Préparation'!$T$1:$T$5,MATCH('DO NOT TOUCH - inputExtraction'!$DH4531,'[1]DO NOT TOUCH Préparation'!$S$1:$S$5,0)),INDEX('[1]DO NOT TOUCH Préparation'!$T$1:$T$5,MATCH('DO NOT TOUCH - inputExtraction'!$DI4531,'[1]DO NOT TOUCH Préparation'!$S$1:$S$5,0)),INDEX('[1]DO NOT TOUCH Préparation'!$T$1:$T$5,MATCH('DO NOT TOUCH - inputExtraction'!$DJ4531,'[1]DO NOT TOUCH Préparation'!$S$1:$S$5,0)),INDEX('[1]DO NOT TOUCH Préparation'!$T$1:$T$5,MATCH('DO NOT TOUCH - inputExtraction'!$DK4531,'[1]DO NOT TOUCH Préparation'!$S$1:$S$5,0))),"")</f>
        <v/>
      </c>
      <c r="RR4531" s="7" t="str">
        <f>IFERROR(AVERAGE(INDEX('[1]DO NOT TOUCH Préparation'!$T$1:$T$5,MATCH($DL4531,'[1]DO NOT TOUCH Préparation'!$S$1:$S$5,0)),INDEX('[1]DO NOT TOUCH Préparation'!$T$1:$T$5,MATCH('DO NOT TOUCH - inputExtraction'!$DM4531,'[1]DO NOT TOUCH Préparation'!$S$1:$S$5,0)),INDEX('[1]DO NOT TOUCH Préparation'!$T$1:$T$5,MATCH('DO NOT TOUCH - inputExtraction'!$DN4531,'[1]DO NOT TOUCH Préparation'!$S$1:$S$5,0)),INDEX('[1]DO NOT TOUCH Préparation'!$T$1:$T$5,MATCH(DO4531,'[1]DO NOT TOUCH Préparation'!$S$1:$S$5,0)),INDEX('[1]DO NOT TOUCH Préparation'!$T$1:$T$5,MATCH('DO NOT TOUCH - inputExtraction'!$DP4531,'[1]DO NOT TOUCH Préparation'!$S$1:$S$5,0))),"")</f>
        <v/>
      </c>
      <c r="SG4531" t="str">
        <f t="shared" si="277"/>
        <v/>
      </c>
      <c r="SH4531" t="str">
        <f t="shared" si="278"/>
        <v/>
      </c>
      <c r="SI4531" t="str">
        <f t="shared" si="279"/>
        <v/>
      </c>
      <c r="SO4531">
        <v>1</v>
      </c>
      <c r="SQ4531" t="str">
        <f>IFERROR(VLOOKUP(J4531,'[1]DO NOT TOUCH Préparation'!$CL$2:$CM$9,2,0),"")</f>
        <v/>
      </c>
      <c r="SR4531" t="str">
        <f>IFERROR(VLOOKUP(M4531,'[1]DO NOT TOUCH Préparation'!$CT$2:$CU$10,2,0),"")</f>
        <v/>
      </c>
      <c r="SS4531" t="str">
        <f>IFERROR(VLOOKUP(N4531,'[1]DO NOT TOUCH Préparation'!$CX$2:$CY$6,2,0),"")</f>
        <v/>
      </c>
    </row>
    <row r="4532" spans="151:513" ht="10.050000000000001" customHeight="1" x14ac:dyDescent="0.3">
      <c r="EU4532" s="7"/>
      <c r="RO4532">
        <v>1</v>
      </c>
      <c r="RQ4532" s="9" t="str">
        <f>IFERROR(AVERAGE(INDEX('[1]DO NOT TOUCH Préparation'!$T$1:$T$5,MATCH('DO NOT TOUCH - inputExtraction'!$DG4532,'[1]DO NOT TOUCH Préparation'!$S$1:$S$5,0)),INDEX('[1]DO NOT TOUCH Préparation'!$T$1:$T$5,MATCH('DO NOT TOUCH - inputExtraction'!$DH4532,'[1]DO NOT TOUCH Préparation'!$S$1:$S$5,0)),INDEX('[1]DO NOT TOUCH Préparation'!$T$1:$T$5,MATCH('DO NOT TOUCH - inputExtraction'!$DI4532,'[1]DO NOT TOUCH Préparation'!$S$1:$S$5,0)),INDEX('[1]DO NOT TOUCH Préparation'!$T$1:$T$5,MATCH('DO NOT TOUCH - inputExtraction'!$DJ4532,'[1]DO NOT TOUCH Préparation'!$S$1:$S$5,0)),INDEX('[1]DO NOT TOUCH Préparation'!$T$1:$T$5,MATCH('DO NOT TOUCH - inputExtraction'!$DK4532,'[1]DO NOT TOUCH Préparation'!$S$1:$S$5,0))),"")</f>
        <v/>
      </c>
      <c r="RR4532" s="7" t="str">
        <f>IFERROR(AVERAGE(INDEX('[1]DO NOT TOUCH Préparation'!$T$1:$T$5,MATCH($DL4532,'[1]DO NOT TOUCH Préparation'!$S$1:$S$5,0)),INDEX('[1]DO NOT TOUCH Préparation'!$T$1:$T$5,MATCH('DO NOT TOUCH - inputExtraction'!$DM4532,'[1]DO NOT TOUCH Préparation'!$S$1:$S$5,0)),INDEX('[1]DO NOT TOUCH Préparation'!$T$1:$T$5,MATCH('DO NOT TOUCH - inputExtraction'!$DN4532,'[1]DO NOT TOUCH Préparation'!$S$1:$S$5,0)),INDEX('[1]DO NOT TOUCH Préparation'!$T$1:$T$5,MATCH(DO4532,'[1]DO NOT TOUCH Préparation'!$S$1:$S$5,0)),INDEX('[1]DO NOT TOUCH Préparation'!$T$1:$T$5,MATCH('DO NOT TOUCH - inputExtraction'!$DP4532,'[1]DO NOT TOUCH Préparation'!$S$1:$S$5,0))),"")</f>
        <v/>
      </c>
      <c r="SG4532" t="str">
        <f t="shared" si="277"/>
        <v/>
      </c>
      <c r="SH4532" t="str">
        <f t="shared" si="278"/>
        <v/>
      </c>
      <c r="SI4532" t="str">
        <f t="shared" si="279"/>
        <v/>
      </c>
      <c r="SO4532">
        <v>1</v>
      </c>
      <c r="SQ4532" t="str">
        <f>IFERROR(VLOOKUP(J4532,'[1]DO NOT TOUCH Préparation'!$CL$2:$CM$9,2,0),"")</f>
        <v/>
      </c>
      <c r="SR4532" t="str">
        <f>IFERROR(VLOOKUP(M4532,'[1]DO NOT TOUCH Préparation'!$CT$2:$CU$10,2,0),"")</f>
        <v/>
      </c>
      <c r="SS4532" t="str">
        <f>IFERROR(VLOOKUP(N4532,'[1]DO NOT TOUCH Préparation'!$CX$2:$CY$6,2,0),"")</f>
        <v/>
      </c>
    </row>
    <row r="4533" spans="151:513" ht="10.050000000000001" customHeight="1" x14ac:dyDescent="0.3">
      <c r="EU4533" s="7"/>
      <c r="RO4533">
        <v>1</v>
      </c>
      <c r="RQ4533" s="9" t="str">
        <f>IFERROR(AVERAGE(INDEX('[1]DO NOT TOUCH Préparation'!$T$1:$T$5,MATCH('DO NOT TOUCH - inputExtraction'!$DG4533,'[1]DO NOT TOUCH Préparation'!$S$1:$S$5,0)),INDEX('[1]DO NOT TOUCH Préparation'!$T$1:$T$5,MATCH('DO NOT TOUCH - inputExtraction'!$DH4533,'[1]DO NOT TOUCH Préparation'!$S$1:$S$5,0)),INDEX('[1]DO NOT TOUCH Préparation'!$T$1:$T$5,MATCH('DO NOT TOUCH - inputExtraction'!$DI4533,'[1]DO NOT TOUCH Préparation'!$S$1:$S$5,0)),INDEX('[1]DO NOT TOUCH Préparation'!$T$1:$T$5,MATCH('DO NOT TOUCH - inputExtraction'!$DJ4533,'[1]DO NOT TOUCH Préparation'!$S$1:$S$5,0)),INDEX('[1]DO NOT TOUCH Préparation'!$T$1:$T$5,MATCH('DO NOT TOUCH - inputExtraction'!$DK4533,'[1]DO NOT TOUCH Préparation'!$S$1:$S$5,0))),"")</f>
        <v/>
      </c>
      <c r="RR4533" s="7" t="str">
        <f>IFERROR(AVERAGE(INDEX('[1]DO NOT TOUCH Préparation'!$T$1:$T$5,MATCH($DL4533,'[1]DO NOT TOUCH Préparation'!$S$1:$S$5,0)),INDEX('[1]DO NOT TOUCH Préparation'!$T$1:$T$5,MATCH('DO NOT TOUCH - inputExtraction'!$DM4533,'[1]DO NOT TOUCH Préparation'!$S$1:$S$5,0)),INDEX('[1]DO NOT TOUCH Préparation'!$T$1:$T$5,MATCH('DO NOT TOUCH - inputExtraction'!$DN4533,'[1]DO NOT TOUCH Préparation'!$S$1:$S$5,0)),INDEX('[1]DO NOT TOUCH Préparation'!$T$1:$T$5,MATCH(DO4533,'[1]DO NOT TOUCH Préparation'!$S$1:$S$5,0)),INDEX('[1]DO NOT TOUCH Préparation'!$T$1:$T$5,MATCH('DO NOT TOUCH - inputExtraction'!$DP4533,'[1]DO NOT TOUCH Préparation'!$S$1:$S$5,0))),"")</f>
        <v/>
      </c>
      <c r="SG4533" t="str">
        <f t="shared" si="277"/>
        <v/>
      </c>
      <c r="SH4533" t="str">
        <f t="shared" si="278"/>
        <v/>
      </c>
      <c r="SI4533" t="str">
        <f t="shared" si="279"/>
        <v/>
      </c>
      <c r="SO4533">
        <v>1</v>
      </c>
      <c r="SQ4533" t="str">
        <f>IFERROR(VLOOKUP(J4533,'[1]DO NOT TOUCH Préparation'!$CL$2:$CM$9,2,0),"")</f>
        <v/>
      </c>
      <c r="SR4533" t="str">
        <f>IFERROR(VLOOKUP(M4533,'[1]DO NOT TOUCH Préparation'!$CT$2:$CU$10,2,0),"")</f>
        <v/>
      </c>
      <c r="SS4533" t="str">
        <f>IFERROR(VLOOKUP(N4533,'[1]DO NOT TOUCH Préparation'!$CX$2:$CY$6,2,0),"")</f>
        <v/>
      </c>
    </row>
    <row r="4534" spans="151:513" ht="10.050000000000001" customHeight="1" x14ac:dyDescent="0.3">
      <c r="EU4534" s="7"/>
      <c r="RO4534">
        <v>1</v>
      </c>
      <c r="RQ4534" s="9" t="str">
        <f>IFERROR(AVERAGE(INDEX('[1]DO NOT TOUCH Préparation'!$T$1:$T$5,MATCH('DO NOT TOUCH - inputExtraction'!$DG4534,'[1]DO NOT TOUCH Préparation'!$S$1:$S$5,0)),INDEX('[1]DO NOT TOUCH Préparation'!$T$1:$T$5,MATCH('DO NOT TOUCH - inputExtraction'!$DH4534,'[1]DO NOT TOUCH Préparation'!$S$1:$S$5,0)),INDEX('[1]DO NOT TOUCH Préparation'!$T$1:$T$5,MATCH('DO NOT TOUCH - inputExtraction'!$DI4534,'[1]DO NOT TOUCH Préparation'!$S$1:$S$5,0)),INDEX('[1]DO NOT TOUCH Préparation'!$T$1:$T$5,MATCH('DO NOT TOUCH - inputExtraction'!$DJ4534,'[1]DO NOT TOUCH Préparation'!$S$1:$S$5,0)),INDEX('[1]DO NOT TOUCH Préparation'!$T$1:$T$5,MATCH('DO NOT TOUCH - inputExtraction'!$DK4534,'[1]DO NOT TOUCH Préparation'!$S$1:$S$5,0))),"")</f>
        <v/>
      </c>
      <c r="RR4534" s="7" t="str">
        <f>IFERROR(AVERAGE(INDEX('[1]DO NOT TOUCH Préparation'!$T$1:$T$5,MATCH($DL4534,'[1]DO NOT TOUCH Préparation'!$S$1:$S$5,0)),INDEX('[1]DO NOT TOUCH Préparation'!$T$1:$T$5,MATCH('DO NOT TOUCH - inputExtraction'!$DM4534,'[1]DO NOT TOUCH Préparation'!$S$1:$S$5,0)),INDEX('[1]DO NOT TOUCH Préparation'!$T$1:$T$5,MATCH('DO NOT TOUCH - inputExtraction'!$DN4534,'[1]DO NOT TOUCH Préparation'!$S$1:$S$5,0)),INDEX('[1]DO NOT TOUCH Préparation'!$T$1:$T$5,MATCH(DO4534,'[1]DO NOT TOUCH Préparation'!$S$1:$S$5,0)),INDEX('[1]DO NOT TOUCH Préparation'!$T$1:$T$5,MATCH('DO NOT TOUCH - inputExtraction'!$DP4534,'[1]DO NOT TOUCH Préparation'!$S$1:$S$5,0))),"")</f>
        <v/>
      </c>
      <c r="SG4534" t="str">
        <f t="shared" si="277"/>
        <v/>
      </c>
      <c r="SH4534" t="str">
        <f t="shared" si="278"/>
        <v/>
      </c>
      <c r="SI4534" t="str">
        <f t="shared" si="279"/>
        <v/>
      </c>
      <c r="SO4534">
        <v>1</v>
      </c>
      <c r="SQ4534" t="str">
        <f>IFERROR(VLOOKUP(J4534,'[1]DO NOT TOUCH Préparation'!$CL$2:$CM$9,2,0),"")</f>
        <v/>
      </c>
      <c r="SR4534" t="str">
        <f>IFERROR(VLOOKUP(M4534,'[1]DO NOT TOUCH Préparation'!$CT$2:$CU$10,2,0),"")</f>
        <v/>
      </c>
      <c r="SS4534" t="str">
        <f>IFERROR(VLOOKUP(N4534,'[1]DO NOT TOUCH Préparation'!$CX$2:$CY$6,2,0),"")</f>
        <v/>
      </c>
    </row>
    <row r="4535" spans="151:513" ht="10.050000000000001" customHeight="1" x14ac:dyDescent="0.3">
      <c r="EU4535" s="7"/>
      <c r="RO4535">
        <v>1</v>
      </c>
      <c r="RQ4535" s="9" t="str">
        <f>IFERROR(AVERAGE(INDEX('[1]DO NOT TOUCH Préparation'!$T$1:$T$5,MATCH('DO NOT TOUCH - inputExtraction'!$DG4535,'[1]DO NOT TOUCH Préparation'!$S$1:$S$5,0)),INDEX('[1]DO NOT TOUCH Préparation'!$T$1:$T$5,MATCH('DO NOT TOUCH - inputExtraction'!$DH4535,'[1]DO NOT TOUCH Préparation'!$S$1:$S$5,0)),INDEX('[1]DO NOT TOUCH Préparation'!$T$1:$T$5,MATCH('DO NOT TOUCH - inputExtraction'!$DI4535,'[1]DO NOT TOUCH Préparation'!$S$1:$S$5,0)),INDEX('[1]DO NOT TOUCH Préparation'!$T$1:$T$5,MATCH('DO NOT TOUCH - inputExtraction'!$DJ4535,'[1]DO NOT TOUCH Préparation'!$S$1:$S$5,0)),INDEX('[1]DO NOT TOUCH Préparation'!$T$1:$T$5,MATCH('DO NOT TOUCH - inputExtraction'!$DK4535,'[1]DO NOT TOUCH Préparation'!$S$1:$S$5,0))),"")</f>
        <v/>
      </c>
      <c r="RR4535" s="7" t="str">
        <f>IFERROR(AVERAGE(INDEX('[1]DO NOT TOUCH Préparation'!$T$1:$T$5,MATCH($DL4535,'[1]DO NOT TOUCH Préparation'!$S$1:$S$5,0)),INDEX('[1]DO NOT TOUCH Préparation'!$T$1:$T$5,MATCH('DO NOT TOUCH - inputExtraction'!$DM4535,'[1]DO NOT TOUCH Préparation'!$S$1:$S$5,0)),INDEX('[1]DO NOT TOUCH Préparation'!$T$1:$T$5,MATCH('DO NOT TOUCH - inputExtraction'!$DN4535,'[1]DO NOT TOUCH Préparation'!$S$1:$S$5,0)),INDEX('[1]DO NOT TOUCH Préparation'!$T$1:$T$5,MATCH(DO4535,'[1]DO NOT TOUCH Préparation'!$S$1:$S$5,0)),INDEX('[1]DO NOT TOUCH Préparation'!$T$1:$T$5,MATCH('DO NOT TOUCH - inputExtraction'!$DP4535,'[1]DO NOT TOUCH Préparation'!$S$1:$S$5,0))),"")</f>
        <v/>
      </c>
      <c r="SG4535" t="str">
        <f t="shared" si="277"/>
        <v/>
      </c>
      <c r="SH4535" t="str">
        <f t="shared" si="278"/>
        <v/>
      </c>
      <c r="SI4535" t="str">
        <f t="shared" si="279"/>
        <v/>
      </c>
      <c r="SO4535">
        <v>1</v>
      </c>
      <c r="SQ4535" t="str">
        <f>IFERROR(VLOOKUP(J4535,'[1]DO NOT TOUCH Préparation'!$CL$2:$CM$9,2,0),"")</f>
        <v/>
      </c>
      <c r="SR4535" t="str">
        <f>IFERROR(VLOOKUP(M4535,'[1]DO NOT TOUCH Préparation'!$CT$2:$CU$10,2,0),"")</f>
        <v/>
      </c>
      <c r="SS4535" t="str">
        <f>IFERROR(VLOOKUP(N4535,'[1]DO NOT TOUCH Préparation'!$CX$2:$CY$6,2,0),"")</f>
        <v/>
      </c>
    </row>
    <row r="4536" spans="151:513" ht="10.050000000000001" customHeight="1" x14ac:dyDescent="0.3">
      <c r="EU4536" s="7"/>
      <c r="RO4536">
        <v>1</v>
      </c>
      <c r="RQ4536" s="9" t="str">
        <f>IFERROR(AVERAGE(INDEX('[1]DO NOT TOUCH Préparation'!$T$1:$T$5,MATCH('DO NOT TOUCH - inputExtraction'!$DG4536,'[1]DO NOT TOUCH Préparation'!$S$1:$S$5,0)),INDEX('[1]DO NOT TOUCH Préparation'!$T$1:$T$5,MATCH('DO NOT TOUCH - inputExtraction'!$DH4536,'[1]DO NOT TOUCH Préparation'!$S$1:$S$5,0)),INDEX('[1]DO NOT TOUCH Préparation'!$T$1:$T$5,MATCH('DO NOT TOUCH - inputExtraction'!$DI4536,'[1]DO NOT TOUCH Préparation'!$S$1:$S$5,0)),INDEX('[1]DO NOT TOUCH Préparation'!$T$1:$T$5,MATCH('DO NOT TOUCH - inputExtraction'!$DJ4536,'[1]DO NOT TOUCH Préparation'!$S$1:$S$5,0)),INDEX('[1]DO NOT TOUCH Préparation'!$T$1:$T$5,MATCH('DO NOT TOUCH - inputExtraction'!$DK4536,'[1]DO NOT TOUCH Préparation'!$S$1:$S$5,0))),"")</f>
        <v/>
      </c>
      <c r="RR4536" s="7" t="str">
        <f>IFERROR(AVERAGE(INDEX('[1]DO NOT TOUCH Préparation'!$T$1:$T$5,MATCH($DL4536,'[1]DO NOT TOUCH Préparation'!$S$1:$S$5,0)),INDEX('[1]DO NOT TOUCH Préparation'!$T$1:$T$5,MATCH('DO NOT TOUCH - inputExtraction'!$DM4536,'[1]DO NOT TOUCH Préparation'!$S$1:$S$5,0)),INDEX('[1]DO NOT TOUCH Préparation'!$T$1:$T$5,MATCH('DO NOT TOUCH - inputExtraction'!$DN4536,'[1]DO NOT TOUCH Préparation'!$S$1:$S$5,0)),INDEX('[1]DO NOT TOUCH Préparation'!$T$1:$T$5,MATCH(DO4536,'[1]DO NOT TOUCH Préparation'!$S$1:$S$5,0)),INDEX('[1]DO NOT TOUCH Préparation'!$T$1:$T$5,MATCH('DO NOT TOUCH - inputExtraction'!$DP4536,'[1]DO NOT TOUCH Préparation'!$S$1:$S$5,0))),"")</f>
        <v/>
      </c>
      <c r="SG4536" t="str">
        <f t="shared" si="277"/>
        <v/>
      </c>
      <c r="SH4536" t="str">
        <f t="shared" si="278"/>
        <v/>
      </c>
      <c r="SI4536" t="str">
        <f t="shared" si="279"/>
        <v/>
      </c>
      <c r="SO4536">
        <v>1</v>
      </c>
      <c r="SQ4536" t="str">
        <f>IFERROR(VLOOKUP(J4536,'[1]DO NOT TOUCH Préparation'!$CL$2:$CM$9,2,0),"")</f>
        <v/>
      </c>
      <c r="SR4536" t="str">
        <f>IFERROR(VLOOKUP(M4536,'[1]DO NOT TOUCH Préparation'!$CT$2:$CU$10,2,0),"")</f>
        <v/>
      </c>
      <c r="SS4536" t="str">
        <f>IFERROR(VLOOKUP(N4536,'[1]DO NOT TOUCH Préparation'!$CX$2:$CY$6,2,0),"")</f>
        <v/>
      </c>
    </row>
    <row r="4537" spans="151:513" ht="10.050000000000001" customHeight="1" x14ac:dyDescent="0.3">
      <c r="EU4537" s="7"/>
      <c r="RO4537">
        <v>1</v>
      </c>
      <c r="RQ4537" s="9" t="str">
        <f>IFERROR(AVERAGE(INDEX('[1]DO NOT TOUCH Préparation'!$T$1:$T$5,MATCH('DO NOT TOUCH - inputExtraction'!$DG4537,'[1]DO NOT TOUCH Préparation'!$S$1:$S$5,0)),INDEX('[1]DO NOT TOUCH Préparation'!$T$1:$T$5,MATCH('DO NOT TOUCH - inputExtraction'!$DH4537,'[1]DO NOT TOUCH Préparation'!$S$1:$S$5,0)),INDEX('[1]DO NOT TOUCH Préparation'!$T$1:$T$5,MATCH('DO NOT TOUCH - inputExtraction'!$DI4537,'[1]DO NOT TOUCH Préparation'!$S$1:$S$5,0)),INDEX('[1]DO NOT TOUCH Préparation'!$T$1:$T$5,MATCH('DO NOT TOUCH - inputExtraction'!$DJ4537,'[1]DO NOT TOUCH Préparation'!$S$1:$S$5,0)),INDEX('[1]DO NOT TOUCH Préparation'!$T$1:$T$5,MATCH('DO NOT TOUCH - inputExtraction'!$DK4537,'[1]DO NOT TOUCH Préparation'!$S$1:$S$5,0))),"")</f>
        <v/>
      </c>
      <c r="RR4537" s="7" t="str">
        <f>IFERROR(AVERAGE(INDEX('[1]DO NOT TOUCH Préparation'!$T$1:$T$5,MATCH($DL4537,'[1]DO NOT TOUCH Préparation'!$S$1:$S$5,0)),INDEX('[1]DO NOT TOUCH Préparation'!$T$1:$T$5,MATCH('DO NOT TOUCH - inputExtraction'!$DM4537,'[1]DO NOT TOUCH Préparation'!$S$1:$S$5,0)),INDEX('[1]DO NOT TOUCH Préparation'!$T$1:$T$5,MATCH('DO NOT TOUCH - inputExtraction'!$DN4537,'[1]DO NOT TOUCH Préparation'!$S$1:$S$5,0)),INDEX('[1]DO NOT TOUCH Préparation'!$T$1:$T$5,MATCH(DO4537,'[1]DO NOT TOUCH Préparation'!$S$1:$S$5,0)),INDEX('[1]DO NOT TOUCH Préparation'!$T$1:$T$5,MATCH('DO NOT TOUCH - inputExtraction'!$DP4537,'[1]DO NOT TOUCH Préparation'!$S$1:$S$5,0))),"")</f>
        <v/>
      </c>
      <c r="SG4537" t="str">
        <f t="shared" si="277"/>
        <v/>
      </c>
      <c r="SH4537" t="str">
        <f t="shared" si="278"/>
        <v/>
      </c>
      <c r="SI4537" t="str">
        <f t="shared" si="279"/>
        <v/>
      </c>
      <c r="SO4537">
        <v>1</v>
      </c>
      <c r="SQ4537" t="str">
        <f>IFERROR(VLOOKUP(J4537,'[1]DO NOT TOUCH Préparation'!$CL$2:$CM$9,2,0),"")</f>
        <v/>
      </c>
      <c r="SR4537" t="str">
        <f>IFERROR(VLOOKUP(M4537,'[1]DO NOT TOUCH Préparation'!$CT$2:$CU$10,2,0),"")</f>
        <v/>
      </c>
      <c r="SS4537" t="str">
        <f>IFERROR(VLOOKUP(N4537,'[1]DO NOT TOUCH Préparation'!$CX$2:$CY$6,2,0),"")</f>
        <v/>
      </c>
    </row>
    <row r="4538" spans="151:513" ht="10.050000000000001" customHeight="1" x14ac:dyDescent="0.3">
      <c r="EU4538" s="7"/>
      <c r="RO4538">
        <v>1</v>
      </c>
      <c r="RQ4538" s="9" t="str">
        <f>IFERROR(AVERAGE(INDEX('[1]DO NOT TOUCH Préparation'!$T$1:$T$5,MATCH('DO NOT TOUCH - inputExtraction'!$DG4538,'[1]DO NOT TOUCH Préparation'!$S$1:$S$5,0)),INDEX('[1]DO NOT TOUCH Préparation'!$T$1:$T$5,MATCH('DO NOT TOUCH - inputExtraction'!$DH4538,'[1]DO NOT TOUCH Préparation'!$S$1:$S$5,0)),INDEX('[1]DO NOT TOUCH Préparation'!$T$1:$T$5,MATCH('DO NOT TOUCH - inputExtraction'!$DI4538,'[1]DO NOT TOUCH Préparation'!$S$1:$S$5,0)),INDEX('[1]DO NOT TOUCH Préparation'!$T$1:$T$5,MATCH('DO NOT TOUCH - inputExtraction'!$DJ4538,'[1]DO NOT TOUCH Préparation'!$S$1:$S$5,0)),INDEX('[1]DO NOT TOUCH Préparation'!$T$1:$T$5,MATCH('DO NOT TOUCH - inputExtraction'!$DK4538,'[1]DO NOT TOUCH Préparation'!$S$1:$S$5,0))),"")</f>
        <v/>
      </c>
      <c r="RR4538" s="7" t="str">
        <f>IFERROR(AVERAGE(INDEX('[1]DO NOT TOUCH Préparation'!$T$1:$T$5,MATCH($DL4538,'[1]DO NOT TOUCH Préparation'!$S$1:$S$5,0)),INDEX('[1]DO NOT TOUCH Préparation'!$T$1:$T$5,MATCH('DO NOT TOUCH - inputExtraction'!$DM4538,'[1]DO NOT TOUCH Préparation'!$S$1:$S$5,0)),INDEX('[1]DO NOT TOUCH Préparation'!$T$1:$T$5,MATCH('DO NOT TOUCH - inputExtraction'!$DN4538,'[1]DO NOT TOUCH Préparation'!$S$1:$S$5,0)),INDEX('[1]DO NOT TOUCH Préparation'!$T$1:$T$5,MATCH(DO4538,'[1]DO NOT TOUCH Préparation'!$S$1:$S$5,0)),INDEX('[1]DO NOT TOUCH Préparation'!$T$1:$T$5,MATCH('DO NOT TOUCH - inputExtraction'!$DP4538,'[1]DO NOT TOUCH Préparation'!$S$1:$S$5,0))),"")</f>
        <v/>
      </c>
      <c r="SG4538" t="str">
        <f t="shared" si="277"/>
        <v/>
      </c>
      <c r="SH4538" t="str">
        <f t="shared" si="278"/>
        <v/>
      </c>
      <c r="SI4538" t="str">
        <f t="shared" si="279"/>
        <v/>
      </c>
      <c r="SO4538">
        <v>1</v>
      </c>
      <c r="SQ4538" t="str">
        <f>IFERROR(VLOOKUP(J4538,'[1]DO NOT TOUCH Préparation'!$CL$2:$CM$9,2,0),"")</f>
        <v/>
      </c>
      <c r="SR4538" t="str">
        <f>IFERROR(VLOOKUP(M4538,'[1]DO NOT TOUCH Préparation'!$CT$2:$CU$10,2,0),"")</f>
        <v/>
      </c>
      <c r="SS4538" t="str">
        <f>IFERROR(VLOOKUP(N4538,'[1]DO NOT TOUCH Préparation'!$CX$2:$CY$6,2,0),"")</f>
        <v/>
      </c>
    </row>
    <row r="4539" spans="151:513" ht="10.050000000000001" customHeight="1" x14ac:dyDescent="0.3">
      <c r="EU4539" s="7"/>
      <c r="RO4539">
        <v>1</v>
      </c>
      <c r="RQ4539" s="9" t="str">
        <f>IFERROR(AVERAGE(INDEX('[1]DO NOT TOUCH Préparation'!$T$1:$T$5,MATCH('DO NOT TOUCH - inputExtraction'!$DG4539,'[1]DO NOT TOUCH Préparation'!$S$1:$S$5,0)),INDEX('[1]DO NOT TOUCH Préparation'!$T$1:$T$5,MATCH('DO NOT TOUCH - inputExtraction'!$DH4539,'[1]DO NOT TOUCH Préparation'!$S$1:$S$5,0)),INDEX('[1]DO NOT TOUCH Préparation'!$T$1:$T$5,MATCH('DO NOT TOUCH - inputExtraction'!$DI4539,'[1]DO NOT TOUCH Préparation'!$S$1:$S$5,0)),INDEX('[1]DO NOT TOUCH Préparation'!$T$1:$T$5,MATCH('DO NOT TOUCH - inputExtraction'!$DJ4539,'[1]DO NOT TOUCH Préparation'!$S$1:$S$5,0)),INDEX('[1]DO NOT TOUCH Préparation'!$T$1:$T$5,MATCH('DO NOT TOUCH - inputExtraction'!$DK4539,'[1]DO NOT TOUCH Préparation'!$S$1:$S$5,0))),"")</f>
        <v/>
      </c>
      <c r="RR4539" s="7" t="str">
        <f>IFERROR(AVERAGE(INDEX('[1]DO NOT TOUCH Préparation'!$T$1:$T$5,MATCH($DL4539,'[1]DO NOT TOUCH Préparation'!$S$1:$S$5,0)),INDEX('[1]DO NOT TOUCH Préparation'!$T$1:$T$5,MATCH('DO NOT TOUCH - inputExtraction'!$DM4539,'[1]DO NOT TOUCH Préparation'!$S$1:$S$5,0)),INDEX('[1]DO NOT TOUCH Préparation'!$T$1:$T$5,MATCH('DO NOT TOUCH - inputExtraction'!$DN4539,'[1]DO NOT TOUCH Préparation'!$S$1:$S$5,0)),INDEX('[1]DO NOT TOUCH Préparation'!$T$1:$T$5,MATCH(DO4539,'[1]DO NOT TOUCH Préparation'!$S$1:$S$5,0)),INDEX('[1]DO NOT TOUCH Préparation'!$T$1:$T$5,MATCH('DO NOT TOUCH - inputExtraction'!$DP4539,'[1]DO NOT TOUCH Préparation'!$S$1:$S$5,0))),"")</f>
        <v/>
      </c>
      <c r="SG4539" t="str">
        <f t="shared" si="277"/>
        <v/>
      </c>
      <c r="SH4539" t="str">
        <f t="shared" si="278"/>
        <v/>
      </c>
      <c r="SI4539" t="str">
        <f t="shared" si="279"/>
        <v/>
      </c>
      <c r="SO4539">
        <v>1</v>
      </c>
      <c r="SQ4539" t="str">
        <f>IFERROR(VLOOKUP(J4539,'[1]DO NOT TOUCH Préparation'!$CL$2:$CM$9,2,0),"")</f>
        <v/>
      </c>
      <c r="SR4539" t="str">
        <f>IFERROR(VLOOKUP(M4539,'[1]DO NOT TOUCH Préparation'!$CT$2:$CU$10,2,0),"")</f>
        <v/>
      </c>
      <c r="SS4539" t="str">
        <f>IFERROR(VLOOKUP(N4539,'[1]DO NOT TOUCH Préparation'!$CX$2:$CY$6,2,0),"")</f>
        <v/>
      </c>
    </row>
    <row r="4540" spans="151:513" ht="10.050000000000001" customHeight="1" x14ac:dyDescent="0.3">
      <c r="EU4540" s="7"/>
      <c r="RO4540">
        <v>1</v>
      </c>
      <c r="RQ4540" s="9" t="str">
        <f>IFERROR(AVERAGE(INDEX('[1]DO NOT TOUCH Préparation'!$T$1:$T$5,MATCH('DO NOT TOUCH - inputExtraction'!$DG4540,'[1]DO NOT TOUCH Préparation'!$S$1:$S$5,0)),INDEX('[1]DO NOT TOUCH Préparation'!$T$1:$T$5,MATCH('DO NOT TOUCH - inputExtraction'!$DH4540,'[1]DO NOT TOUCH Préparation'!$S$1:$S$5,0)),INDEX('[1]DO NOT TOUCH Préparation'!$T$1:$T$5,MATCH('DO NOT TOUCH - inputExtraction'!$DI4540,'[1]DO NOT TOUCH Préparation'!$S$1:$S$5,0)),INDEX('[1]DO NOT TOUCH Préparation'!$T$1:$T$5,MATCH('DO NOT TOUCH - inputExtraction'!$DJ4540,'[1]DO NOT TOUCH Préparation'!$S$1:$S$5,0)),INDEX('[1]DO NOT TOUCH Préparation'!$T$1:$T$5,MATCH('DO NOT TOUCH - inputExtraction'!$DK4540,'[1]DO NOT TOUCH Préparation'!$S$1:$S$5,0))),"")</f>
        <v/>
      </c>
      <c r="RR4540" s="7" t="str">
        <f>IFERROR(AVERAGE(INDEX('[1]DO NOT TOUCH Préparation'!$T$1:$T$5,MATCH($DL4540,'[1]DO NOT TOUCH Préparation'!$S$1:$S$5,0)),INDEX('[1]DO NOT TOUCH Préparation'!$T$1:$T$5,MATCH('DO NOT TOUCH - inputExtraction'!$DM4540,'[1]DO NOT TOUCH Préparation'!$S$1:$S$5,0)),INDEX('[1]DO NOT TOUCH Préparation'!$T$1:$T$5,MATCH('DO NOT TOUCH - inputExtraction'!$DN4540,'[1]DO NOT TOUCH Préparation'!$S$1:$S$5,0)),INDEX('[1]DO NOT TOUCH Préparation'!$T$1:$T$5,MATCH(DO4540,'[1]DO NOT TOUCH Préparation'!$S$1:$S$5,0)),INDEX('[1]DO NOT TOUCH Préparation'!$T$1:$T$5,MATCH('DO NOT TOUCH - inputExtraction'!$DP4540,'[1]DO NOT TOUCH Préparation'!$S$1:$S$5,0))),"")</f>
        <v/>
      </c>
      <c r="SG4540" t="str">
        <f t="shared" si="277"/>
        <v/>
      </c>
      <c r="SH4540" t="str">
        <f t="shared" si="278"/>
        <v/>
      </c>
      <c r="SI4540" t="str">
        <f t="shared" si="279"/>
        <v/>
      </c>
      <c r="SO4540">
        <v>1</v>
      </c>
      <c r="SQ4540" t="str">
        <f>IFERROR(VLOOKUP(J4540,'[1]DO NOT TOUCH Préparation'!$CL$2:$CM$9,2,0),"")</f>
        <v/>
      </c>
      <c r="SR4540" t="str">
        <f>IFERROR(VLOOKUP(M4540,'[1]DO NOT TOUCH Préparation'!$CT$2:$CU$10,2,0),"")</f>
        <v/>
      </c>
      <c r="SS4540" t="str">
        <f>IFERROR(VLOOKUP(N4540,'[1]DO NOT TOUCH Préparation'!$CX$2:$CY$6,2,0),"")</f>
        <v/>
      </c>
    </row>
    <row r="4541" spans="151:513" ht="10.050000000000001" customHeight="1" x14ac:dyDescent="0.3">
      <c r="EU4541" s="7"/>
      <c r="RO4541">
        <v>1</v>
      </c>
      <c r="RQ4541" s="9" t="str">
        <f>IFERROR(AVERAGE(INDEX('[1]DO NOT TOUCH Préparation'!$T$1:$T$5,MATCH('DO NOT TOUCH - inputExtraction'!$DG4541,'[1]DO NOT TOUCH Préparation'!$S$1:$S$5,0)),INDEX('[1]DO NOT TOUCH Préparation'!$T$1:$T$5,MATCH('DO NOT TOUCH - inputExtraction'!$DH4541,'[1]DO NOT TOUCH Préparation'!$S$1:$S$5,0)),INDEX('[1]DO NOT TOUCH Préparation'!$T$1:$T$5,MATCH('DO NOT TOUCH - inputExtraction'!$DI4541,'[1]DO NOT TOUCH Préparation'!$S$1:$S$5,0)),INDEX('[1]DO NOT TOUCH Préparation'!$T$1:$T$5,MATCH('DO NOT TOUCH - inputExtraction'!$DJ4541,'[1]DO NOT TOUCH Préparation'!$S$1:$S$5,0)),INDEX('[1]DO NOT TOUCH Préparation'!$T$1:$T$5,MATCH('DO NOT TOUCH - inputExtraction'!$DK4541,'[1]DO NOT TOUCH Préparation'!$S$1:$S$5,0))),"")</f>
        <v/>
      </c>
      <c r="RR4541" s="7" t="str">
        <f>IFERROR(AVERAGE(INDEX('[1]DO NOT TOUCH Préparation'!$T$1:$T$5,MATCH($DL4541,'[1]DO NOT TOUCH Préparation'!$S$1:$S$5,0)),INDEX('[1]DO NOT TOUCH Préparation'!$T$1:$T$5,MATCH('DO NOT TOUCH - inputExtraction'!$DM4541,'[1]DO NOT TOUCH Préparation'!$S$1:$S$5,0)),INDEX('[1]DO NOT TOUCH Préparation'!$T$1:$T$5,MATCH('DO NOT TOUCH - inputExtraction'!$DN4541,'[1]DO NOT TOUCH Préparation'!$S$1:$S$5,0)),INDEX('[1]DO NOT TOUCH Préparation'!$T$1:$T$5,MATCH(DO4541,'[1]DO NOT TOUCH Préparation'!$S$1:$S$5,0)),INDEX('[1]DO NOT TOUCH Préparation'!$T$1:$T$5,MATCH('DO NOT TOUCH - inputExtraction'!$DP4541,'[1]DO NOT TOUCH Préparation'!$S$1:$S$5,0))),"")</f>
        <v/>
      </c>
      <c r="SG4541" t="str">
        <f t="shared" si="277"/>
        <v/>
      </c>
      <c r="SH4541" t="str">
        <f t="shared" si="278"/>
        <v/>
      </c>
      <c r="SI4541" t="str">
        <f t="shared" si="279"/>
        <v/>
      </c>
      <c r="SO4541">
        <v>1</v>
      </c>
      <c r="SQ4541" t="str">
        <f>IFERROR(VLOOKUP(J4541,'[1]DO NOT TOUCH Préparation'!$CL$2:$CM$9,2,0),"")</f>
        <v/>
      </c>
      <c r="SR4541" t="str">
        <f>IFERROR(VLOOKUP(M4541,'[1]DO NOT TOUCH Préparation'!$CT$2:$CU$10,2,0),"")</f>
        <v/>
      </c>
      <c r="SS4541" t="str">
        <f>IFERROR(VLOOKUP(N4541,'[1]DO NOT TOUCH Préparation'!$CX$2:$CY$6,2,0),"")</f>
        <v/>
      </c>
    </row>
    <row r="4542" spans="151:513" ht="10.050000000000001" customHeight="1" x14ac:dyDescent="0.3">
      <c r="EU4542" s="7"/>
      <c r="RO4542">
        <v>1</v>
      </c>
      <c r="RQ4542" s="9" t="str">
        <f>IFERROR(AVERAGE(INDEX('[1]DO NOT TOUCH Préparation'!$T$1:$T$5,MATCH('DO NOT TOUCH - inputExtraction'!$DG4542,'[1]DO NOT TOUCH Préparation'!$S$1:$S$5,0)),INDEX('[1]DO NOT TOUCH Préparation'!$T$1:$T$5,MATCH('DO NOT TOUCH - inputExtraction'!$DH4542,'[1]DO NOT TOUCH Préparation'!$S$1:$S$5,0)),INDEX('[1]DO NOT TOUCH Préparation'!$T$1:$T$5,MATCH('DO NOT TOUCH - inputExtraction'!$DI4542,'[1]DO NOT TOUCH Préparation'!$S$1:$S$5,0)),INDEX('[1]DO NOT TOUCH Préparation'!$T$1:$T$5,MATCH('DO NOT TOUCH - inputExtraction'!$DJ4542,'[1]DO NOT TOUCH Préparation'!$S$1:$S$5,0)),INDEX('[1]DO NOT TOUCH Préparation'!$T$1:$T$5,MATCH('DO NOT TOUCH - inputExtraction'!$DK4542,'[1]DO NOT TOUCH Préparation'!$S$1:$S$5,0))),"")</f>
        <v/>
      </c>
      <c r="RR4542" s="7" t="str">
        <f>IFERROR(AVERAGE(INDEX('[1]DO NOT TOUCH Préparation'!$T$1:$T$5,MATCH($DL4542,'[1]DO NOT TOUCH Préparation'!$S$1:$S$5,0)),INDEX('[1]DO NOT TOUCH Préparation'!$T$1:$T$5,MATCH('DO NOT TOUCH - inputExtraction'!$DM4542,'[1]DO NOT TOUCH Préparation'!$S$1:$S$5,0)),INDEX('[1]DO NOT TOUCH Préparation'!$T$1:$T$5,MATCH('DO NOT TOUCH - inputExtraction'!$DN4542,'[1]DO NOT TOUCH Préparation'!$S$1:$S$5,0)),INDEX('[1]DO NOT TOUCH Préparation'!$T$1:$T$5,MATCH(DO4542,'[1]DO NOT TOUCH Préparation'!$S$1:$S$5,0)),INDEX('[1]DO NOT TOUCH Préparation'!$T$1:$T$5,MATCH('DO NOT TOUCH - inputExtraction'!$DP4542,'[1]DO NOT TOUCH Préparation'!$S$1:$S$5,0))),"")</f>
        <v/>
      </c>
      <c r="SG4542" t="str">
        <f t="shared" si="277"/>
        <v/>
      </c>
      <c r="SH4542" t="str">
        <f t="shared" si="278"/>
        <v/>
      </c>
      <c r="SI4542" t="str">
        <f t="shared" si="279"/>
        <v/>
      </c>
      <c r="SO4542">
        <v>1</v>
      </c>
      <c r="SQ4542" t="str">
        <f>IFERROR(VLOOKUP(J4542,'[1]DO NOT TOUCH Préparation'!$CL$2:$CM$9,2,0),"")</f>
        <v/>
      </c>
      <c r="SR4542" t="str">
        <f>IFERROR(VLOOKUP(M4542,'[1]DO NOT TOUCH Préparation'!$CT$2:$CU$10,2,0),"")</f>
        <v/>
      </c>
      <c r="SS4542" t="str">
        <f>IFERROR(VLOOKUP(N4542,'[1]DO NOT TOUCH Préparation'!$CX$2:$CY$6,2,0),"")</f>
        <v/>
      </c>
    </row>
    <row r="4543" spans="151:513" ht="10.050000000000001" customHeight="1" x14ac:dyDescent="0.3">
      <c r="EU4543" s="7"/>
      <c r="RO4543">
        <v>1</v>
      </c>
      <c r="RQ4543" s="9" t="str">
        <f>IFERROR(AVERAGE(INDEX('[1]DO NOT TOUCH Préparation'!$T$1:$T$5,MATCH('DO NOT TOUCH - inputExtraction'!$DG4543,'[1]DO NOT TOUCH Préparation'!$S$1:$S$5,0)),INDEX('[1]DO NOT TOUCH Préparation'!$T$1:$T$5,MATCH('DO NOT TOUCH - inputExtraction'!$DH4543,'[1]DO NOT TOUCH Préparation'!$S$1:$S$5,0)),INDEX('[1]DO NOT TOUCH Préparation'!$T$1:$T$5,MATCH('DO NOT TOUCH - inputExtraction'!$DI4543,'[1]DO NOT TOUCH Préparation'!$S$1:$S$5,0)),INDEX('[1]DO NOT TOUCH Préparation'!$T$1:$T$5,MATCH('DO NOT TOUCH - inputExtraction'!$DJ4543,'[1]DO NOT TOUCH Préparation'!$S$1:$S$5,0)),INDEX('[1]DO NOT TOUCH Préparation'!$T$1:$T$5,MATCH('DO NOT TOUCH - inputExtraction'!$DK4543,'[1]DO NOT TOUCH Préparation'!$S$1:$S$5,0))),"")</f>
        <v/>
      </c>
      <c r="RR4543" s="7" t="str">
        <f>IFERROR(AVERAGE(INDEX('[1]DO NOT TOUCH Préparation'!$T$1:$T$5,MATCH($DL4543,'[1]DO NOT TOUCH Préparation'!$S$1:$S$5,0)),INDEX('[1]DO NOT TOUCH Préparation'!$T$1:$T$5,MATCH('DO NOT TOUCH - inputExtraction'!$DM4543,'[1]DO NOT TOUCH Préparation'!$S$1:$S$5,0)),INDEX('[1]DO NOT TOUCH Préparation'!$T$1:$T$5,MATCH('DO NOT TOUCH - inputExtraction'!$DN4543,'[1]DO NOT TOUCH Préparation'!$S$1:$S$5,0)),INDEX('[1]DO NOT TOUCH Préparation'!$T$1:$T$5,MATCH(DO4543,'[1]DO NOT TOUCH Préparation'!$S$1:$S$5,0)),INDEX('[1]DO NOT TOUCH Préparation'!$T$1:$T$5,MATCH('DO NOT TOUCH - inputExtraction'!$DP4543,'[1]DO NOT TOUCH Préparation'!$S$1:$S$5,0))),"")</f>
        <v/>
      </c>
      <c r="SG4543" t="str">
        <f t="shared" si="277"/>
        <v/>
      </c>
      <c r="SH4543" t="str">
        <f t="shared" si="278"/>
        <v/>
      </c>
      <c r="SI4543" t="str">
        <f t="shared" si="279"/>
        <v/>
      </c>
      <c r="SO4543">
        <v>1</v>
      </c>
      <c r="SQ4543" t="str">
        <f>IFERROR(VLOOKUP(J4543,'[1]DO NOT TOUCH Préparation'!$CL$2:$CM$9,2,0),"")</f>
        <v/>
      </c>
      <c r="SR4543" t="str">
        <f>IFERROR(VLOOKUP(M4543,'[1]DO NOT TOUCH Préparation'!$CT$2:$CU$10,2,0),"")</f>
        <v/>
      </c>
      <c r="SS4543" t="str">
        <f>IFERROR(VLOOKUP(N4543,'[1]DO NOT TOUCH Préparation'!$CX$2:$CY$6,2,0),"")</f>
        <v/>
      </c>
    </row>
    <row r="4544" spans="151:513" ht="10.050000000000001" customHeight="1" x14ac:dyDescent="0.3">
      <c r="EU4544" s="7"/>
      <c r="RO4544">
        <v>1</v>
      </c>
      <c r="RQ4544" s="9" t="str">
        <f>IFERROR(AVERAGE(INDEX('[1]DO NOT TOUCH Préparation'!$T$1:$T$5,MATCH('DO NOT TOUCH - inputExtraction'!$DG4544,'[1]DO NOT TOUCH Préparation'!$S$1:$S$5,0)),INDEX('[1]DO NOT TOUCH Préparation'!$T$1:$T$5,MATCH('DO NOT TOUCH - inputExtraction'!$DH4544,'[1]DO NOT TOUCH Préparation'!$S$1:$S$5,0)),INDEX('[1]DO NOT TOUCH Préparation'!$T$1:$T$5,MATCH('DO NOT TOUCH - inputExtraction'!$DI4544,'[1]DO NOT TOUCH Préparation'!$S$1:$S$5,0)),INDEX('[1]DO NOT TOUCH Préparation'!$T$1:$T$5,MATCH('DO NOT TOUCH - inputExtraction'!$DJ4544,'[1]DO NOT TOUCH Préparation'!$S$1:$S$5,0)),INDEX('[1]DO NOT TOUCH Préparation'!$T$1:$T$5,MATCH('DO NOT TOUCH - inputExtraction'!$DK4544,'[1]DO NOT TOUCH Préparation'!$S$1:$S$5,0))),"")</f>
        <v/>
      </c>
      <c r="RR4544" s="7" t="str">
        <f>IFERROR(AVERAGE(INDEX('[1]DO NOT TOUCH Préparation'!$T$1:$T$5,MATCH($DL4544,'[1]DO NOT TOUCH Préparation'!$S$1:$S$5,0)),INDEX('[1]DO NOT TOUCH Préparation'!$T$1:$T$5,MATCH('DO NOT TOUCH - inputExtraction'!$DM4544,'[1]DO NOT TOUCH Préparation'!$S$1:$S$5,0)),INDEX('[1]DO NOT TOUCH Préparation'!$T$1:$T$5,MATCH('DO NOT TOUCH - inputExtraction'!$DN4544,'[1]DO NOT TOUCH Préparation'!$S$1:$S$5,0)),INDEX('[1]DO NOT TOUCH Préparation'!$T$1:$T$5,MATCH(DO4544,'[1]DO NOT TOUCH Préparation'!$S$1:$S$5,0)),INDEX('[1]DO NOT TOUCH Préparation'!$T$1:$T$5,MATCH('DO NOT TOUCH - inputExtraction'!$DP4544,'[1]DO NOT TOUCH Préparation'!$S$1:$S$5,0))),"")</f>
        <v/>
      </c>
      <c r="SG4544" t="str">
        <f t="shared" si="277"/>
        <v/>
      </c>
      <c r="SH4544" t="str">
        <f t="shared" si="278"/>
        <v/>
      </c>
      <c r="SI4544" t="str">
        <f t="shared" si="279"/>
        <v/>
      </c>
      <c r="SO4544">
        <v>1</v>
      </c>
      <c r="SQ4544" t="str">
        <f>IFERROR(VLOOKUP(J4544,'[1]DO NOT TOUCH Préparation'!$CL$2:$CM$9,2,0),"")</f>
        <v/>
      </c>
      <c r="SR4544" t="str">
        <f>IFERROR(VLOOKUP(M4544,'[1]DO NOT TOUCH Préparation'!$CT$2:$CU$10,2,0),"")</f>
        <v/>
      </c>
      <c r="SS4544" t="str">
        <f>IFERROR(VLOOKUP(N4544,'[1]DO NOT TOUCH Préparation'!$CX$2:$CY$6,2,0),"")</f>
        <v/>
      </c>
    </row>
    <row r="4545" spans="151:513" ht="10.050000000000001" customHeight="1" x14ac:dyDescent="0.3">
      <c r="EU4545" s="7"/>
      <c r="RO4545">
        <v>1</v>
      </c>
      <c r="RQ4545" s="9" t="str">
        <f>IFERROR(AVERAGE(INDEX('[1]DO NOT TOUCH Préparation'!$T$1:$T$5,MATCH('DO NOT TOUCH - inputExtraction'!$DG4545,'[1]DO NOT TOUCH Préparation'!$S$1:$S$5,0)),INDEX('[1]DO NOT TOUCH Préparation'!$T$1:$T$5,MATCH('DO NOT TOUCH - inputExtraction'!$DH4545,'[1]DO NOT TOUCH Préparation'!$S$1:$S$5,0)),INDEX('[1]DO NOT TOUCH Préparation'!$T$1:$T$5,MATCH('DO NOT TOUCH - inputExtraction'!$DI4545,'[1]DO NOT TOUCH Préparation'!$S$1:$S$5,0)),INDEX('[1]DO NOT TOUCH Préparation'!$T$1:$T$5,MATCH('DO NOT TOUCH - inputExtraction'!$DJ4545,'[1]DO NOT TOUCH Préparation'!$S$1:$S$5,0)),INDEX('[1]DO NOT TOUCH Préparation'!$T$1:$T$5,MATCH('DO NOT TOUCH - inputExtraction'!$DK4545,'[1]DO NOT TOUCH Préparation'!$S$1:$S$5,0))),"")</f>
        <v/>
      </c>
      <c r="RR4545" s="7" t="str">
        <f>IFERROR(AVERAGE(INDEX('[1]DO NOT TOUCH Préparation'!$T$1:$T$5,MATCH($DL4545,'[1]DO NOT TOUCH Préparation'!$S$1:$S$5,0)),INDEX('[1]DO NOT TOUCH Préparation'!$T$1:$T$5,MATCH('DO NOT TOUCH - inputExtraction'!$DM4545,'[1]DO NOT TOUCH Préparation'!$S$1:$S$5,0)),INDEX('[1]DO NOT TOUCH Préparation'!$T$1:$T$5,MATCH('DO NOT TOUCH - inputExtraction'!$DN4545,'[1]DO NOT TOUCH Préparation'!$S$1:$S$5,0)),INDEX('[1]DO NOT TOUCH Préparation'!$T$1:$T$5,MATCH(DO4545,'[1]DO NOT TOUCH Préparation'!$S$1:$S$5,0)),INDEX('[1]DO NOT TOUCH Préparation'!$T$1:$T$5,MATCH('DO NOT TOUCH - inputExtraction'!$DP4545,'[1]DO NOT TOUCH Préparation'!$S$1:$S$5,0))),"")</f>
        <v/>
      </c>
      <c r="SG4545" t="str">
        <f t="shared" si="277"/>
        <v/>
      </c>
      <c r="SH4545" t="str">
        <f t="shared" si="278"/>
        <v/>
      </c>
      <c r="SI4545" t="str">
        <f t="shared" si="279"/>
        <v/>
      </c>
      <c r="SO4545">
        <v>1</v>
      </c>
      <c r="SQ4545" t="str">
        <f>IFERROR(VLOOKUP(J4545,'[1]DO NOT TOUCH Préparation'!$CL$2:$CM$9,2,0),"")</f>
        <v/>
      </c>
      <c r="SR4545" t="str">
        <f>IFERROR(VLOOKUP(M4545,'[1]DO NOT TOUCH Préparation'!$CT$2:$CU$10,2,0),"")</f>
        <v/>
      </c>
      <c r="SS4545" t="str">
        <f>IFERROR(VLOOKUP(N4545,'[1]DO NOT TOUCH Préparation'!$CX$2:$CY$6,2,0),"")</f>
        <v/>
      </c>
    </row>
    <row r="4546" spans="151:513" ht="10.050000000000001" customHeight="1" x14ac:dyDescent="0.3">
      <c r="EU4546" s="7"/>
      <c r="RO4546">
        <v>1</v>
      </c>
      <c r="RQ4546" s="9" t="str">
        <f>IFERROR(AVERAGE(INDEX('[1]DO NOT TOUCH Préparation'!$T$1:$T$5,MATCH('DO NOT TOUCH - inputExtraction'!$DG4546,'[1]DO NOT TOUCH Préparation'!$S$1:$S$5,0)),INDEX('[1]DO NOT TOUCH Préparation'!$T$1:$T$5,MATCH('DO NOT TOUCH - inputExtraction'!$DH4546,'[1]DO NOT TOUCH Préparation'!$S$1:$S$5,0)),INDEX('[1]DO NOT TOUCH Préparation'!$T$1:$T$5,MATCH('DO NOT TOUCH - inputExtraction'!$DI4546,'[1]DO NOT TOUCH Préparation'!$S$1:$S$5,0)),INDEX('[1]DO NOT TOUCH Préparation'!$T$1:$T$5,MATCH('DO NOT TOUCH - inputExtraction'!$DJ4546,'[1]DO NOT TOUCH Préparation'!$S$1:$S$5,0)),INDEX('[1]DO NOT TOUCH Préparation'!$T$1:$T$5,MATCH('DO NOT TOUCH - inputExtraction'!$DK4546,'[1]DO NOT TOUCH Préparation'!$S$1:$S$5,0))),"")</f>
        <v/>
      </c>
      <c r="RR4546" s="7" t="str">
        <f>IFERROR(AVERAGE(INDEX('[1]DO NOT TOUCH Préparation'!$T$1:$T$5,MATCH($DL4546,'[1]DO NOT TOUCH Préparation'!$S$1:$S$5,0)),INDEX('[1]DO NOT TOUCH Préparation'!$T$1:$T$5,MATCH('DO NOT TOUCH - inputExtraction'!$DM4546,'[1]DO NOT TOUCH Préparation'!$S$1:$S$5,0)),INDEX('[1]DO NOT TOUCH Préparation'!$T$1:$T$5,MATCH('DO NOT TOUCH - inputExtraction'!$DN4546,'[1]DO NOT TOUCH Préparation'!$S$1:$S$5,0)),INDEX('[1]DO NOT TOUCH Préparation'!$T$1:$T$5,MATCH(DO4546,'[1]DO NOT TOUCH Préparation'!$S$1:$S$5,0)),INDEX('[1]DO NOT TOUCH Préparation'!$T$1:$T$5,MATCH('DO NOT TOUCH - inputExtraction'!$DP4546,'[1]DO NOT TOUCH Préparation'!$S$1:$S$5,0))),"")</f>
        <v/>
      </c>
      <c r="SG4546" t="str">
        <f t="shared" si="277"/>
        <v/>
      </c>
      <c r="SH4546" t="str">
        <f t="shared" si="278"/>
        <v/>
      </c>
      <c r="SI4546" t="str">
        <f t="shared" si="279"/>
        <v/>
      </c>
      <c r="SO4546">
        <v>1</v>
      </c>
      <c r="SQ4546" t="str">
        <f>IFERROR(VLOOKUP(J4546,'[1]DO NOT TOUCH Préparation'!$CL$2:$CM$9,2,0),"")</f>
        <v/>
      </c>
      <c r="SR4546" t="str">
        <f>IFERROR(VLOOKUP(M4546,'[1]DO NOT TOUCH Préparation'!$CT$2:$CU$10,2,0),"")</f>
        <v/>
      </c>
      <c r="SS4546" t="str">
        <f>IFERROR(VLOOKUP(N4546,'[1]DO NOT TOUCH Préparation'!$CX$2:$CY$6,2,0),"")</f>
        <v/>
      </c>
    </row>
    <row r="4547" spans="151:513" ht="10.050000000000001" customHeight="1" x14ac:dyDescent="0.3">
      <c r="EU4547" s="7"/>
      <c r="RO4547">
        <v>1</v>
      </c>
      <c r="RQ4547" s="9" t="str">
        <f>IFERROR(AVERAGE(INDEX('[1]DO NOT TOUCH Préparation'!$T$1:$T$5,MATCH('DO NOT TOUCH - inputExtraction'!$DG4547,'[1]DO NOT TOUCH Préparation'!$S$1:$S$5,0)),INDEX('[1]DO NOT TOUCH Préparation'!$T$1:$T$5,MATCH('DO NOT TOUCH - inputExtraction'!$DH4547,'[1]DO NOT TOUCH Préparation'!$S$1:$S$5,0)),INDEX('[1]DO NOT TOUCH Préparation'!$T$1:$T$5,MATCH('DO NOT TOUCH - inputExtraction'!$DI4547,'[1]DO NOT TOUCH Préparation'!$S$1:$S$5,0)),INDEX('[1]DO NOT TOUCH Préparation'!$T$1:$T$5,MATCH('DO NOT TOUCH - inputExtraction'!$DJ4547,'[1]DO NOT TOUCH Préparation'!$S$1:$S$5,0)),INDEX('[1]DO NOT TOUCH Préparation'!$T$1:$T$5,MATCH('DO NOT TOUCH - inputExtraction'!$DK4547,'[1]DO NOT TOUCH Préparation'!$S$1:$S$5,0))),"")</f>
        <v/>
      </c>
      <c r="RR4547" s="7" t="str">
        <f>IFERROR(AVERAGE(INDEX('[1]DO NOT TOUCH Préparation'!$T$1:$T$5,MATCH($DL4547,'[1]DO NOT TOUCH Préparation'!$S$1:$S$5,0)),INDEX('[1]DO NOT TOUCH Préparation'!$T$1:$T$5,MATCH('DO NOT TOUCH - inputExtraction'!$DM4547,'[1]DO NOT TOUCH Préparation'!$S$1:$S$5,0)),INDEX('[1]DO NOT TOUCH Préparation'!$T$1:$T$5,MATCH('DO NOT TOUCH - inputExtraction'!$DN4547,'[1]DO NOT TOUCH Préparation'!$S$1:$S$5,0)),INDEX('[1]DO NOT TOUCH Préparation'!$T$1:$T$5,MATCH(DO4547,'[1]DO NOT TOUCH Préparation'!$S$1:$S$5,0)),INDEX('[1]DO NOT TOUCH Préparation'!$T$1:$T$5,MATCH('DO NOT TOUCH - inputExtraction'!$DP4547,'[1]DO NOT TOUCH Préparation'!$S$1:$S$5,0))),"")</f>
        <v/>
      </c>
      <c r="SG4547" t="str">
        <f t="shared" ref="SG4547:SG4610" si="280">IF(CK4547&lt;&gt;"",CK4547,"")</f>
        <v/>
      </c>
      <c r="SH4547" t="str">
        <f t="shared" ref="SH4547:SH4610" si="281">IF(CR4547&lt;&gt;"",CR4547,"")</f>
        <v/>
      </c>
      <c r="SI4547" t="str">
        <f t="shared" ref="SI4547:SI4610" si="282">IF(CY4547&lt;&gt;"",CY4547,"")</f>
        <v/>
      </c>
      <c r="SO4547">
        <v>1</v>
      </c>
      <c r="SQ4547" t="str">
        <f>IFERROR(VLOOKUP(J4547,'[1]DO NOT TOUCH Préparation'!$CL$2:$CM$9,2,0),"")</f>
        <v/>
      </c>
      <c r="SR4547" t="str">
        <f>IFERROR(VLOOKUP(M4547,'[1]DO NOT TOUCH Préparation'!$CT$2:$CU$10,2,0),"")</f>
        <v/>
      </c>
      <c r="SS4547" t="str">
        <f>IFERROR(VLOOKUP(N4547,'[1]DO NOT TOUCH Préparation'!$CX$2:$CY$6,2,0),"")</f>
        <v/>
      </c>
    </row>
    <row r="4548" spans="151:513" ht="10.050000000000001" customHeight="1" x14ac:dyDescent="0.3">
      <c r="EU4548" s="7"/>
      <c r="RO4548">
        <v>1</v>
      </c>
      <c r="RQ4548" s="9" t="str">
        <f>IFERROR(AVERAGE(INDEX('[1]DO NOT TOUCH Préparation'!$T$1:$T$5,MATCH('DO NOT TOUCH - inputExtraction'!$DG4548,'[1]DO NOT TOUCH Préparation'!$S$1:$S$5,0)),INDEX('[1]DO NOT TOUCH Préparation'!$T$1:$T$5,MATCH('DO NOT TOUCH - inputExtraction'!$DH4548,'[1]DO NOT TOUCH Préparation'!$S$1:$S$5,0)),INDEX('[1]DO NOT TOUCH Préparation'!$T$1:$T$5,MATCH('DO NOT TOUCH - inputExtraction'!$DI4548,'[1]DO NOT TOUCH Préparation'!$S$1:$S$5,0)),INDEX('[1]DO NOT TOUCH Préparation'!$T$1:$T$5,MATCH('DO NOT TOUCH - inputExtraction'!$DJ4548,'[1]DO NOT TOUCH Préparation'!$S$1:$S$5,0)),INDEX('[1]DO NOT TOUCH Préparation'!$T$1:$T$5,MATCH('DO NOT TOUCH - inputExtraction'!$DK4548,'[1]DO NOT TOUCH Préparation'!$S$1:$S$5,0))),"")</f>
        <v/>
      </c>
      <c r="RR4548" s="7" t="str">
        <f>IFERROR(AVERAGE(INDEX('[1]DO NOT TOUCH Préparation'!$T$1:$T$5,MATCH($DL4548,'[1]DO NOT TOUCH Préparation'!$S$1:$S$5,0)),INDEX('[1]DO NOT TOUCH Préparation'!$T$1:$T$5,MATCH('DO NOT TOUCH - inputExtraction'!$DM4548,'[1]DO NOT TOUCH Préparation'!$S$1:$S$5,0)),INDEX('[1]DO NOT TOUCH Préparation'!$T$1:$T$5,MATCH('DO NOT TOUCH - inputExtraction'!$DN4548,'[1]DO NOT TOUCH Préparation'!$S$1:$S$5,0)),INDEX('[1]DO NOT TOUCH Préparation'!$T$1:$T$5,MATCH(DO4548,'[1]DO NOT TOUCH Préparation'!$S$1:$S$5,0)),INDEX('[1]DO NOT TOUCH Préparation'!$T$1:$T$5,MATCH('DO NOT TOUCH - inputExtraction'!$DP4548,'[1]DO NOT TOUCH Préparation'!$S$1:$S$5,0))),"")</f>
        <v/>
      </c>
      <c r="SG4548" t="str">
        <f t="shared" si="280"/>
        <v/>
      </c>
      <c r="SH4548" t="str">
        <f t="shared" si="281"/>
        <v/>
      </c>
      <c r="SI4548" t="str">
        <f t="shared" si="282"/>
        <v/>
      </c>
      <c r="SO4548">
        <v>1</v>
      </c>
      <c r="SQ4548" t="str">
        <f>IFERROR(VLOOKUP(J4548,'[1]DO NOT TOUCH Préparation'!$CL$2:$CM$9,2,0),"")</f>
        <v/>
      </c>
      <c r="SR4548" t="str">
        <f>IFERROR(VLOOKUP(M4548,'[1]DO NOT TOUCH Préparation'!$CT$2:$CU$10,2,0),"")</f>
        <v/>
      </c>
      <c r="SS4548" t="str">
        <f>IFERROR(VLOOKUP(N4548,'[1]DO NOT TOUCH Préparation'!$CX$2:$CY$6,2,0),"")</f>
        <v/>
      </c>
    </row>
    <row r="4549" spans="151:513" ht="10.050000000000001" customHeight="1" x14ac:dyDescent="0.3">
      <c r="EU4549" s="7"/>
      <c r="RO4549">
        <v>1</v>
      </c>
      <c r="RQ4549" s="9" t="str">
        <f>IFERROR(AVERAGE(INDEX('[1]DO NOT TOUCH Préparation'!$T$1:$T$5,MATCH('DO NOT TOUCH - inputExtraction'!$DG4549,'[1]DO NOT TOUCH Préparation'!$S$1:$S$5,0)),INDEX('[1]DO NOT TOUCH Préparation'!$T$1:$T$5,MATCH('DO NOT TOUCH - inputExtraction'!$DH4549,'[1]DO NOT TOUCH Préparation'!$S$1:$S$5,0)),INDEX('[1]DO NOT TOUCH Préparation'!$T$1:$T$5,MATCH('DO NOT TOUCH - inputExtraction'!$DI4549,'[1]DO NOT TOUCH Préparation'!$S$1:$S$5,0)),INDEX('[1]DO NOT TOUCH Préparation'!$T$1:$T$5,MATCH('DO NOT TOUCH - inputExtraction'!$DJ4549,'[1]DO NOT TOUCH Préparation'!$S$1:$S$5,0)),INDEX('[1]DO NOT TOUCH Préparation'!$T$1:$T$5,MATCH('DO NOT TOUCH - inputExtraction'!$DK4549,'[1]DO NOT TOUCH Préparation'!$S$1:$S$5,0))),"")</f>
        <v/>
      </c>
      <c r="RR4549" s="7" t="str">
        <f>IFERROR(AVERAGE(INDEX('[1]DO NOT TOUCH Préparation'!$T$1:$T$5,MATCH($DL4549,'[1]DO NOT TOUCH Préparation'!$S$1:$S$5,0)),INDEX('[1]DO NOT TOUCH Préparation'!$T$1:$T$5,MATCH('DO NOT TOUCH - inputExtraction'!$DM4549,'[1]DO NOT TOUCH Préparation'!$S$1:$S$5,0)),INDEX('[1]DO NOT TOUCH Préparation'!$T$1:$T$5,MATCH('DO NOT TOUCH - inputExtraction'!$DN4549,'[1]DO NOT TOUCH Préparation'!$S$1:$S$5,0)),INDEX('[1]DO NOT TOUCH Préparation'!$T$1:$T$5,MATCH(DO4549,'[1]DO NOT TOUCH Préparation'!$S$1:$S$5,0)),INDEX('[1]DO NOT TOUCH Préparation'!$T$1:$T$5,MATCH('DO NOT TOUCH - inputExtraction'!$DP4549,'[1]DO NOT TOUCH Préparation'!$S$1:$S$5,0))),"")</f>
        <v/>
      </c>
      <c r="SG4549" t="str">
        <f t="shared" si="280"/>
        <v/>
      </c>
      <c r="SH4549" t="str">
        <f t="shared" si="281"/>
        <v/>
      </c>
      <c r="SI4549" t="str">
        <f t="shared" si="282"/>
        <v/>
      </c>
      <c r="SO4549">
        <v>1</v>
      </c>
      <c r="SQ4549" t="str">
        <f>IFERROR(VLOOKUP(J4549,'[1]DO NOT TOUCH Préparation'!$CL$2:$CM$9,2,0),"")</f>
        <v/>
      </c>
      <c r="SR4549" t="str">
        <f>IFERROR(VLOOKUP(M4549,'[1]DO NOT TOUCH Préparation'!$CT$2:$CU$10,2,0),"")</f>
        <v/>
      </c>
      <c r="SS4549" t="str">
        <f>IFERROR(VLOOKUP(N4549,'[1]DO NOT TOUCH Préparation'!$CX$2:$CY$6,2,0),"")</f>
        <v/>
      </c>
    </row>
    <row r="4550" spans="151:513" ht="10.050000000000001" customHeight="1" x14ac:dyDescent="0.3">
      <c r="EU4550" s="7"/>
      <c r="RO4550">
        <v>1</v>
      </c>
      <c r="RQ4550" s="9" t="str">
        <f>IFERROR(AVERAGE(INDEX('[1]DO NOT TOUCH Préparation'!$T$1:$T$5,MATCH('DO NOT TOUCH - inputExtraction'!$DG4550,'[1]DO NOT TOUCH Préparation'!$S$1:$S$5,0)),INDEX('[1]DO NOT TOUCH Préparation'!$T$1:$T$5,MATCH('DO NOT TOUCH - inputExtraction'!$DH4550,'[1]DO NOT TOUCH Préparation'!$S$1:$S$5,0)),INDEX('[1]DO NOT TOUCH Préparation'!$T$1:$T$5,MATCH('DO NOT TOUCH - inputExtraction'!$DI4550,'[1]DO NOT TOUCH Préparation'!$S$1:$S$5,0)),INDEX('[1]DO NOT TOUCH Préparation'!$T$1:$T$5,MATCH('DO NOT TOUCH - inputExtraction'!$DJ4550,'[1]DO NOT TOUCH Préparation'!$S$1:$S$5,0)),INDEX('[1]DO NOT TOUCH Préparation'!$T$1:$T$5,MATCH('DO NOT TOUCH - inputExtraction'!$DK4550,'[1]DO NOT TOUCH Préparation'!$S$1:$S$5,0))),"")</f>
        <v/>
      </c>
      <c r="RR4550" s="7" t="str">
        <f>IFERROR(AVERAGE(INDEX('[1]DO NOT TOUCH Préparation'!$T$1:$T$5,MATCH($DL4550,'[1]DO NOT TOUCH Préparation'!$S$1:$S$5,0)),INDEX('[1]DO NOT TOUCH Préparation'!$T$1:$T$5,MATCH('DO NOT TOUCH - inputExtraction'!$DM4550,'[1]DO NOT TOUCH Préparation'!$S$1:$S$5,0)),INDEX('[1]DO NOT TOUCH Préparation'!$T$1:$T$5,MATCH('DO NOT TOUCH - inputExtraction'!$DN4550,'[1]DO NOT TOUCH Préparation'!$S$1:$S$5,0)),INDEX('[1]DO NOT TOUCH Préparation'!$T$1:$T$5,MATCH(DO4550,'[1]DO NOT TOUCH Préparation'!$S$1:$S$5,0)),INDEX('[1]DO NOT TOUCH Préparation'!$T$1:$T$5,MATCH('DO NOT TOUCH - inputExtraction'!$DP4550,'[1]DO NOT TOUCH Préparation'!$S$1:$S$5,0))),"")</f>
        <v/>
      </c>
      <c r="SG4550" t="str">
        <f t="shared" si="280"/>
        <v/>
      </c>
      <c r="SH4550" t="str">
        <f t="shared" si="281"/>
        <v/>
      </c>
      <c r="SI4550" t="str">
        <f t="shared" si="282"/>
        <v/>
      </c>
      <c r="SO4550">
        <v>1</v>
      </c>
      <c r="SQ4550" t="str">
        <f>IFERROR(VLOOKUP(J4550,'[1]DO NOT TOUCH Préparation'!$CL$2:$CM$9,2,0),"")</f>
        <v/>
      </c>
      <c r="SR4550" t="str">
        <f>IFERROR(VLOOKUP(M4550,'[1]DO NOT TOUCH Préparation'!$CT$2:$CU$10,2,0),"")</f>
        <v/>
      </c>
      <c r="SS4550" t="str">
        <f>IFERROR(VLOOKUP(N4550,'[1]DO NOT TOUCH Préparation'!$CX$2:$CY$6,2,0),"")</f>
        <v/>
      </c>
    </row>
    <row r="4551" spans="151:513" ht="10.050000000000001" customHeight="1" x14ac:dyDescent="0.3">
      <c r="EU4551" s="7"/>
      <c r="RO4551">
        <v>1</v>
      </c>
      <c r="RQ4551" s="9" t="str">
        <f>IFERROR(AVERAGE(INDEX('[1]DO NOT TOUCH Préparation'!$T$1:$T$5,MATCH('DO NOT TOUCH - inputExtraction'!$DG4551,'[1]DO NOT TOUCH Préparation'!$S$1:$S$5,0)),INDEX('[1]DO NOT TOUCH Préparation'!$T$1:$T$5,MATCH('DO NOT TOUCH - inputExtraction'!$DH4551,'[1]DO NOT TOUCH Préparation'!$S$1:$S$5,0)),INDEX('[1]DO NOT TOUCH Préparation'!$T$1:$T$5,MATCH('DO NOT TOUCH - inputExtraction'!$DI4551,'[1]DO NOT TOUCH Préparation'!$S$1:$S$5,0)),INDEX('[1]DO NOT TOUCH Préparation'!$T$1:$T$5,MATCH('DO NOT TOUCH - inputExtraction'!$DJ4551,'[1]DO NOT TOUCH Préparation'!$S$1:$S$5,0)),INDEX('[1]DO NOT TOUCH Préparation'!$T$1:$T$5,MATCH('DO NOT TOUCH - inputExtraction'!$DK4551,'[1]DO NOT TOUCH Préparation'!$S$1:$S$5,0))),"")</f>
        <v/>
      </c>
      <c r="RR4551" s="7" t="str">
        <f>IFERROR(AVERAGE(INDEX('[1]DO NOT TOUCH Préparation'!$T$1:$T$5,MATCH($DL4551,'[1]DO NOT TOUCH Préparation'!$S$1:$S$5,0)),INDEX('[1]DO NOT TOUCH Préparation'!$T$1:$T$5,MATCH('DO NOT TOUCH - inputExtraction'!$DM4551,'[1]DO NOT TOUCH Préparation'!$S$1:$S$5,0)),INDEX('[1]DO NOT TOUCH Préparation'!$T$1:$T$5,MATCH('DO NOT TOUCH - inputExtraction'!$DN4551,'[1]DO NOT TOUCH Préparation'!$S$1:$S$5,0)),INDEX('[1]DO NOT TOUCH Préparation'!$T$1:$T$5,MATCH(DO4551,'[1]DO NOT TOUCH Préparation'!$S$1:$S$5,0)),INDEX('[1]DO NOT TOUCH Préparation'!$T$1:$T$5,MATCH('DO NOT TOUCH - inputExtraction'!$DP4551,'[1]DO NOT TOUCH Préparation'!$S$1:$S$5,0))),"")</f>
        <v/>
      </c>
      <c r="SG4551" t="str">
        <f t="shared" si="280"/>
        <v/>
      </c>
      <c r="SH4551" t="str">
        <f t="shared" si="281"/>
        <v/>
      </c>
      <c r="SI4551" t="str">
        <f t="shared" si="282"/>
        <v/>
      </c>
      <c r="SO4551">
        <v>1</v>
      </c>
      <c r="SQ4551" t="str">
        <f>IFERROR(VLOOKUP(J4551,'[1]DO NOT TOUCH Préparation'!$CL$2:$CM$9,2,0),"")</f>
        <v/>
      </c>
      <c r="SR4551" t="str">
        <f>IFERROR(VLOOKUP(M4551,'[1]DO NOT TOUCH Préparation'!$CT$2:$CU$10,2,0),"")</f>
        <v/>
      </c>
      <c r="SS4551" t="str">
        <f>IFERROR(VLOOKUP(N4551,'[1]DO NOT TOUCH Préparation'!$CX$2:$CY$6,2,0),"")</f>
        <v/>
      </c>
    </row>
    <row r="4552" spans="151:513" ht="10.050000000000001" customHeight="1" x14ac:dyDescent="0.3">
      <c r="EU4552" s="7"/>
      <c r="RO4552">
        <v>1</v>
      </c>
      <c r="RQ4552" s="9" t="str">
        <f>IFERROR(AVERAGE(INDEX('[1]DO NOT TOUCH Préparation'!$T$1:$T$5,MATCH('DO NOT TOUCH - inputExtraction'!$DG4552,'[1]DO NOT TOUCH Préparation'!$S$1:$S$5,0)),INDEX('[1]DO NOT TOUCH Préparation'!$T$1:$T$5,MATCH('DO NOT TOUCH - inputExtraction'!$DH4552,'[1]DO NOT TOUCH Préparation'!$S$1:$S$5,0)),INDEX('[1]DO NOT TOUCH Préparation'!$T$1:$T$5,MATCH('DO NOT TOUCH - inputExtraction'!$DI4552,'[1]DO NOT TOUCH Préparation'!$S$1:$S$5,0)),INDEX('[1]DO NOT TOUCH Préparation'!$T$1:$T$5,MATCH('DO NOT TOUCH - inputExtraction'!$DJ4552,'[1]DO NOT TOUCH Préparation'!$S$1:$S$5,0)),INDEX('[1]DO NOT TOUCH Préparation'!$T$1:$T$5,MATCH('DO NOT TOUCH - inputExtraction'!$DK4552,'[1]DO NOT TOUCH Préparation'!$S$1:$S$5,0))),"")</f>
        <v/>
      </c>
      <c r="RR4552" s="7" t="str">
        <f>IFERROR(AVERAGE(INDEX('[1]DO NOT TOUCH Préparation'!$T$1:$T$5,MATCH($DL4552,'[1]DO NOT TOUCH Préparation'!$S$1:$S$5,0)),INDEX('[1]DO NOT TOUCH Préparation'!$T$1:$T$5,MATCH('DO NOT TOUCH - inputExtraction'!$DM4552,'[1]DO NOT TOUCH Préparation'!$S$1:$S$5,0)),INDEX('[1]DO NOT TOUCH Préparation'!$T$1:$T$5,MATCH('DO NOT TOUCH - inputExtraction'!$DN4552,'[1]DO NOT TOUCH Préparation'!$S$1:$S$5,0)),INDEX('[1]DO NOT TOUCH Préparation'!$T$1:$T$5,MATCH(DO4552,'[1]DO NOT TOUCH Préparation'!$S$1:$S$5,0)),INDEX('[1]DO NOT TOUCH Préparation'!$T$1:$T$5,MATCH('DO NOT TOUCH - inputExtraction'!$DP4552,'[1]DO NOT TOUCH Préparation'!$S$1:$S$5,0))),"")</f>
        <v/>
      </c>
      <c r="SG4552" t="str">
        <f t="shared" si="280"/>
        <v/>
      </c>
      <c r="SH4552" t="str">
        <f t="shared" si="281"/>
        <v/>
      </c>
      <c r="SI4552" t="str">
        <f t="shared" si="282"/>
        <v/>
      </c>
      <c r="SO4552">
        <v>1</v>
      </c>
      <c r="SQ4552" t="str">
        <f>IFERROR(VLOOKUP(J4552,'[1]DO NOT TOUCH Préparation'!$CL$2:$CM$9,2,0),"")</f>
        <v/>
      </c>
      <c r="SR4552" t="str">
        <f>IFERROR(VLOOKUP(M4552,'[1]DO NOT TOUCH Préparation'!$CT$2:$CU$10,2,0),"")</f>
        <v/>
      </c>
      <c r="SS4552" t="str">
        <f>IFERROR(VLOOKUP(N4552,'[1]DO NOT TOUCH Préparation'!$CX$2:$CY$6,2,0),"")</f>
        <v/>
      </c>
    </row>
    <row r="4553" spans="151:513" ht="10.050000000000001" customHeight="1" x14ac:dyDescent="0.3">
      <c r="EU4553" s="7"/>
      <c r="RO4553">
        <v>1</v>
      </c>
      <c r="RQ4553" s="9" t="str">
        <f>IFERROR(AVERAGE(INDEX('[1]DO NOT TOUCH Préparation'!$T$1:$T$5,MATCH('DO NOT TOUCH - inputExtraction'!$DG4553,'[1]DO NOT TOUCH Préparation'!$S$1:$S$5,0)),INDEX('[1]DO NOT TOUCH Préparation'!$T$1:$T$5,MATCH('DO NOT TOUCH - inputExtraction'!$DH4553,'[1]DO NOT TOUCH Préparation'!$S$1:$S$5,0)),INDEX('[1]DO NOT TOUCH Préparation'!$T$1:$T$5,MATCH('DO NOT TOUCH - inputExtraction'!$DI4553,'[1]DO NOT TOUCH Préparation'!$S$1:$S$5,0)),INDEX('[1]DO NOT TOUCH Préparation'!$T$1:$T$5,MATCH('DO NOT TOUCH - inputExtraction'!$DJ4553,'[1]DO NOT TOUCH Préparation'!$S$1:$S$5,0)),INDEX('[1]DO NOT TOUCH Préparation'!$T$1:$T$5,MATCH('DO NOT TOUCH - inputExtraction'!$DK4553,'[1]DO NOT TOUCH Préparation'!$S$1:$S$5,0))),"")</f>
        <v/>
      </c>
      <c r="RR4553" s="7" t="str">
        <f>IFERROR(AVERAGE(INDEX('[1]DO NOT TOUCH Préparation'!$T$1:$T$5,MATCH($DL4553,'[1]DO NOT TOUCH Préparation'!$S$1:$S$5,0)),INDEX('[1]DO NOT TOUCH Préparation'!$T$1:$T$5,MATCH('DO NOT TOUCH - inputExtraction'!$DM4553,'[1]DO NOT TOUCH Préparation'!$S$1:$S$5,0)),INDEX('[1]DO NOT TOUCH Préparation'!$T$1:$T$5,MATCH('DO NOT TOUCH - inputExtraction'!$DN4553,'[1]DO NOT TOUCH Préparation'!$S$1:$S$5,0)),INDEX('[1]DO NOT TOUCH Préparation'!$T$1:$T$5,MATCH(DO4553,'[1]DO NOT TOUCH Préparation'!$S$1:$S$5,0)),INDEX('[1]DO NOT TOUCH Préparation'!$T$1:$T$5,MATCH('DO NOT TOUCH - inputExtraction'!$DP4553,'[1]DO NOT TOUCH Préparation'!$S$1:$S$5,0))),"")</f>
        <v/>
      </c>
      <c r="SG4553" t="str">
        <f t="shared" si="280"/>
        <v/>
      </c>
      <c r="SH4553" t="str">
        <f t="shared" si="281"/>
        <v/>
      </c>
      <c r="SI4553" t="str">
        <f t="shared" si="282"/>
        <v/>
      </c>
      <c r="SO4553">
        <v>1</v>
      </c>
      <c r="SQ4553" t="str">
        <f>IFERROR(VLOOKUP(J4553,'[1]DO NOT TOUCH Préparation'!$CL$2:$CM$9,2,0),"")</f>
        <v/>
      </c>
      <c r="SR4553" t="str">
        <f>IFERROR(VLOOKUP(M4553,'[1]DO NOT TOUCH Préparation'!$CT$2:$CU$10,2,0),"")</f>
        <v/>
      </c>
      <c r="SS4553" t="str">
        <f>IFERROR(VLOOKUP(N4553,'[1]DO NOT TOUCH Préparation'!$CX$2:$CY$6,2,0),"")</f>
        <v/>
      </c>
    </row>
    <row r="4554" spans="151:513" ht="10.050000000000001" customHeight="1" x14ac:dyDescent="0.3">
      <c r="EU4554" s="7"/>
      <c r="RO4554">
        <v>1</v>
      </c>
      <c r="RQ4554" s="9" t="str">
        <f>IFERROR(AVERAGE(INDEX('[1]DO NOT TOUCH Préparation'!$T$1:$T$5,MATCH('DO NOT TOUCH - inputExtraction'!$DG4554,'[1]DO NOT TOUCH Préparation'!$S$1:$S$5,0)),INDEX('[1]DO NOT TOUCH Préparation'!$T$1:$T$5,MATCH('DO NOT TOUCH - inputExtraction'!$DH4554,'[1]DO NOT TOUCH Préparation'!$S$1:$S$5,0)),INDEX('[1]DO NOT TOUCH Préparation'!$T$1:$T$5,MATCH('DO NOT TOUCH - inputExtraction'!$DI4554,'[1]DO NOT TOUCH Préparation'!$S$1:$S$5,0)),INDEX('[1]DO NOT TOUCH Préparation'!$T$1:$T$5,MATCH('DO NOT TOUCH - inputExtraction'!$DJ4554,'[1]DO NOT TOUCH Préparation'!$S$1:$S$5,0)),INDEX('[1]DO NOT TOUCH Préparation'!$T$1:$T$5,MATCH('DO NOT TOUCH - inputExtraction'!$DK4554,'[1]DO NOT TOUCH Préparation'!$S$1:$S$5,0))),"")</f>
        <v/>
      </c>
      <c r="RR4554" s="7" t="str">
        <f>IFERROR(AVERAGE(INDEX('[1]DO NOT TOUCH Préparation'!$T$1:$T$5,MATCH($DL4554,'[1]DO NOT TOUCH Préparation'!$S$1:$S$5,0)),INDEX('[1]DO NOT TOUCH Préparation'!$T$1:$T$5,MATCH('DO NOT TOUCH - inputExtraction'!$DM4554,'[1]DO NOT TOUCH Préparation'!$S$1:$S$5,0)),INDEX('[1]DO NOT TOUCH Préparation'!$T$1:$T$5,MATCH('DO NOT TOUCH - inputExtraction'!$DN4554,'[1]DO NOT TOUCH Préparation'!$S$1:$S$5,0)),INDEX('[1]DO NOT TOUCH Préparation'!$T$1:$T$5,MATCH(DO4554,'[1]DO NOT TOUCH Préparation'!$S$1:$S$5,0)),INDEX('[1]DO NOT TOUCH Préparation'!$T$1:$T$5,MATCH('DO NOT TOUCH - inputExtraction'!$DP4554,'[1]DO NOT TOUCH Préparation'!$S$1:$S$5,0))),"")</f>
        <v/>
      </c>
      <c r="SG4554" t="str">
        <f t="shared" si="280"/>
        <v/>
      </c>
      <c r="SH4554" t="str">
        <f t="shared" si="281"/>
        <v/>
      </c>
      <c r="SI4554" t="str">
        <f t="shared" si="282"/>
        <v/>
      </c>
      <c r="SO4554">
        <v>1</v>
      </c>
      <c r="SQ4554" t="str">
        <f>IFERROR(VLOOKUP(J4554,'[1]DO NOT TOUCH Préparation'!$CL$2:$CM$9,2,0),"")</f>
        <v/>
      </c>
      <c r="SR4554" t="str">
        <f>IFERROR(VLOOKUP(M4554,'[1]DO NOT TOUCH Préparation'!$CT$2:$CU$10,2,0),"")</f>
        <v/>
      </c>
      <c r="SS4554" t="str">
        <f>IFERROR(VLOOKUP(N4554,'[1]DO NOT TOUCH Préparation'!$CX$2:$CY$6,2,0),"")</f>
        <v/>
      </c>
    </row>
    <row r="4555" spans="151:513" ht="10.050000000000001" customHeight="1" x14ac:dyDescent="0.3">
      <c r="EU4555" s="7"/>
      <c r="RO4555">
        <v>1</v>
      </c>
      <c r="RQ4555" s="9" t="str">
        <f>IFERROR(AVERAGE(INDEX('[1]DO NOT TOUCH Préparation'!$T$1:$T$5,MATCH('DO NOT TOUCH - inputExtraction'!$DG4555,'[1]DO NOT TOUCH Préparation'!$S$1:$S$5,0)),INDEX('[1]DO NOT TOUCH Préparation'!$T$1:$T$5,MATCH('DO NOT TOUCH - inputExtraction'!$DH4555,'[1]DO NOT TOUCH Préparation'!$S$1:$S$5,0)),INDEX('[1]DO NOT TOUCH Préparation'!$T$1:$T$5,MATCH('DO NOT TOUCH - inputExtraction'!$DI4555,'[1]DO NOT TOUCH Préparation'!$S$1:$S$5,0)),INDEX('[1]DO NOT TOUCH Préparation'!$T$1:$T$5,MATCH('DO NOT TOUCH - inputExtraction'!$DJ4555,'[1]DO NOT TOUCH Préparation'!$S$1:$S$5,0)),INDEX('[1]DO NOT TOUCH Préparation'!$T$1:$T$5,MATCH('DO NOT TOUCH - inputExtraction'!$DK4555,'[1]DO NOT TOUCH Préparation'!$S$1:$S$5,0))),"")</f>
        <v/>
      </c>
      <c r="RR4555" s="7" t="str">
        <f>IFERROR(AVERAGE(INDEX('[1]DO NOT TOUCH Préparation'!$T$1:$T$5,MATCH($DL4555,'[1]DO NOT TOUCH Préparation'!$S$1:$S$5,0)),INDEX('[1]DO NOT TOUCH Préparation'!$T$1:$T$5,MATCH('DO NOT TOUCH - inputExtraction'!$DM4555,'[1]DO NOT TOUCH Préparation'!$S$1:$S$5,0)),INDEX('[1]DO NOT TOUCH Préparation'!$T$1:$T$5,MATCH('DO NOT TOUCH - inputExtraction'!$DN4555,'[1]DO NOT TOUCH Préparation'!$S$1:$S$5,0)),INDEX('[1]DO NOT TOUCH Préparation'!$T$1:$T$5,MATCH(DO4555,'[1]DO NOT TOUCH Préparation'!$S$1:$S$5,0)),INDEX('[1]DO NOT TOUCH Préparation'!$T$1:$T$5,MATCH('DO NOT TOUCH - inputExtraction'!$DP4555,'[1]DO NOT TOUCH Préparation'!$S$1:$S$5,0))),"")</f>
        <v/>
      </c>
      <c r="SG4555" t="str">
        <f t="shared" si="280"/>
        <v/>
      </c>
      <c r="SH4555" t="str">
        <f t="shared" si="281"/>
        <v/>
      </c>
      <c r="SI4555" t="str">
        <f t="shared" si="282"/>
        <v/>
      </c>
      <c r="SO4555">
        <v>1</v>
      </c>
      <c r="SQ4555" t="str">
        <f>IFERROR(VLOOKUP(J4555,'[1]DO NOT TOUCH Préparation'!$CL$2:$CM$9,2,0),"")</f>
        <v/>
      </c>
      <c r="SR4555" t="str">
        <f>IFERROR(VLOOKUP(M4555,'[1]DO NOT TOUCH Préparation'!$CT$2:$CU$10,2,0),"")</f>
        <v/>
      </c>
      <c r="SS4555" t="str">
        <f>IFERROR(VLOOKUP(N4555,'[1]DO NOT TOUCH Préparation'!$CX$2:$CY$6,2,0),"")</f>
        <v/>
      </c>
    </row>
    <row r="4556" spans="151:513" ht="10.050000000000001" customHeight="1" x14ac:dyDescent="0.3">
      <c r="EU4556" s="7"/>
      <c r="RO4556">
        <v>1</v>
      </c>
      <c r="RQ4556" s="9" t="str">
        <f>IFERROR(AVERAGE(INDEX('[1]DO NOT TOUCH Préparation'!$T$1:$T$5,MATCH('DO NOT TOUCH - inputExtraction'!$DG4556,'[1]DO NOT TOUCH Préparation'!$S$1:$S$5,0)),INDEX('[1]DO NOT TOUCH Préparation'!$T$1:$T$5,MATCH('DO NOT TOUCH - inputExtraction'!$DH4556,'[1]DO NOT TOUCH Préparation'!$S$1:$S$5,0)),INDEX('[1]DO NOT TOUCH Préparation'!$T$1:$T$5,MATCH('DO NOT TOUCH - inputExtraction'!$DI4556,'[1]DO NOT TOUCH Préparation'!$S$1:$S$5,0)),INDEX('[1]DO NOT TOUCH Préparation'!$T$1:$T$5,MATCH('DO NOT TOUCH - inputExtraction'!$DJ4556,'[1]DO NOT TOUCH Préparation'!$S$1:$S$5,0)),INDEX('[1]DO NOT TOUCH Préparation'!$T$1:$T$5,MATCH('DO NOT TOUCH - inputExtraction'!$DK4556,'[1]DO NOT TOUCH Préparation'!$S$1:$S$5,0))),"")</f>
        <v/>
      </c>
      <c r="RR4556" s="7" t="str">
        <f>IFERROR(AVERAGE(INDEX('[1]DO NOT TOUCH Préparation'!$T$1:$T$5,MATCH($DL4556,'[1]DO NOT TOUCH Préparation'!$S$1:$S$5,0)),INDEX('[1]DO NOT TOUCH Préparation'!$T$1:$T$5,MATCH('DO NOT TOUCH - inputExtraction'!$DM4556,'[1]DO NOT TOUCH Préparation'!$S$1:$S$5,0)),INDEX('[1]DO NOT TOUCH Préparation'!$T$1:$T$5,MATCH('DO NOT TOUCH - inputExtraction'!$DN4556,'[1]DO NOT TOUCH Préparation'!$S$1:$S$5,0)),INDEX('[1]DO NOT TOUCH Préparation'!$T$1:$T$5,MATCH(DO4556,'[1]DO NOT TOUCH Préparation'!$S$1:$S$5,0)),INDEX('[1]DO NOT TOUCH Préparation'!$T$1:$T$5,MATCH('DO NOT TOUCH - inputExtraction'!$DP4556,'[1]DO NOT TOUCH Préparation'!$S$1:$S$5,0))),"")</f>
        <v/>
      </c>
      <c r="SG4556" t="str">
        <f t="shared" si="280"/>
        <v/>
      </c>
      <c r="SH4556" t="str">
        <f t="shared" si="281"/>
        <v/>
      </c>
      <c r="SI4556" t="str">
        <f t="shared" si="282"/>
        <v/>
      </c>
      <c r="SO4556">
        <v>1</v>
      </c>
      <c r="SQ4556" t="str">
        <f>IFERROR(VLOOKUP(J4556,'[1]DO NOT TOUCH Préparation'!$CL$2:$CM$9,2,0),"")</f>
        <v/>
      </c>
      <c r="SR4556" t="str">
        <f>IFERROR(VLOOKUP(M4556,'[1]DO NOT TOUCH Préparation'!$CT$2:$CU$10,2,0),"")</f>
        <v/>
      </c>
      <c r="SS4556" t="str">
        <f>IFERROR(VLOOKUP(N4556,'[1]DO NOT TOUCH Préparation'!$CX$2:$CY$6,2,0),"")</f>
        <v/>
      </c>
    </row>
    <row r="4557" spans="151:513" ht="10.050000000000001" customHeight="1" x14ac:dyDescent="0.3">
      <c r="EU4557" s="7"/>
      <c r="RO4557">
        <v>1</v>
      </c>
      <c r="RQ4557" s="9" t="str">
        <f>IFERROR(AVERAGE(INDEX('[1]DO NOT TOUCH Préparation'!$T$1:$T$5,MATCH('DO NOT TOUCH - inputExtraction'!$DG4557,'[1]DO NOT TOUCH Préparation'!$S$1:$S$5,0)),INDEX('[1]DO NOT TOUCH Préparation'!$T$1:$T$5,MATCH('DO NOT TOUCH - inputExtraction'!$DH4557,'[1]DO NOT TOUCH Préparation'!$S$1:$S$5,0)),INDEX('[1]DO NOT TOUCH Préparation'!$T$1:$T$5,MATCH('DO NOT TOUCH - inputExtraction'!$DI4557,'[1]DO NOT TOUCH Préparation'!$S$1:$S$5,0)),INDEX('[1]DO NOT TOUCH Préparation'!$T$1:$T$5,MATCH('DO NOT TOUCH - inputExtraction'!$DJ4557,'[1]DO NOT TOUCH Préparation'!$S$1:$S$5,0)),INDEX('[1]DO NOT TOUCH Préparation'!$T$1:$T$5,MATCH('DO NOT TOUCH - inputExtraction'!$DK4557,'[1]DO NOT TOUCH Préparation'!$S$1:$S$5,0))),"")</f>
        <v/>
      </c>
      <c r="RR4557" s="7" t="str">
        <f>IFERROR(AVERAGE(INDEX('[1]DO NOT TOUCH Préparation'!$T$1:$T$5,MATCH($DL4557,'[1]DO NOT TOUCH Préparation'!$S$1:$S$5,0)),INDEX('[1]DO NOT TOUCH Préparation'!$T$1:$T$5,MATCH('DO NOT TOUCH - inputExtraction'!$DM4557,'[1]DO NOT TOUCH Préparation'!$S$1:$S$5,0)),INDEX('[1]DO NOT TOUCH Préparation'!$T$1:$T$5,MATCH('DO NOT TOUCH - inputExtraction'!$DN4557,'[1]DO NOT TOUCH Préparation'!$S$1:$S$5,0)),INDEX('[1]DO NOT TOUCH Préparation'!$T$1:$T$5,MATCH(DO4557,'[1]DO NOT TOUCH Préparation'!$S$1:$S$5,0)),INDEX('[1]DO NOT TOUCH Préparation'!$T$1:$T$5,MATCH('DO NOT TOUCH - inputExtraction'!$DP4557,'[1]DO NOT TOUCH Préparation'!$S$1:$S$5,0))),"")</f>
        <v/>
      </c>
      <c r="SG4557" t="str">
        <f t="shared" si="280"/>
        <v/>
      </c>
      <c r="SH4557" t="str">
        <f t="shared" si="281"/>
        <v/>
      </c>
      <c r="SI4557" t="str">
        <f t="shared" si="282"/>
        <v/>
      </c>
      <c r="SO4557">
        <v>1</v>
      </c>
      <c r="SQ4557" t="str">
        <f>IFERROR(VLOOKUP(J4557,'[1]DO NOT TOUCH Préparation'!$CL$2:$CM$9,2,0),"")</f>
        <v/>
      </c>
      <c r="SR4557" t="str">
        <f>IFERROR(VLOOKUP(M4557,'[1]DO NOT TOUCH Préparation'!$CT$2:$CU$10,2,0),"")</f>
        <v/>
      </c>
      <c r="SS4557" t="str">
        <f>IFERROR(VLOOKUP(N4557,'[1]DO NOT TOUCH Préparation'!$CX$2:$CY$6,2,0),"")</f>
        <v/>
      </c>
    </row>
    <row r="4558" spans="151:513" ht="10.050000000000001" customHeight="1" x14ac:dyDescent="0.3">
      <c r="EU4558" s="7"/>
      <c r="RO4558">
        <v>1</v>
      </c>
      <c r="RQ4558" s="9" t="str">
        <f>IFERROR(AVERAGE(INDEX('[1]DO NOT TOUCH Préparation'!$T$1:$T$5,MATCH('DO NOT TOUCH - inputExtraction'!$DG4558,'[1]DO NOT TOUCH Préparation'!$S$1:$S$5,0)),INDEX('[1]DO NOT TOUCH Préparation'!$T$1:$T$5,MATCH('DO NOT TOUCH - inputExtraction'!$DH4558,'[1]DO NOT TOUCH Préparation'!$S$1:$S$5,0)),INDEX('[1]DO NOT TOUCH Préparation'!$T$1:$T$5,MATCH('DO NOT TOUCH - inputExtraction'!$DI4558,'[1]DO NOT TOUCH Préparation'!$S$1:$S$5,0)),INDEX('[1]DO NOT TOUCH Préparation'!$T$1:$T$5,MATCH('DO NOT TOUCH - inputExtraction'!$DJ4558,'[1]DO NOT TOUCH Préparation'!$S$1:$S$5,0)),INDEX('[1]DO NOT TOUCH Préparation'!$T$1:$T$5,MATCH('DO NOT TOUCH - inputExtraction'!$DK4558,'[1]DO NOT TOUCH Préparation'!$S$1:$S$5,0))),"")</f>
        <v/>
      </c>
      <c r="RR4558" s="7" t="str">
        <f>IFERROR(AVERAGE(INDEX('[1]DO NOT TOUCH Préparation'!$T$1:$T$5,MATCH($DL4558,'[1]DO NOT TOUCH Préparation'!$S$1:$S$5,0)),INDEX('[1]DO NOT TOUCH Préparation'!$T$1:$T$5,MATCH('DO NOT TOUCH - inputExtraction'!$DM4558,'[1]DO NOT TOUCH Préparation'!$S$1:$S$5,0)),INDEX('[1]DO NOT TOUCH Préparation'!$T$1:$T$5,MATCH('DO NOT TOUCH - inputExtraction'!$DN4558,'[1]DO NOT TOUCH Préparation'!$S$1:$S$5,0)),INDEX('[1]DO NOT TOUCH Préparation'!$T$1:$T$5,MATCH(DO4558,'[1]DO NOT TOUCH Préparation'!$S$1:$S$5,0)),INDEX('[1]DO NOT TOUCH Préparation'!$T$1:$T$5,MATCH('DO NOT TOUCH - inputExtraction'!$DP4558,'[1]DO NOT TOUCH Préparation'!$S$1:$S$5,0))),"")</f>
        <v/>
      </c>
      <c r="SG4558" t="str">
        <f t="shared" si="280"/>
        <v/>
      </c>
      <c r="SH4558" t="str">
        <f t="shared" si="281"/>
        <v/>
      </c>
      <c r="SI4558" t="str">
        <f t="shared" si="282"/>
        <v/>
      </c>
      <c r="SO4558">
        <v>1</v>
      </c>
      <c r="SQ4558" t="str">
        <f>IFERROR(VLOOKUP(J4558,'[1]DO NOT TOUCH Préparation'!$CL$2:$CM$9,2,0),"")</f>
        <v/>
      </c>
      <c r="SR4558" t="str">
        <f>IFERROR(VLOOKUP(M4558,'[1]DO NOT TOUCH Préparation'!$CT$2:$CU$10,2,0),"")</f>
        <v/>
      </c>
      <c r="SS4558" t="str">
        <f>IFERROR(VLOOKUP(N4558,'[1]DO NOT TOUCH Préparation'!$CX$2:$CY$6,2,0),"")</f>
        <v/>
      </c>
    </row>
    <row r="4559" spans="151:513" ht="10.050000000000001" customHeight="1" x14ac:dyDescent="0.3">
      <c r="EU4559" s="7"/>
      <c r="RO4559">
        <v>1</v>
      </c>
      <c r="RQ4559" s="9" t="str">
        <f>IFERROR(AVERAGE(INDEX('[1]DO NOT TOUCH Préparation'!$T$1:$T$5,MATCH('DO NOT TOUCH - inputExtraction'!$DG4559,'[1]DO NOT TOUCH Préparation'!$S$1:$S$5,0)),INDEX('[1]DO NOT TOUCH Préparation'!$T$1:$T$5,MATCH('DO NOT TOUCH - inputExtraction'!$DH4559,'[1]DO NOT TOUCH Préparation'!$S$1:$S$5,0)),INDEX('[1]DO NOT TOUCH Préparation'!$T$1:$T$5,MATCH('DO NOT TOUCH - inputExtraction'!$DI4559,'[1]DO NOT TOUCH Préparation'!$S$1:$S$5,0)),INDEX('[1]DO NOT TOUCH Préparation'!$T$1:$T$5,MATCH('DO NOT TOUCH - inputExtraction'!$DJ4559,'[1]DO NOT TOUCH Préparation'!$S$1:$S$5,0)),INDEX('[1]DO NOT TOUCH Préparation'!$T$1:$T$5,MATCH('DO NOT TOUCH - inputExtraction'!$DK4559,'[1]DO NOT TOUCH Préparation'!$S$1:$S$5,0))),"")</f>
        <v/>
      </c>
      <c r="RR4559" s="7" t="str">
        <f>IFERROR(AVERAGE(INDEX('[1]DO NOT TOUCH Préparation'!$T$1:$T$5,MATCH($DL4559,'[1]DO NOT TOUCH Préparation'!$S$1:$S$5,0)),INDEX('[1]DO NOT TOUCH Préparation'!$T$1:$T$5,MATCH('DO NOT TOUCH - inputExtraction'!$DM4559,'[1]DO NOT TOUCH Préparation'!$S$1:$S$5,0)),INDEX('[1]DO NOT TOUCH Préparation'!$T$1:$T$5,MATCH('DO NOT TOUCH - inputExtraction'!$DN4559,'[1]DO NOT TOUCH Préparation'!$S$1:$S$5,0)),INDEX('[1]DO NOT TOUCH Préparation'!$T$1:$T$5,MATCH(DO4559,'[1]DO NOT TOUCH Préparation'!$S$1:$S$5,0)),INDEX('[1]DO NOT TOUCH Préparation'!$T$1:$T$5,MATCH('DO NOT TOUCH - inputExtraction'!$DP4559,'[1]DO NOT TOUCH Préparation'!$S$1:$S$5,0))),"")</f>
        <v/>
      </c>
      <c r="SG4559" t="str">
        <f t="shared" si="280"/>
        <v/>
      </c>
      <c r="SH4559" t="str">
        <f t="shared" si="281"/>
        <v/>
      </c>
      <c r="SI4559" t="str">
        <f t="shared" si="282"/>
        <v/>
      </c>
      <c r="SO4559">
        <v>1</v>
      </c>
      <c r="SQ4559" t="str">
        <f>IFERROR(VLOOKUP(J4559,'[1]DO NOT TOUCH Préparation'!$CL$2:$CM$9,2,0),"")</f>
        <v/>
      </c>
      <c r="SR4559" t="str">
        <f>IFERROR(VLOOKUP(M4559,'[1]DO NOT TOUCH Préparation'!$CT$2:$CU$10,2,0),"")</f>
        <v/>
      </c>
      <c r="SS4559" t="str">
        <f>IFERROR(VLOOKUP(N4559,'[1]DO NOT TOUCH Préparation'!$CX$2:$CY$6,2,0),"")</f>
        <v/>
      </c>
    </row>
    <row r="4560" spans="151:513" ht="10.050000000000001" customHeight="1" x14ac:dyDescent="0.3">
      <c r="EU4560" s="7"/>
      <c r="RO4560">
        <v>1</v>
      </c>
      <c r="RQ4560" s="9" t="str">
        <f>IFERROR(AVERAGE(INDEX('[1]DO NOT TOUCH Préparation'!$T$1:$T$5,MATCH('DO NOT TOUCH - inputExtraction'!$DG4560,'[1]DO NOT TOUCH Préparation'!$S$1:$S$5,0)),INDEX('[1]DO NOT TOUCH Préparation'!$T$1:$T$5,MATCH('DO NOT TOUCH - inputExtraction'!$DH4560,'[1]DO NOT TOUCH Préparation'!$S$1:$S$5,0)),INDEX('[1]DO NOT TOUCH Préparation'!$T$1:$T$5,MATCH('DO NOT TOUCH - inputExtraction'!$DI4560,'[1]DO NOT TOUCH Préparation'!$S$1:$S$5,0)),INDEX('[1]DO NOT TOUCH Préparation'!$T$1:$T$5,MATCH('DO NOT TOUCH - inputExtraction'!$DJ4560,'[1]DO NOT TOUCH Préparation'!$S$1:$S$5,0)),INDEX('[1]DO NOT TOUCH Préparation'!$T$1:$T$5,MATCH('DO NOT TOUCH - inputExtraction'!$DK4560,'[1]DO NOT TOUCH Préparation'!$S$1:$S$5,0))),"")</f>
        <v/>
      </c>
      <c r="RR4560" s="7" t="str">
        <f>IFERROR(AVERAGE(INDEX('[1]DO NOT TOUCH Préparation'!$T$1:$T$5,MATCH($DL4560,'[1]DO NOT TOUCH Préparation'!$S$1:$S$5,0)),INDEX('[1]DO NOT TOUCH Préparation'!$T$1:$T$5,MATCH('DO NOT TOUCH - inputExtraction'!$DM4560,'[1]DO NOT TOUCH Préparation'!$S$1:$S$5,0)),INDEX('[1]DO NOT TOUCH Préparation'!$T$1:$T$5,MATCH('DO NOT TOUCH - inputExtraction'!$DN4560,'[1]DO NOT TOUCH Préparation'!$S$1:$S$5,0)),INDEX('[1]DO NOT TOUCH Préparation'!$T$1:$T$5,MATCH(DO4560,'[1]DO NOT TOUCH Préparation'!$S$1:$S$5,0)),INDEX('[1]DO NOT TOUCH Préparation'!$T$1:$T$5,MATCH('DO NOT TOUCH - inputExtraction'!$DP4560,'[1]DO NOT TOUCH Préparation'!$S$1:$S$5,0))),"")</f>
        <v/>
      </c>
      <c r="SG4560" t="str">
        <f t="shared" si="280"/>
        <v/>
      </c>
      <c r="SH4560" t="str">
        <f t="shared" si="281"/>
        <v/>
      </c>
      <c r="SI4560" t="str">
        <f t="shared" si="282"/>
        <v/>
      </c>
      <c r="SO4560">
        <v>1</v>
      </c>
      <c r="SQ4560" t="str">
        <f>IFERROR(VLOOKUP(J4560,'[1]DO NOT TOUCH Préparation'!$CL$2:$CM$9,2,0),"")</f>
        <v/>
      </c>
      <c r="SR4560" t="str">
        <f>IFERROR(VLOOKUP(M4560,'[1]DO NOT TOUCH Préparation'!$CT$2:$CU$10,2,0),"")</f>
        <v/>
      </c>
      <c r="SS4560" t="str">
        <f>IFERROR(VLOOKUP(N4560,'[1]DO NOT TOUCH Préparation'!$CX$2:$CY$6,2,0),"")</f>
        <v/>
      </c>
    </row>
    <row r="4561" spans="151:513" ht="10.050000000000001" customHeight="1" x14ac:dyDescent="0.3">
      <c r="EU4561" s="7"/>
      <c r="RO4561">
        <v>1</v>
      </c>
      <c r="RQ4561" s="9" t="str">
        <f>IFERROR(AVERAGE(INDEX('[1]DO NOT TOUCH Préparation'!$T$1:$T$5,MATCH('DO NOT TOUCH - inputExtraction'!$DG4561,'[1]DO NOT TOUCH Préparation'!$S$1:$S$5,0)),INDEX('[1]DO NOT TOUCH Préparation'!$T$1:$T$5,MATCH('DO NOT TOUCH - inputExtraction'!$DH4561,'[1]DO NOT TOUCH Préparation'!$S$1:$S$5,0)),INDEX('[1]DO NOT TOUCH Préparation'!$T$1:$T$5,MATCH('DO NOT TOUCH - inputExtraction'!$DI4561,'[1]DO NOT TOUCH Préparation'!$S$1:$S$5,0)),INDEX('[1]DO NOT TOUCH Préparation'!$T$1:$T$5,MATCH('DO NOT TOUCH - inputExtraction'!$DJ4561,'[1]DO NOT TOUCH Préparation'!$S$1:$S$5,0)),INDEX('[1]DO NOT TOUCH Préparation'!$T$1:$T$5,MATCH('DO NOT TOUCH - inputExtraction'!$DK4561,'[1]DO NOT TOUCH Préparation'!$S$1:$S$5,0))),"")</f>
        <v/>
      </c>
      <c r="RR4561" s="7" t="str">
        <f>IFERROR(AVERAGE(INDEX('[1]DO NOT TOUCH Préparation'!$T$1:$T$5,MATCH($DL4561,'[1]DO NOT TOUCH Préparation'!$S$1:$S$5,0)),INDEX('[1]DO NOT TOUCH Préparation'!$T$1:$T$5,MATCH('DO NOT TOUCH - inputExtraction'!$DM4561,'[1]DO NOT TOUCH Préparation'!$S$1:$S$5,0)),INDEX('[1]DO NOT TOUCH Préparation'!$T$1:$T$5,MATCH('DO NOT TOUCH - inputExtraction'!$DN4561,'[1]DO NOT TOUCH Préparation'!$S$1:$S$5,0)),INDEX('[1]DO NOT TOUCH Préparation'!$T$1:$T$5,MATCH(DO4561,'[1]DO NOT TOUCH Préparation'!$S$1:$S$5,0)),INDEX('[1]DO NOT TOUCH Préparation'!$T$1:$T$5,MATCH('DO NOT TOUCH - inputExtraction'!$DP4561,'[1]DO NOT TOUCH Préparation'!$S$1:$S$5,0))),"")</f>
        <v/>
      </c>
      <c r="SG4561" t="str">
        <f t="shared" si="280"/>
        <v/>
      </c>
      <c r="SH4561" t="str">
        <f t="shared" si="281"/>
        <v/>
      </c>
      <c r="SI4561" t="str">
        <f t="shared" si="282"/>
        <v/>
      </c>
      <c r="SO4561">
        <v>1</v>
      </c>
      <c r="SQ4561" t="str">
        <f>IFERROR(VLOOKUP(J4561,'[1]DO NOT TOUCH Préparation'!$CL$2:$CM$9,2,0),"")</f>
        <v/>
      </c>
      <c r="SR4561" t="str">
        <f>IFERROR(VLOOKUP(M4561,'[1]DO NOT TOUCH Préparation'!$CT$2:$CU$10,2,0),"")</f>
        <v/>
      </c>
      <c r="SS4561" t="str">
        <f>IFERROR(VLOOKUP(N4561,'[1]DO NOT TOUCH Préparation'!$CX$2:$CY$6,2,0),"")</f>
        <v/>
      </c>
    </row>
    <row r="4562" spans="151:513" ht="10.050000000000001" customHeight="1" x14ac:dyDescent="0.3">
      <c r="EU4562" s="7"/>
      <c r="RO4562">
        <v>1</v>
      </c>
      <c r="RQ4562" s="9" t="str">
        <f>IFERROR(AVERAGE(INDEX('[1]DO NOT TOUCH Préparation'!$T$1:$T$5,MATCH('DO NOT TOUCH - inputExtraction'!$DG4562,'[1]DO NOT TOUCH Préparation'!$S$1:$S$5,0)),INDEX('[1]DO NOT TOUCH Préparation'!$T$1:$T$5,MATCH('DO NOT TOUCH - inputExtraction'!$DH4562,'[1]DO NOT TOUCH Préparation'!$S$1:$S$5,0)),INDEX('[1]DO NOT TOUCH Préparation'!$T$1:$T$5,MATCH('DO NOT TOUCH - inputExtraction'!$DI4562,'[1]DO NOT TOUCH Préparation'!$S$1:$S$5,0)),INDEX('[1]DO NOT TOUCH Préparation'!$T$1:$T$5,MATCH('DO NOT TOUCH - inputExtraction'!$DJ4562,'[1]DO NOT TOUCH Préparation'!$S$1:$S$5,0)),INDEX('[1]DO NOT TOUCH Préparation'!$T$1:$T$5,MATCH('DO NOT TOUCH - inputExtraction'!$DK4562,'[1]DO NOT TOUCH Préparation'!$S$1:$S$5,0))),"")</f>
        <v/>
      </c>
      <c r="RR4562" s="7" t="str">
        <f>IFERROR(AVERAGE(INDEX('[1]DO NOT TOUCH Préparation'!$T$1:$T$5,MATCH($DL4562,'[1]DO NOT TOUCH Préparation'!$S$1:$S$5,0)),INDEX('[1]DO NOT TOUCH Préparation'!$T$1:$T$5,MATCH('DO NOT TOUCH - inputExtraction'!$DM4562,'[1]DO NOT TOUCH Préparation'!$S$1:$S$5,0)),INDEX('[1]DO NOT TOUCH Préparation'!$T$1:$T$5,MATCH('DO NOT TOUCH - inputExtraction'!$DN4562,'[1]DO NOT TOUCH Préparation'!$S$1:$S$5,0)),INDEX('[1]DO NOT TOUCH Préparation'!$T$1:$T$5,MATCH(DO4562,'[1]DO NOT TOUCH Préparation'!$S$1:$S$5,0)),INDEX('[1]DO NOT TOUCH Préparation'!$T$1:$T$5,MATCH('DO NOT TOUCH - inputExtraction'!$DP4562,'[1]DO NOT TOUCH Préparation'!$S$1:$S$5,0))),"")</f>
        <v/>
      </c>
      <c r="SG4562" t="str">
        <f t="shared" si="280"/>
        <v/>
      </c>
      <c r="SH4562" t="str">
        <f t="shared" si="281"/>
        <v/>
      </c>
      <c r="SI4562" t="str">
        <f t="shared" si="282"/>
        <v/>
      </c>
      <c r="SO4562">
        <v>1</v>
      </c>
      <c r="SQ4562" t="str">
        <f>IFERROR(VLOOKUP(J4562,'[1]DO NOT TOUCH Préparation'!$CL$2:$CM$9,2,0),"")</f>
        <v/>
      </c>
      <c r="SR4562" t="str">
        <f>IFERROR(VLOOKUP(M4562,'[1]DO NOT TOUCH Préparation'!$CT$2:$CU$10,2,0),"")</f>
        <v/>
      </c>
      <c r="SS4562" t="str">
        <f>IFERROR(VLOOKUP(N4562,'[1]DO NOT TOUCH Préparation'!$CX$2:$CY$6,2,0),"")</f>
        <v/>
      </c>
    </row>
    <row r="4563" spans="151:513" ht="10.050000000000001" customHeight="1" x14ac:dyDescent="0.3">
      <c r="EU4563" s="7"/>
      <c r="RO4563">
        <v>1</v>
      </c>
      <c r="RQ4563" s="9" t="str">
        <f>IFERROR(AVERAGE(INDEX('[1]DO NOT TOUCH Préparation'!$T$1:$T$5,MATCH('DO NOT TOUCH - inputExtraction'!$DG4563,'[1]DO NOT TOUCH Préparation'!$S$1:$S$5,0)),INDEX('[1]DO NOT TOUCH Préparation'!$T$1:$T$5,MATCH('DO NOT TOUCH - inputExtraction'!$DH4563,'[1]DO NOT TOUCH Préparation'!$S$1:$S$5,0)),INDEX('[1]DO NOT TOUCH Préparation'!$T$1:$T$5,MATCH('DO NOT TOUCH - inputExtraction'!$DI4563,'[1]DO NOT TOUCH Préparation'!$S$1:$S$5,0)),INDEX('[1]DO NOT TOUCH Préparation'!$T$1:$T$5,MATCH('DO NOT TOUCH - inputExtraction'!$DJ4563,'[1]DO NOT TOUCH Préparation'!$S$1:$S$5,0)),INDEX('[1]DO NOT TOUCH Préparation'!$T$1:$T$5,MATCH('DO NOT TOUCH - inputExtraction'!$DK4563,'[1]DO NOT TOUCH Préparation'!$S$1:$S$5,0))),"")</f>
        <v/>
      </c>
      <c r="RR4563" s="7" t="str">
        <f>IFERROR(AVERAGE(INDEX('[1]DO NOT TOUCH Préparation'!$T$1:$T$5,MATCH($DL4563,'[1]DO NOT TOUCH Préparation'!$S$1:$S$5,0)),INDEX('[1]DO NOT TOUCH Préparation'!$T$1:$T$5,MATCH('DO NOT TOUCH - inputExtraction'!$DM4563,'[1]DO NOT TOUCH Préparation'!$S$1:$S$5,0)),INDEX('[1]DO NOT TOUCH Préparation'!$T$1:$T$5,MATCH('DO NOT TOUCH - inputExtraction'!$DN4563,'[1]DO NOT TOUCH Préparation'!$S$1:$S$5,0)),INDEX('[1]DO NOT TOUCH Préparation'!$T$1:$T$5,MATCH(DO4563,'[1]DO NOT TOUCH Préparation'!$S$1:$S$5,0)),INDEX('[1]DO NOT TOUCH Préparation'!$T$1:$T$5,MATCH('DO NOT TOUCH - inputExtraction'!$DP4563,'[1]DO NOT TOUCH Préparation'!$S$1:$S$5,0))),"")</f>
        <v/>
      </c>
      <c r="SG4563" t="str">
        <f t="shared" si="280"/>
        <v/>
      </c>
      <c r="SH4563" t="str">
        <f t="shared" si="281"/>
        <v/>
      </c>
      <c r="SI4563" t="str">
        <f t="shared" si="282"/>
        <v/>
      </c>
      <c r="SO4563">
        <v>1</v>
      </c>
      <c r="SQ4563" t="str">
        <f>IFERROR(VLOOKUP(J4563,'[1]DO NOT TOUCH Préparation'!$CL$2:$CM$9,2,0),"")</f>
        <v/>
      </c>
      <c r="SR4563" t="str">
        <f>IFERROR(VLOOKUP(M4563,'[1]DO NOT TOUCH Préparation'!$CT$2:$CU$10,2,0),"")</f>
        <v/>
      </c>
      <c r="SS4563" t="str">
        <f>IFERROR(VLOOKUP(N4563,'[1]DO NOT TOUCH Préparation'!$CX$2:$CY$6,2,0),"")</f>
        <v/>
      </c>
    </row>
    <row r="4564" spans="151:513" ht="10.050000000000001" customHeight="1" x14ac:dyDescent="0.3">
      <c r="EU4564" s="7"/>
      <c r="RO4564">
        <v>1</v>
      </c>
      <c r="RQ4564" s="9" t="str">
        <f>IFERROR(AVERAGE(INDEX('[1]DO NOT TOUCH Préparation'!$T$1:$T$5,MATCH('DO NOT TOUCH - inputExtraction'!$DG4564,'[1]DO NOT TOUCH Préparation'!$S$1:$S$5,0)),INDEX('[1]DO NOT TOUCH Préparation'!$T$1:$T$5,MATCH('DO NOT TOUCH - inputExtraction'!$DH4564,'[1]DO NOT TOUCH Préparation'!$S$1:$S$5,0)),INDEX('[1]DO NOT TOUCH Préparation'!$T$1:$T$5,MATCH('DO NOT TOUCH - inputExtraction'!$DI4564,'[1]DO NOT TOUCH Préparation'!$S$1:$S$5,0)),INDEX('[1]DO NOT TOUCH Préparation'!$T$1:$T$5,MATCH('DO NOT TOUCH - inputExtraction'!$DJ4564,'[1]DO NOT TOUCH Préparation'!$S$1:$S$5,0)),INDEX('[1]DO NOT TOUCH Préparation'!$T$1:$T$5,MATCH('DO NOT TOUCH - inputExtraction'!$DK4564,'[1]DO NOT TOUCH Préparation'!$S$1:$S$5,0))),"")</f>
        <v/>
      </c>
      <c r="RR4564" s="7" t="str">
        <f>IFERROR(AVERAGE(INDEX('[1]DO NOT TOUCH Préparation'!$T$1:$T$5,MATCH($DL4564,'[1]DO NOT TOUCH Préparation'!$S$1:$S$5,0)),INDEX('[1]DO NOT TOUCH Préparation'!$T$1:$T$5,MATCH('DO NOT TOUCH - inputExtraction'!$DM4564,'[1]DO NOT TOUCH Préparation'!$S$1:$S$5,0)),INDEX('[1]DO NOT TOUCH Préparation'!$T$1:$T$5,MATCH('DO NOT TOUCH - inputExtraction'!$DN4564,'[1]DO NOT TOUCH Préparation'!$S$1:$S$5,0)),INDEX('[1]DO NOT TOUCH Préparation'!$T$1:$T$5,MATCH(DO4564,'[1]DO NOT TOUCH Préparation'!$S$1:$S$5,0)),INDEX('[1]DO NOT TOUCH Préparation'!$T$1:$T$5,MATCH('DO NOT TOUCH - inputExtraction'!$DP4564,'[1]DO NOT TOUCH Préparation'!$S$1:$S$5,0))),"")</f>
        <v/>
      </c>
      <c r="SG4564" t="str">
        <f t="shared" si="280"/>
        <v/>
      </c>
      <c r="SH4564" t="str">
        <f t="shared" si="281"/>
        <v/>
      </c>
      <c r="SI4564" t="str">
        <f t="shared" si="282"/>
        <v/>
      </c>
      <c r="SO4564">
        <v>1</v>
      </c>
      <c r="SQ4564" t="str">
        <f>IFERROR(VLOOKUP(J4564,'[1]DO NOT TOUCH Préparation'!$CL$2:$CM$9,2,0),"")</f>
        <v/>
      </c>
      <c r="SR4564" t="str">
        <f>IFERROR(VLOOKUP(M4564,'[1]DO NOT TOUCH Préparation'!$CT$2:$CU$10,2,0),"")</f>
        <v/>
      </c>
      <c r="SS4564" t="str">
        <f>IFERROR(VLOOKUP(N4564,'[1]DO NOT TOUCH Préparation'!$CX$2:$CY$6,2,0),"")</f>
        <v/>
      </c>
    </row>
    <row r="4565" spans="151:513" ht="10.050000000000001" customHeight="1" x14ac:dyDescent="0.3">
      <c r="EU4565" s="7"/>
      <c r="RO4565">
        <v>1</v>
      </c>
      <c r="RQ4565" s="9" t="str">
        <f>IFERROR(AVERAGE(INDEX('[1]DO NOT TOUCH Préparation'!$T$1:$T$5,MATCH('DO NOT TOUCH - inputExtraction'!$DG4565,'[1]DO NOT TOUCH Préparation'!$S$1:$S$5,0)),INDEX('[1]DO NOT TOUCH Préparation'!$T$1:$T$5,MATCH('DO NOT TOUCH - inputExtraction'!$DH4565,'[1]DO NOT TOUCH Préparation'!$S$1:$S$5,0)),INDEX('[1]DO NOT TOUCH Préparation'!$T$1:$T$5,MATCH('DO NOT TOUCH - inputExtraction'!$DI4565,'[1]DO NOT TOUCH Préparation'!$S$1:$S$5,0)),INDEX('[1]DO NOT TOUCH Préparation'!$T$1:$T$5,MATCH('DO NOT TOUCH - inputExtraction'!$DJ4565,'[1]DO NOT TOUCH Préparation'!$S$1:$S$5,0)),INDEX('[1]DO NOT TOUCH Préparation'!$T$1:$T$5,MATCH('DO NOT TOUCH - inputExtraction'!$DK4565,'[1]DO NOT TOUCH Préparation'!$S$1:$S$5,0))),"")</f>
        <v/>
      </c>
      <c r="RR4565" s="7" t="str">
        <f>IFERROR(AVERAGE(INDEX('[1]DO NOT TOUCH Préparation'!$T$1:$T$5,MATCH($DL4565,'[1]DO NOT TOUCH Préparation'!$S$1:$S$5,0)),INDEX('[1]DO NOT TOUCH Préparation'!$T$1:$T$5,MATCH('DO NOT TOUCH - inputExtraction'!$DM4565,'[1]DO NOT TOUCH Préparation'!$S$1:$S$5,0)),INDEX('[1]DO NOT TOUCH Préparation'!$T$1:$T$5,MATCH('DO NOT TOUCH - inputExtraction'!$DN4565,'[1]DO NOT TOUCH Préparation'!$S$1:$S$5,0)),INDEX('[1]DO NOT TOUCH Préparation'!$T$1:$T$5,MATCH(DO4565,'[1]DO NOT TOUCH Préparation'!$S$1:$S$5,0)),INDEX('[1]DO NOT TOUCH Préparation'!$T$1:$T$5,MATCH('DO NOT TOUCH - inputExtraction'!$DP4565,'[1]DO NOT TOUCH Préparation'!$S$1:$S$5,0))),"")</f>
        <v/>
      </c>
      <c r="SG4565" t="str">
        <f t="shared" si="280"/>
        <v/>
      </c>
      <c r="SH4565" t="str">
        <f t="shared" si="281"/>
        <v/>
      </c>
      <c r="SI4565" t="str">
        <f t="shared" si="282"/>
        <v/>
      </c>
      <c r="SO4565">
        <v>1</v>
      </c>
      <c r="SQ4565" t="str">
        <f>IFERROR(VLOOKUP(J4565,'[1]DO NOT TOUCH Préparation'!$CL$2:$CM$9,2,0),"")</f>
        <v/>
      </c>
      <c r="SR4565" t="str">
        <f>IFERROR(VLOOKUP(M4565,'[1]DO NOT TOUCH Préparation'!$CT$2:$CU$10,2,0),"")</f>
        <v/>
      </c>
      <c r="SS4565" t="str">
        <f>IFERROR(VLOOKUP(N4565,'[1]DO NOT TOUCH Préparation'!$CX$2:$CY$6,2,0),"")</f>
        <v/>
      </c>
    </row>
    <row r="4566" spans="151:513" ht="10.050000000000001" customHeight="1" x14ac:dyDescent="0.3">
      <c r="EU4566" s="7"/>
      <c r="RO4566">
        <v>1</v>
      </c>
      <c r="RQ4566" s="9" t="str">
        <f>IFERROR(AVERAGE(INDEX('[1]DO NOT TOUCH Préparation'!$T$1:$T$5,MATCH('DO NOT TOUCH - inputExtraction'!$DG4566,'[1]DO NOT TOUCH Préparation'!$S$1:$S$5,0)),INDEX('[1]DO NOT TOUCH Préparation'!$T$1:$T$5,MATCH('DO NOT TOUCH - inputExtraction'!$DH4566,'[1]DO NOT TOUCH Préparation'!$S$1:$S$5,0)),INDEX('[1]DO NOT TOUCH Préparation'!$T$1:$T$5,MATCH('DO NOT TOUCH - inputExtraction'!$DI4566,'[1]DO NOT TOUCH Préparation'!$S$1:$S$5,0)),INDEX('[1]DO NOT TOUCH Préparation'!$T$1:$T$5,MATCH('DO NOT TOUCH - inputExtraction'!$DJ4566,'[1]DO NOT TOUCH Préparation'!$S$1:$S$5,0)),INDEX('[1]DO NOT TOUCH Préparation'!$T$1:$T$5,MATCH('DO NOT TOUCH - inputExtraction'!$DK4566,'[1]DO NOT TOUCH Préparation'!$S$1:$S$5,0))),"")</f>
        <v/>
      </c>
      <c r="RR4566" s="7" t="str">
        <f>IFERROR(AVERAGE(INDEX('[1]DO NOT TOUCH Préparation'!$T$1:$T$5,MATCH($DL4566,'[1]DO NOT TOUCH Préparation'!$S$1:$S$5,0)),INDEX('[1]DO NOT TOUCH Préparation'!$T$1:$T$5,MATCH('DO NOT TOUCH - inputExtraction'!$DM4566,'[1]DO NOT TOUCH Préparation'!$S$1:$S$5,0)),INDEX('[1]DO NOT TOUCH Préparation'!$T$1:$T$5,MATCH('DO NOT TOUCH - inputExtraction'!$DN4566,'[1]DO NOT TOUCH Préparation'!$S$1:$S$5,0)),INDEX('[1]DO NOT TOUCH Préparation'!$T$1:$T$5,MATCH(DO4566,'[1]DO NOT TOUCH Préparation'!$S$1:$S$5,0)),INDEX('[1]DO NOT TOUCH Préparation'!$T$1:$T$5,MATCH('DO NOT TOUCH - inputExtraction'!$DP4566,'[1]DO NOT TOUCH Préparation'!$S$1:$S$5,0))),"")</f>
        <v/>
      </c>
      <c r="SG4566" t="str">
        <f t="shared" si="280"/>
        <v/>
      </c>
      <c r="SH4566" t="str">
        <f t="shared" si="281"/>
        <v/>
      </c>
      <c r="SI4566" t="str">
        <f t="shared" si="282"/>
        <v/>
      </c>
      <c r="SO4566">
        <v>1</v>
      </c>
      <c r="SQ4566" t="str">
        <f>IFERROR(VLOOKUP(J4566,'[1]DO NOT TOUCH Préparation'!$CL$2:$CM$9,2,0),"")</f>
        <v/>
      </c>
      <c r="SR4566" t="str">
        <f>IFERROR(VLOOKUP(M4566,'[1]DO NOT TOUCH Préparation'!$CT$2:$CU$10,2,0),"")</f>
        <v/>
      </c>
      <c r="SS4566" t="str">
        <f>IFERROR(VLOOKUP(N4566,'[1]DO NOT TOUCH Préparation'!$CX$2:$CY$6,2,0),"")</f>
        <v/>
      </c>
    </row>
    <row r="4567" spans="151:513" ht="10.050000000000001" customHeight="1" x14ac:dyDescent="0.3">
      <c r="EU4567" s="7"/>
      <c r="RO4567">
        <v>1</v>
      </c>
      <c r="RQ4567" s="9" t="str">
        <f>IFERROR(AVERAGE(INDEX('[1]DO NOT TOUCH Préparation'!$T$1:$T$5,MATCH('DO NOT TOUCH - inputExtraction'!$DG4567,'[1]DO NOT TOUCH Préparation'!$S$1:$S$5,0)),INDEX('[1]DO NOT TOUCH Préparation'!$T$1:$T$5,MATCH('DO NOT TOUCH - inputExtraction'!$DH4567,'[1]DO NOT TOUCH Préparation'!$S$1:$S$5,0)),INDEX('[1]DO NOT TOUCH Préparation'!$T$1:$T$5,MATCH('DO NOT TOUCH - inputExtraction'!$DI4567,'[1]DO NOT TOUCH Préparation'!$S$1:$S$5,0)),INDEX('[1]DO NOT TOUCH Préparation'!$T$1:$T$5,MATCH('DO NOT TOUCH - inputExtraction'!$DJ4567,'[1]DO NOT TOUCH Préparation'!$S$1:$S$5,0)),INDEX('[1]DO NOT TOUCH Préparation'!$T$1:$T$5,MATCH('DO NOT TOUCH - inputExtraction'!$DK4567,'[1]DO NOT TOUCH Préparation'!$S$1:$S$5,0))),"")</f>
        <v/>
      </c>
      <c r="RR4567" s="7" t="str">
        <f>IFERROR(AVERAGE(INDEX('[1]DO NOT TOUCH Préparation'!$T$1:$T$5,MATCH($DL4567,'[1]DO NOT TOUCH Préparation'!$S$1:$S$5,0)),INDEX('[1]DO NOT TOUCH Préparation'!$T$1:$T$5,MATCH('DO NOT TOUCH - inputExtraction'!$DM4567,'[1]DO NOT TOUCH Préparation'!$S$1:$S$5,0)),INDEX('[1]DO NOT TOUCH Préparation'!$T$1:$T$5,MATCH('DO NOT TOUCH - inputExtraction'!$DN4567,'[1]DO NOT TOUCH Préparation'!$S$1:$S$5,0)),INDEX('[1]DO NOT TOUCH Préparation'!$T$1:$T$5,MATCH(DO4567,'[1]DO NOT TOUCH Préparation'!$S$1:$S$5,0)),INDEX('[1]DO NOT TOUCH Préparation'!$T$1:$T$5,MATCH('DO NOT TOUCH - inputExtraction'!$DP4567,'[1]DO NOT TOUCH Préparation'!$S$1:$S$5,0))),"")</f>
        <v/>
      </c>
      <c r="SG4567" t="str">
        <f t="shared" si="280"/>
        <v/>
      </c>
      <c r="SH4567" t="str">
        <f t="shared" si="281"/>
        <v/>
      </c>
      <c r="SI4567" t="str">
        <f t="shared" si="282"/>
        <v/>
      </c>
      <c r="SO4567">
        <v>1</v>
      </c>
      <c r="SQ4567" t="str">
        <f>IFERROR(VLOOKUP(J4567,'[1]DO NOT TOUCH Préparation'!$CL$2:$CM$9,2,0),"")</f>
        <v/>
      </c>
      <c r="SR4567" t="str">
        <f>IFERROR(VLOOKUP(M4567,'[1]DO NOT TOUCH Préparation'!$CT$2:$CU$10,2,0),"")</f>
        <v/>
      </c>
      <c r="SS4567" t="str">
        <f>IFERROR(VLOOKUP(N4567,'[1]DO NOT TOUCH Préparation'!$CX$2:$CY$6,2,0),"")</f>
        <v/>
      </c>
    </row>
    <row r="4568" spans="151:513" ht="10.050000000000001" customHeight="1" x14ac:dyDescent="0.3">
      <c r="EU4568" s="7"/>
      <c r="RO4568">
        <v>1</v>
      </c>
      <c r="RQ4568" s="9" t="str">
        <f>IFERROR(AVERAGE(INDEX('[1]DO NOT TOUCH Préparation'!$T$1:$T$5,MATCH('DO NOT TOUCH - inputExtraction'!$DG4568,'[1]DO NOT TOUCH Préparation'!$S$1:$S$5,0)),INDEX('[1]DO NOT TOUCH Préparation'!$T$1:$T$5,MATCH('DO NOT TOUCH - inputExtraction'!$DH4568,'[1]DO NOT TOUCH Préparation'!$S$1:$S$5,0)),INDEX('[1]DO NOT TOUCH Préparation'!$T$1:$T$5,MATCH('DO NOT TOUCH - inputExtraction'!$DI4568,'[1]DO NOT TOUCH Préparation'!$S$1:$S$5,0)),INDEX('[1]DO NOT TOUCH Préparation'!$T$1:$T$5,MATCH('DO NOT TOUCH - inputExtraction'!$DJ4568,'[1]DO NOT TOUCH Préparation'!$S$1:$S$5,0)),INDEX('[1]DO NOT TOUCH Préparation'!$T$1:$T$5,MATCH('DO NOT TOUCH - inputExtraction'!$DK4568,'[1]DO NOT TOUCH Préparation'!$S$1:$S$5,0))),"")</f>
        <v/>
      </c>
      <c r="RR4568" s="7" t="str">
        <f>IFERROR(AVERAGE(INDEX('[1]DO NOT TOUCH Préparation'!$T$1:$T$5,MATCH($DL4568,'[1]DO NOT TOUCH Préparation'!$S$1:$S$5,0)),INDEX('[1]DO NOT TOUCH Préparation'!$T$1:$T$5,MATCH('DO NOT TOUCH - inputExtraction'!$DM4568,'[1]DO NOT TOUCH Préparation'!$S$1:$S$5,0)),INDEX('[1]DO NOT TOUCH Préparation'!$T$1:$T$5,MATCH('DO NOT TOUCH - inputExtraction'!$DN4568,'[1]DO NOT TOUCH Préparation'!$S$1:$S$5,0)),INDEX('[1]DO NOT TOUCH Préparation'!$T$1:$T$5,MATCH(DO4568,'[1]DO NOT TOUCH Préparation'!$S$1:$S$5,0)),INDEX('[1]DO NOT TOUCH Préparation'!$T$1:$T$5,MATCH('DO NOT TOUCH - inputExtraction'!$DP4568,'[1]DO NOT TOUCH Préparation'!$S$1:$S$5,0))),"")</f>
        <v/>
      </c>
      <c r="SG4568" t="str">
        <f t="shared" si="280"/>
        <v/>
      </c>
      <c r="SH4568" t="str">
        <f t="shared" si="281"/>
        <v/>
      </c>
      <c r="SI4568" t="str">
        <f t="shared" si="282"/>
        <v/>
      </c>
      <c r="SO4568">
        <v>1</v>
      </c>
      <c r="SQ4568" t="str">
        <f>IFERROR(VLOOKUP(J4568,'[1]DO NOT TOUCH Préparation'!$CL$2:$CM$9,2,0),"")</f>
        <v/>
      </c>
      <c r="SR4568" t="str">
        <f>IFERROR(VLOOKUP(M4568,'[1]DO NOT TOUCH Préparation'!$CT$2:$CU$10,2,0),"")</f>
        <v/>
      </c>
      <c r="SS4568" t="str">
        <f>IFERROR(VLOOKUP(N4568,'[1]DO NOT TOUCH Préparation'!$CX$2:$CY$6,2,0),"")</f>
        <v/>
      </c>
    </row>
    <row r="4569" spans="151:513" ht="10.050000000000001" customHeight="1" x14ac:dyDescent="0.3">
      <c r="EU4569" s="7"/>
      <c r="RO4569">
        <v>1</v>
      </c>
      <c r="RQ4569" s="9" t="str">
        <f>IFERROR(AVERAGE(INDEX('[1]DO NOT TOUCH Préparation'!$T$1:$T$5,MATCH('DO NOT TOUCH - inputExtraction'!$DG4569,'[1]DO NOT TOUCH Préparation'!$S$1:$S$5,0)),INDEX('[1]DO NOT TOUCH Préparation'!$T$1:$T$5,MATCH('DO NOT TOUCH - inputExtraction'!$DH4569,'[1]DO NOT TOUCH Préparation'!$S$1:$S$5,0)),INDEX('[1]DO NOT TOUCH Préparation'!$T$1:$T$5,MATCH('DO NOT TOUCH - inputExtraction'!$DI4569,'[1]DO NOT TOUCH Préparation'!$S$1:$S$5,0)),INDEX('[1]DO NOT TOUCH Préparation'!$T$1:$T$5,MATCH('DO NOT TOUCH - inputExtraction'!$DJ4569,'[1]DO NOT TOUCH Préparation'!$S$1:$S$5,0)),INDEX('[1]DO NOT TOUCH Préparation'!$T$1:$T$5,MATCH('DO NOT TOUCH - inputExtraction'!$DK4569,'[1]DO NOT TOUCH Préparation'!$S$1:$S$5,0))),"")</f>
        <v/>
      </c>
      <c r="RR4569" s="7" t="str">
        <f>IFERROR(AVERAGE(INDEX('[1]DO NOT TOUCH Préparation'!$T$1:$T$5,MATCH($DL4569,'[1]DO NOT TOUCH Préparation'!$S$1:$S$5,0)),INDEX('[1]DO NOT TOUCH Préparation'!$T$1:$T$5,MATCH('DO NOT TOUCH - inputExtraction'!$DM4569,'[1]DO NOT TOUCH Préparation'!$S$1:$S$5,0)),INDEX('[1]DO NOT TOUCH Préparation'!$T$1:$T$5,MATCH('DO NOT TOUCH - inputExtraction'!$DN4569,'[1]DO NOT TOUCH Préparation'!$S$1:$S$5,0)),INDEX('[1]DO NOT TOUCH Préparation'!$T$1:$T$5,MATCH(DO4569,'[1]DO NOT TOUCH Préparation'!$S$1:$S$5,0)),INDEX('[1]DO NOT TOUCH Préparation'!$T$1:$T$5,MATCH('DO NOT TOUCH - inputExtraction'!$DP4569,'[1]DO NOT TOUCH Préparation'!$S$1:$S$5,0))),"")</f>
        <v/>
      </c>
      <c r="SG4569" t="str">
        <f t="shared" si="280"/>
        <v/>
      </c>
      <c r="SH4569" t="str">
        <f t="shared" si="281"/>
        <v/>
      </c>
      <c r="SI4569" t="str">
        <f t="shared" si="282"/>
        <v/>
      </c>
      <c r="SO4569">
        <v>1</v>
      </c>
      <c r="SQ4569" t="str">
        <f>IFERROR(VLOOKUP(J4569,'[1]DO NOT TOUCH Préparation'!$CL$2:$CM$9,2,0),"")</f>
        <v/>
      </c>
      <c r="SR4569" t="str">
        <f>IFERROR(VLOOKUP(M4569,'[1]DO NOT TOUCH Préparation'!$CT$2:$CU$10,2,0),"")</f>
        <v/>
      </c>
      <c r="SS4569" t="str">
        <f>IFERROR(VLOOKUP(N4569,'[1]DO NOT TOUCH Préparation'!$CX$2:$CY$6,2,0),"")</f>
        <v/>
      </c>
    </row>
    <row r="4570" spans="151:513" ht="10.050000000000001" customHeight="1" x14ac:dyDescent="0.3">
      <c r="EU4570" s="7"/>
      <c r="RO4570">
        <v>1</v>
      </c>
      <c r="RQ4570" s="9" t="str">
        <f>IFERROR(AVERAGE(INDEX('[1]DO NOT TOUCH Préparation'!$T$1:$T$5,MATCH('DO NOT TOUCH - inputExtraction'!$DG4570,'[1]DO NOT TOUCH Préparation'!$S$1:$S$5,0)),INDEX('[1]DO NOT TOUCH Préparation'!$T$1:$T$5,MATCH('DO NOT TOUCH - inputExtraction'!$DH4570,'[1]DO NOT TOUCH Préparation'!$S$1:$S$5,0)),INDEX('[1]DO NOT TOUCH Préparation'!$T$1:$T$5,MATCH('DO NOT TOUCH - inputExtraction'!$DI4570,'[1]DO NOT TOUCH Préparation'!$S$1:$S$5,0)),INDEX('[1]DO NOT TOUCH Préparation'!$T$1:$T$5,MATCH('DO NOT TOUCH - inputExtraction'!$DJ4570,'[1]DO NOT TOUCH Préparation'!$S$1:$S$5,0)),INDEX('[1]DO NOT TOUCH Préparation'!$T$1:$T$5,MATCH('DO NOT TOUCH - inputExtraction'!$DK4570,'[1]DO NOT TOUCH Préparation'!$S$1:$S$5,0))),"")</f>
        <v/>
      </c>
      <c r="RR4570" s="7" t="str">
        <f>IFERROR(AVERAGE(INDEX('[1]DO NOT TOUCH Préparation'!$T$1:$T$5,MATCH($DL4570,'[1]DO NOT TOUCH Préparation'!$S$1:$S$5,0)),INDEX('[1]DO NOT TOUCH Préparation'!$T$1:$T$5,MATCH('DO NOT TOUCH - inputExtraction'!$DM4570,'[1]DO NOT TOUCH Préparation'!$S$1:$S$5,0)),INDEX('[1]DO NOT TOUCH Préparation'!$T$1:$T$5,MATCH('DO NOT TOUCH - inputExtraction'!$DN4570,'[1]DO NOT TOUCH Préparation'!$S$1:$S$5,0)),INDEX('[1]DO NOT TOUCH Préparation'!$T$1:$T$5,MATCH(DO4570,'[1]DO NOT TOUCH Préparation'!$S$1:$S$5,0)),INDEX('[1]DO NOT TOUCH Préparation'!$T$1:$T$5,MATCH('DO NOT TOUCH - inputExtraction'!$DP4570,'[1]DO NOT TOUCH Préparation'!$S$1:$S$5,0))),"")</f>
        <v/>
      </c>
      <c r="SG4570" t="str">
        <f t="shared" si="280"/>
        <v/>
      </c>
      <c r="SH4570" t="str">
        <f t="shared" si="281"/>
        <v/>
      </c>
      <c r="SI4570" t="str">
        <f t="shared" si="282"/>
        <v/>
      </c>
      <c r="SO4570">
        <v>1</v>
      </c>
      <c r="SQ4570" t="str">
        <f>IFERROR(VLOOKUP(J4570,'[1]DO NOT TOUCH Préparation'!$CL$2:$CM$9,2,0),"")</f>
        <v/>
      </c>
      <c r="SR4570" t="str">
        <f>IFERROR(VLOOKUP(M4570,'[1]DO NOT TOUCH Préparation'!$CT$2:$CU$10,2,0),"")</f>
        <v/>
      </c>
      <c r="SS4570" t="str">
        <f>IFERROR(VLOOKUP(N4570,'[1]DO NOT TOUCH Préparation'!$CX$2:$CY$6,2,0),"")</f>
        <v/>
      </c>
    </row>
    <row r="4571" spans="151:513" ht="10.050000000000001" customHeight="1" x14ac:dyDescent="0.3">
      <c r="EU4571" s="7"/>
      <c r="RO4571">
        <v>1</v>
      </c>
      <c r="RQ4571" s="9" t="str">
        <f>IFERROR(AVERAGE(INDEX('[1]DO NOT TOUCH Préparation'!$T$1:$T$5,MATCH('DO NOT TOUCH - inputExtraction'!$DG4571,'[1]DO NOT TOUCH Préparation'!$S$1:$S$5,0)),INDEX('[1]DO NOT TOUCH Préparation'!$T$1:$T$5,MATCH('DO NOT TOUCH - inputExtraction'!$DH4571,'[1]DO NOT TOUCH Préparation'!$S$1:$S$5,0)),INDEX('[1]DO NOT TOUCH Préparation'!$T$1:$T$5,MATCH('DO NOT TOUCH - inputExtraction'!$DI4571,'[1]DO NOT TOUCH Préparation'!$S$1:$S$5,0)),INDEX('[1]DO NOT TOUCH Préparation'!$T$1:$T$5,MATCH('DO NOT TOUCH - inputExtraction'!$DJ4571,'[1]DO NOT TOUCH Préparation'!$S$1:$S$5,0)),INDEX('[1]DO NOT TOUCH Préparation'!$T$1:$T$5,MATCH('DO NOT TOUCH - inputExtraction'!$DK4571,'[1]DO NOT TOUCH Préparation'!$S$1:$S$5,0))),"")</f>
        <v/>
      </c>
      <c r="RR4571" s="7" t="str">
        <f>IFERROR(AVERAGE(INDEX('[1]DO NOT TOUCH Préparation'!$T$1:$T$5,MATCH($DL4571,'[1]DO NOT TOUCH Préparation'!$S$1:$S$5,0)),INDEX('[1]DO NOT TOUCH Préparation'!$T$1:$T$5,MATCH('DO NOT TOUCH - inputExtraction'!$DM4571,'[1]DO NOT TOUCH Préparation'!$S$1:$S$5,0)),INDEX('[1]DO NOT TOUCH Préparation'!$T$1:$T$5,MATCH('DO NOT TOUCH - inputExtraction'!$DN4571,'[1]DO NOT TOUCH Préparation'!$S$1:$S$5,0)),INDEX('[1]DO NOT TOUCH Préparation'!$T$1:$T$5,MATCH(DO4571,'[1]DO NOT TOUCH Préparation'!$S$1:$S$5,0)),INDEX('[1]DO NOT TOUCH Préparation'!$T$1:$T$5,MATCH('DO NOT TOUCH - inputExtraction'!$DP4571,'[1]DO NOT TOUCH Préparation'!$S$1:$S$5,0))),"")</f>
        <v/>
      </c>
      <c r="SG4571" t="str">
        <f t="shared" si="280"/>
        <v/>
      </c>
      <c r="SH4571" t="str">
        <f t="shared" si="281"/>
        <v/>
      </c>
      <c r="SI4571" t="str">
        <f t="shared" si="282"/>
        <v/>
      </c>
      <c r="SO4571">
        <v>1</v>
      </c>
      <c r="SQ4571" t="str">
        <f>IFERROR(VLOOKUP(J4571,'[1]DO NOT TOUCH Préparation'!$CL$2:$CM$9,2,0),"")</f>
        <v/>
      </c>
      <c r="SR4571" t="str">
        <f>IFERROR(VLOOKUP(M4571,'[1]DO NOT TOUCH Préparation'!$CT$2:$CU$10,2,0),"")</f>
        <v/>
      </c>
      <c r="SS4571" t="str">
        <f>IFERROR(VLOOKUP(N4571,'[1]DO NOT TOUCH Préparation'!$CX$2:$CY$6,2,0),"")</f>
        <v/>
      </c>
    </row>
    <row r="4572" spans="151:513" ht="10.050000000000001" customHeight="1" x14ac:dyDescent="0.3">
      <c r="EU4572" s="7"/>
      <c r="RO4572">
        <v>1</v>
      </c>
      <c r="RQ4572" s="9" t="str">
        <f>IFERROR(AVERAGE(INDEX('[1]DO NOT TOUCH Préparation'!$T$1:$T$5,MATCH('DO NOT TOUCH - inputExtraction'!$DG4572,'[1]DO NOT TOUCH Préparation'!$S$1:$S$5,0)),INDEX('[1]DO NOT TOUCH Préparation'!$T$1:$T$5,MATCH('DO NOT TOUCH - inputExtraction'!$DH4572,'[1]DO NOT TOUCH Préparation'!$S$1:$S$5,0)),INDEX('[1]DO NOT TOUCH Préparation'!$T$1:$T$5,MATCH('DO NOT TOUCH - inputExtraction'!$DI4572,'[1]DO NOT TOUCH Préparation'!$S$1:$S$5,0)),INDEX('[1]DO NOT TOUCH Préparation'!$T$1:$T$5,MATCH('DO NOT TOUCH - inputExtraction'!$DJ4572,'[1]DO NOT TOUCH Préparation'!$S$1:$S$5,0)),INDEX('[1]DO NOT TOUCH Préparation'!$T$1:$T$5,MATCH('DO NOT TOUCH - inputExtraction'!$DK4572,'[1]DO NOT TOUCH Préparation'!$S$1:$S$5,0))),"")</f>
        <v/>
      </c>
      <c r="RR4572" s="7" t="str">
        <f>IFERROR(AVERAGE(INDEX('[1]DO NOT TOUCH Préparation'!$T$1:$T$5,MATCH($DL4572,'[1]DO NOT TOUCH Préparation'!$S$1:$S$5,0)),INDEX('[1]DO NOT TOUCH Préparation'!$T$1:$T$5,MATCH('DO NOT TOUCH - inputExtraction'!$DM4572,'[1]DO NOT TOUCH Préparation'!$S$1:$S$5,0)),INDEX('[1]DO NOT TOUCH Préparation'!$T$1:$T$5,MATCH('DO NOT TOUCH - inputExtraction'!$DN4572,'[1]DO NOT TOUCH Préparation'!$S$1:$S$5,0)),INDEX('[1]DO NOT TOUCH Préparation'!$T$1:$T$5,MATCH(DO4572,'[1]DO NOT TOUCH Préparation'!$S$1:$S$5,0)),INDEX('[1]DO NOT TOUCH Préparation'!$T$1:$T$5,MATCH('DO NOT TOUCH - inputExtraction'!$DP4572,'[1]DO NOT TOUCH Préparation'!$S$1:$S$5,0))),"")</f>
        <v/>
      </c>
      <c r="SG4572" t="str">
        <f t="shared" si="280"/>
        <v/>
      </c>
      <c r="SH4572" t="str">
        <f t="shared" si="281"/>
        <v/>
      </c>
      <c r="SI4572" t="str">
        <f t="shared" si="282"/>
        <v/>
      </c>
      <c r="SO4572">
        <v>1</v>
      </c>
      <c r="SQ4572" t="str">
        <f>IFERROR(VLOOKUP(J4572,'[1]DO NOT TOUCH Préparation'!$CL$2:$CM$9,2,0),"")</f>
        <v/>
      </c>
      <c r="SR4572" t="str">
        <f>IFERROR(VLOOKUP(M4572,'[1]DO NOT TOUCH Préparation'!$CT$2:$CU$10,2,0),"")</f>
        <v/>
      </c>
      <c r="SS4572" t="str">
        <f>IFERROR(VLOOKUP(N4572,'[1]DO NOT TOUCH Préparation'!$CX$2:$CY$6,2,0),"")</f>
        <v/>
      </c>
    </row>
    <row r="4573" spans="151:513" ht="10.050000000000001" customHeight="1" x14ac:dyDescent="0.3">
      <c r="EU4573" s="7"/>
      <c r="RO4573">
        <v>1</v>
      </c>
      <c r="RQ4573" s="9" t="str">
        <f>IFERROR(AVERAGE(INDEX('[1]DO NOT TOUCH Préparation'!$T$1:$T$5,MATCH('DO NOT TOUCH - inputExtraction'!$DG4573,'[1]DO NOT TOUCH Préparation'!$S$1:$S$5,0)),INDEX('[1]DO NOT TOUCH Préparation'!$T$1:$T$5,MATCH('DO NOT TOUCH - inputExtraction'!$DH4573,'[1]DO NOT TOUCH Préparation'!$S$1:$S$5,0)),INDEX('[1]DO NOT TOUCH Préparation'!$T$1:$T$5,MATCH('DO NOT TOUCH - inputExtraction'!$DI4573,'[1]DO NOT TOUCH Préparation'!$S$1:$S$5,0)),INDEX('[1]DO NOT TOUCH Préparation'!$T$1:$T$5,MATCH('DO NOT TOUCH - inputExtraction'!$DJ4573,'[1]DO NOT TOUCH Préparation'!$S$1:$S$5,0)),INDEX('[1]DO NOT TOUCH Préparation'!$T$1:$T$5,MATCH('DO NOT TOUCH - inputExtraction'!$DK4573,'[1]DO NOT TOUCH Préparation'!$S$1:$S$5,0))),"")</f>
        <v/>
      </c>
      <c r="RR4573" s="7" t="str">
        <f>IFERROR(AVERAGE(INDEX('[1]DO NOT TOUCH Préparation'!$T$1:$T$5,MATCH($DL4573,'[1]DO NOT TOUCH Préparation'!$S$1:$S$5,0)),INDEX('[1]DO NOT TOUCH Préparation'!$T$1:$T$5,MATCH('DO NOT TOUCH - inputExtraction'!$DM4573,'[1]DO NOT TOUCH Préparation'!$S$1:$S$5,0)),INDEX('[1]DO NOT TOUCH Préparation'!$T$1:$T$5,MATCH('DO NOT TOUCH - inputExtraction'!$DN4573,'[1]DO NOT TOUCH Préparation'!$S$1:$S$5,0)),INDEX('[1]DO NOT TOUCH Préparation'!$T$1:$T$5,MATCH(DO4573,'[1]DO NOT TOUCH Préparation'!$S$1:$S$5,0)),INDEX('[1]DO NOT TOUCH Préparation'!$T$1:$T$5,MATCH('DO NOT TOUCH - inputExtraction'!$DP4573,'[1]DO NOT TOUCH Préparation'!$S$1:$S$5,0))),"")</f>
        <v/>
      </c>
      <c r="SG4573" t="str">
        <f t="shared" si="280"/>
        <v/>
      </c>
      <c r="SH4573" t="str">
        <f t="shared" si="281"/>
        <v/>
      </c>
      <c r="SI4573" t="str">
        <f t="shared" si="282"/>
        <v/>
      </c>
      <c r="SO4573">
        <v>1</v>
      </c>
      <c r="SQ4573" t="str">
        <f>IFERROR(VLOOKUP(J4573,'[1]DO NOT TOUCH Préparation'!$CL$2:$CM$9,2,0),"")</f>
        <v/>
      </c>
      <c r="SR4573" t="str">
        <f>IFERROR(VLOOKUP(M4573,'[1]DO NOT TOUCH Préparation'!$CT$2:$CU$10,2,0),"")</f>
        <v/>
      </c>
      <c r="SS4573" t="str">
        <f>IFERROR(VLOOKUP(N4573,'[1]DO NOT TOUCH Préparation'!$CX$2:$CY$6,2,0),"")</f>
        <v/>
      </c>
    </row>
    <row r="4574" spans="151:513" ht="10.050000000000001" customHeight="1" x14ac:dyDescent="0.3">
      <c r="EU4574" s="7"/>
      <c r="RO4574">
        <v>1</v>
      </c>
      <c r="RQ4574" s="9" t="str">
        <f>IFERROR(AVERAGE(INDEX('[1]DO NOT TOUCH Préparation'!$T$1:$T$5,MATCH('DO NOT TOUCH - inputExtraction'!$DG4574,'[1]DO NOT TOUCH Préparation'!$S$1:$S$5,0)),INDEX('[1]DO NOT TOUCH Préparation'!$T$1:$T$5,MATCH('DO NOT TOUCH - inputExtraction'!$DH4574,'[1]DO NOT TOUCH Préparation'!$S$1:$S$5,0)),INDEX('[1]DO NOT TOUCH Préparation'!$T$1:$T$5,MATCH('DO NOT TOUCH - inputExtraction'!$DI4574,'[1]DO NOT TOUCH Préparation'!$S$1:$S$5,0)),INDEX('[1]DO NOT TOUCH Préparation'!$T$1:$T$5,MATCH('DO NOT TOUCH - inputExtraction'!$DJ4574,'[1]DO NOT TOUCH Préparation'!$S$1:$S$5,0)),INDEX('[1]DO NOT TOUCH Préparation'!$T$1:$T$5,MATCH('DO NOT TOUCH - inputExtraction'!$DK4574,'[1]DO NOT TOUCH Préparation'!$S$1:$S$5,0))),"")</f>
        <v/>
      </c>
      <c r="RR4574" s="7" t="str">
        <f>IFERROR(AVERAGE(INDEX('[1]DO NOT TOUCH Préparation'!$T$1:$T$5,MATCH($DL4574,'[1]DO NOT TOUCH Préparation'!$S$1:$S$5,0)),INDEX('[1]DO NOT TOUCH Préparation'!$T$1:$T$5,MATCH('DO NOT TOUCH - inputExtraction'!$DM4574,'[1]DO NOT TOUCH Préparation'!$S$1:$S$5,0)),INDEX('[1]DO NOT TOUCH Préparation'!$T$1:$T$5,MATCH('DO NOT TOUCH - inputExtraction'!$DN4574,'[1]DO NOT TOUCH Préparation'!$S$1:$S$5,0)),INDEX('[1]DO NOT TOUCH Préparation'!$T$1:$T$5,MATCH(DO4574,'[1]DO NOT TOUCH Préparation'!$S$1:$S$5,0)),INDEX('[1]DO NOT TOUCH Préparation'!$T$1:$T$5,MATCH('DO NOT TOUCH - inputExtraction'!$DP4574,'[1]DO NOT TOUCH Préparation'!$S$1:$S$5,0))),"")</f>
        <v/>
      </c>
      <c r="SG4574" t="str">
        <f t="shared" si="280"/>
        <v/>
      </c>
      <c r="SH4574" t="str">
        <f t="shared" si="281"/>
        <v/>
      </c>
      <c r="SI4574" t="str">
        <f t="shared" si="282"/>
        <v/>
      </c>
      <c r="SO4574">
        <v>1</v>
      </c>
      <c r="SQ4574" t="str">
        <f>IFERROR(VLOOKUP(J4574,'[1]DO NOT TOUCH Préparation'!$CL$2:$CM$9,2,0),"")</f>
        <v/>
      </c>
      <c r="SR4574" t="str">
        <f>IFERROR(VLOOKUP(M4574,'[1]DO NOT TOUCH Préparation'!$CT$2:$CU$10,2,0),"")</f>
        <v/>
      </c>
      <c r="SS4574" t="str">
        <f>IFERROR(VLOOKUP(N4574,'[1]DO NOT TOUCH Préparation'!$CX$2:$CY$6,2,0),"")</f>
        <v/>
      </c>
    </row>
    <row r="4575" spans="151:513" ht="10.050000000000001" customHeight="1" x14ac:dyDescent="0.3">
      <c r="EU4575" s="7"/>
      <c r="RO4575">
        <v>1</v>
      </c>
      <c r="RQ4575" s="9" t="str">
        <f>IFERROR(AVERAGE(INDEX('[1]DO NOT TOUCH Préparation'!$T$1:$T$5,MATCH('DO NOT TOUCH - inputExtraction'!$DG4575,'[1]DO NOT TOUCH Préparation'!$S$1:$S$5,0)),INDEX('[1]DO NOT TOUCH Préparation'!$T$1:$T$5,MATCH('DO NOT TOUCH - inputExtraction'!$DH4575,'[1]DO NOT TOUCH Préparation'!$S$1:$S$5,0)),INDEX('[1]DO NOT TOUCH Préparation'!$T$1:$T$5,MATCH('DO NOT TOUCH - inputExtraction'!$DI4575,'[1]DO NOT TOUCH Préparation'!$S$1:$S$5,0)),INDEX('[1]DO NOT TOUCH Préparation'!$T$1:$T$5,MATCH('DO NOT TOUCH - inputExtraction'!$DJ4575,'[1]DO NOT TOUCH Préparation'!$S$1:$S$5,0)),INDEX('[1]DO NOT TOUCH Préparation'!$T$1:$T$5,MATCH('DO NOT TOUCH - inputExtraction'!$DK4575,'[1]DO NOT TOUCH Préparation'!$S$1:$S$5,0))),"")</f>
        <v/>
      </c>
      <c r="RR4575" s="7" t="str">
        <f>IFERROR(AVERAGE(INDEX('[1]DO NOT TOUCH Préparation'!$T$1:$T$5,MATCH($DL4575,'[1]DO NOT TOUCH Préparation'!$S$1:$S$5,0)),INDEX('[1]DO NOT TOUCH Préparation'!$T$1:$T$5,MATCH('DO NOT TOUCH - inputExtraction'!$DM4575,'[1]DO NOT TOUCH Préparation'!$S$1:$S$5,0)),INDEX('[1]DO NOT TOUCH Préparation'!$T$1:$T$5,MATCH('DO NOT TOUCH - inputExtraction'!$DN4575,'[1]DO NOT TOUCH Préparation'!$S$1:$S$5,0)),INDEX('[1]DO NOT TOUCH Préparation'!$T$1:$T$5,MATCH(DO4575,'[1]DO NOT TOUCH Préparation'!$S$1:$S$5,0)),INDEX('[1]DO NOT TOUCH Préparation'!$T$1:$T$5,MATCH('DO NOT TOUCH - inputExtraction'!$DP4575,'[1]DO NOT TOUCH Préparation'!$S$1:$S$5,0))),"")</f>
        <v/>
      </c>
      <c r="SG4575" t="str">
        <f t="shared" si="280"/>
        <v/>
      </c>
      <c r="SH4575" t="str">
        <f t="shared" si="281"/>
        <v/>
      </c>
      <c r="SI4575" t="str">
        <f t="shared" si="282"/>
        <v/>
      </c>
      <c r="SO4575">
        <v>1</v>
      </c>
      <c r="SQ4575" t="str">
        <f>IFERROR(VLOOKUP(J4575,'[1]DO NOT TOUCH Préparation'!$CL$2:$CM$9,2,0),"")</f>
        <v/>
      </c>
      <c r="SR4575" t="str">
        <f>IFERROR(VLOOKUP(M4575,'[1]DO NOT TOUCH Préparation'!$CT$2:$CU$10,2,0),"")</f>
        <v/>
      </c>
      <c r="SS4575" t="str">
        <f>IFERROR(VLOOKUP(N4575,'[1]DO NOT TOUCH Préparation'!$CX$2:$CY$6,2,0),"")</f>
        <v/>
      </c>
    </row>
    <row r="4576" spans="151:513" ht="10.050000000000001" customHeight="1" x14ac:dyDescent="0.3">
      <c r="EU4576" s="7"/>
      <c r="RO4576">
        <v>1</v>
      </c>
      <c r="RQ4576" s="9" t="str">
        <f>IFERROR(AVERAGE(INDEX('[1]DO NOT TOUCH Préparation'!$T$1:$T$5,MATCH('DO NOT TOUCH - inputExtraction'!$DG4576,'[1]DO NOT TOUCH Préparation'!$S$1:$S$5,0)),INDEX('[1]DO NOT TOUCH Préparation'!$T$1:$T$5,MATCH('DO NOT TOUCH - inputExtraction'!$DH4576,'[1]DO NOT TOUCH Préparation'!$S$1:$S$5,0)),INDEX('[1]DO NOT TOUCH Préparation'!$T$1:$T$5,MATCH('DO NOT TOUCH - inputExtraction'!$DI4576,'[1]DO NOT TOUCH Préparation'!$S$1:$S$5,0)),INDEX('[1]DO NOT TOUCH Préparation'!$T$1:$T$5,MATCH('DO NOT TOUCH - inputExtraction'!$DJ4576,'[1]DO NOT TOUCH Préparation'!$S$1:$S$5,0)),INDEX('[1]DO NOT TOUCH Préparation'!$T$1:$T$5,MATCH('DO NOT TOUCH - inputExtraction'!$DK4576,'[1]DO NOT TOUCH Préparation'!$S$1:$S$5,0))),"")</f>
        <v/>
      </c>
      <c r="RR4576" s="7" t="str">
        <f>IFERROR(AVERAGE(INDEX('[1]DO NOT TOUCH Préparation'!$T$1:$T$5,MATCH($DL4576,'[1]DO NOT TOUCH Préparation'!$S$1:$S$5,0)),INDEX('[1]DO NOT TOUCH Préparation'!$T$1:$T$5,MATCH('DO NOT TOUCH - inputExtraction'!$DM4576,'[1]DO NOT TOUCH Préparation'!$S$1:$S$5,0)),INDEX('[1]DO NOT TOUCH Préparation'!$T$1:$T$5,MATCH('DO NOT TOUCH - inputExtraction'!$DN4576,'[1]DO NOT TOUCH Préparation'!$S$1:$S$5,0)),INDEX('[1]DO NOT TOUCH Préparation'!$T$1:$T$5,MATCH(DO4576,'[1]DO NOT TOUCH Préparation'!$S$1:$S$5,0)),INDEX('[1]DO NOT TOUCH Préparation'!$T$1:$T$5,MATCH('DO NOT TOUCH - inputExtraction'!$DP4576,'[1]DO NOT TOUCH Préparation'!$S$1:$S$5,0))),"")</f>
        <v/>
      </c>
      <c r="SG4576" t="str">
        <f t="shared" si="280"/>
        <v/>
      </c>
      <c r="SH4576" t="str">
        <f t="shared" si="281"/>
        <v/>
      </c>
      <c r="SI4576" t="str">
        <f t="shared" si="282"/>
        <v/>
      </c>
      <c r="SO4576">
        <v>1</v>
      </c>
      <c r="SQ4576" t="str">
        <f>IFERROR(VLOOKUP(J4576,'[1]DO NOT TOUCH Préparation'!$CL$2:$CM$9,2,0),"")</f>
        <v/>
      </c>
      <c r="SR4576" t="str">
        <f>IFERROR(VLOOKUP(M4576,'[1]DO NOT TOUCH Préparation'!$CT$2:$CU$10,2,0),"")</f>
        <v/>
      </c>
      <c r="SS4576" t="str">
        <f>IFERROR(VLOOKUP(N4576,'[1]DO NOT TOUCH Préparation'!$CX$2:$CY$6,2,0),"")</f>
        <v/>
      </c>
    </row>
    <row r="4577" spans="151:513" ht="10.050000000000001" customHeight="1" x14ac:dyDescent="0.3">
      <c r="EU4577" s="7"/>
      <c r="RO4577">
        <v>1</v>
      </c>
      <c r="RQ4577" s="9" t="str">
        <f>IFERROR(AVERAGE(INDEX('[1]DO NOT TOUCH Préparation'!$T$1:$T$5,MATCH('DO NOT TOUCH - inputExtraction'!$DG4577,'[1]DO NOT TOUCH Préparation'!$S$1:$S$5,0)),INDEX('[1]DO NOT TOUCH Préparation'!$T$1:$T$5,MATCH('DO NOT TOUCH - inputExtraction'!$DH4577,'[1]DO NOT TOUCH Préparation'!$S$1:$S$5,0)),INDEX('[1]DO NOT TOUCH Préparation'!$T$1:$T$5,MATCH('DO NOT TOUCH - inputExtraction'!$DI4577,'[1]DO NOT TOUCH Préparation'!$S$1:$S$5,0)),INDEX('[1]DO NOT TOUCH Préparation'!$T$1:$T$5,MATCH('DO NOT TOUCH - inputExtraction'!$DJ4577,'[1]DO NOT TOUCH Préparation'!$S$1:$S$5,0)),INDEX('[1]DO NOT TOUCH Préparation'!$T$1:$T$5,MATCH('DO NOT TOUCH - inputExtraction'!$DK4577,'[1]DO NOT TOUCH Préparation'!$S$1:$S$5,0))),"")</f>
        <v/>
      </c>
      <c r="RR4577" s="7" t="str">
        <f>IFERROR(AVERAGE(INDEX('[1]DO NOT TOUCH Préparation'!$T$1:$T$5,MATCH($DL4577,'[1]DO NOT TOUCH Préparation'!$S$1:$S$5,0)),INDEX('[1]DO NOT TOUCH Préparation'!$T$1:$T$5,MATCH('DO NOT TOUCH - inputExtraction'!$DM4577,'[1]DO NOT TOUCH Préparation'!$S$1:$S$5,0)),INDEX('[1]DO NOT TOUCH Préparation'!$T$1:$T$5,MATCH('DO NOT TOUCH - inputExtraction'!$DN4577,'[1]DO NOT TOUCH Préparation'!$S$1:$S$5,0)),INDEX('[1]DO NOT TOUCH Préparation'!$T$1:$T$5,MATCH(DO4577,'[1]DO NOT TOUCH Préparation'!$S$1:$S$5,0)),INDEX('[1]DO NOT TOUCH Préparation'!$T$1:$T$5,MATCH('DO NOT TOUCH - inputExtraction'!$DP4577,'[1]DO NOT TOUCH Préparation'!$S$1:$S$5,0))),"")</f>
        <v/>
      </c>
      <c r="SG4577" t="str">
        <f t="shared" si="280"/>
        <v/>
      </c>
      <c r="SH4577" t="str">
        <f t="shared" si="281"/>
        <v/>
      </c>
      <c r="SI4577" t="str">
        <f t="shared" si="282"/>
        <v/>
      </c>
      <c r="SO4577">
        <v>1</v>
      </c>
      <c r="SQ4577" t="str">
        <f>IFERROR(VLOOKUP(J4577,'[1]DO NOT TOUCH Préparation'!$CL$2:$CM$9,2,0),"")</f>
        <v/>
      </c>
      <c r="SR4577" t="str">
        <f>IFERROR(VLOOKUP(M4577,'[1]DO NOT TOUCH Préparation'!$CT$2:$CU$10,2,0),"")</f>
        <v/>
      </c>
      <c r="SS4577" t="str">
        <f>IFERROR(VLOOKUP(N4577,'[1]DO NOT TOUCH Préparation'!$CX$2:$CY$6,2,0),"")</f>
        <v/>
      </c>
    </row>
    <row r="4578" spans="151:513" ht="10.050000000000001" customHeight="1" x14ac:dyDescent="0.3">
      <c r="EU4578" s="7"/>
      <c r="RO4578">
        <v>1</v>
      </c>
      <c r="RQ4578" s="9" t="str">
        <f>IFERROR(AVERAGE(INDEX('[1]DO NOT TOUCH Préparation'!$T$1:$T$5,MATCH('DO NOT TOUCH - inputExtraction'!$DG4578,'[1]DO NOT TOUCH Préparation'!$S$1:$S$5,0)),INDEX('[1]DO NOT TOUCH Préparation'!$T$1:$T$5,MATCH('DO NOT TOUCH - inputExtraction'!$DH4578,'[1]DO NOT TOUCH Préparation'!$S$1:$S$5,0)),INDEX('[1]DO NOT TOUCH Préparation'!$T$1:$T$5,MATCH('DO NOT TOUCH - inputExtraction'!$DI4578,'[1]DO NOT TOUCH Préparation'!$S$1:$S$5,0)),INDEX('[1]DO NOT TOUCH Préparation'!$T$1:$T$5,MATCH('DO NOT TOUCH - inputExtraction'!$DJ4578,'[1]DO NOT TOUCH Préparation'!$S$1:$S$5,0)),INDEX('[1]DO NOT TOUCH Préparation'!$T$1:$T$5,MATCH('DO NOT TOUCH - inputExtraction'!$DK4578,'[1]DO NOT TOUCH Préparation'!$S$1:$S$5,0))),"")</f>
        <v/>
      </c>
      <c r="RR4578" s="7" t="str">
        <f>IFERROR(AVERAGE(INDEX('[1]DO NOT TOUCH Préparation'!$T$1:$T$5,MATCH($DL4578,'[1]DO NOT TOUCH Préparation'!$S$1:$S$5,0)),INDEX('[1]DO NOT TOUCH Préparation'!$T$1:$T$5,MATCH('DO NOT TOUCH - inputExtraction'!$DM4578,'[1]DO NOT TOUCH Préparation'!$S$1:$S$5,0)),INDEX('[1]DO NOT TOUCH Préparation'!$T$1:$T$5,MATCH('DO NOT TOUCH - inputExtraction'!$DN4578,'[1]DO NOT TOUCH Préparation'!$S$1:$S$5,0)),INDEX('[1]DO NOT TOUCH Préparation'!$T$1:$T$5,MATCH(DO4578,'[1]DO NOT TOUCH Préparation'!$S$1:$S$5,0)),INDEX('[1]DO NOT TOUCH Préparation'!$T$1:$T$5,MATCH('DO NOT TOUCH - inputExtraction'!$DP4578,'[1]DO NOT TOUCH Préparation'!$S$1:$S$5,0))),"")</f>
        <v/>
      </c>
      <c r="SG4578" t="str">
        <f t="shared" si="280"/>
        <v/>
      </c>
      <c r="SH4578" t="str">
        <f t="shared" si="281"/>
        <v/>
      </c>
      <c r="SI4578" t="str">
        <f t="shared" si="282"/>
        <v/>
      </c>
      <c r="SO4578">
        <v>1</v>
      </c>
      <c r="SQ4578" t="str">
        <f>IFERROR(VLOOKUP(J4578,'[1]DO NOT TOUCH Préparation'!$CL$2:$CM$9,2,0),"")</f>
        <v/>
      </c>
      <c r="SR4578" t="str">
        <f>IFERROR(VLOOKUP(M4578,'[1]DO NOT TOUCH Préparation'!$CT$2:$CU$10,2,0),"")</f>
        <v/>
      </c>
      <c r="SS4578" t="str">
        <f>IFERROR(VLOOKUP(N4578,'[1]DO NOT TOUCH Préparation'!$CX$2:$CY$6,2,0),"")</f>
        <v/>
      </c>
    </row>
    <row r="4579" spans="151:513" ht="10.050000000000001" customHeight="1" x14ac:dyDescent="0.3">
      <c r="EU4579" s="7"/>
      <c r="RO4579">
        <v>1</v>
      </c>
      <c r="RQ4579" s="9" t="str">
        <f>IFERROR(AVERAGE(INDEX('[1]DO NOT TOUCH Préparation'!$T$1:$T$5,MATCH('DO NOT TOUCH - inputExtraction'!$DG4579,'[1]DO NOT TOUCH Préparation'!$S$1:$S$5,0)),INDEX('[1]DO NOT TOUCH Préparation'!$T$1:$T$5,MATCH('DO NOT TOUCH - inputExtraction'!$DH4579,'[1]DO NOT TOUCH Préparation'!$S$1:$S$5,0)),INDEX('[1]DO NOT TOUCH Préparation'!$T$1:$T$5,MATCH('DO NOT TOUCH - inputExtraction'!$DI4579,'[1]DO NOT TOUCH Préparation'!$S$1:$S$5,0)),INDEX('[1]DO NOT TOUCH Préparation'!$T$1:$T$5,MATCH('DO NOT TOUCH - inputExtraction'!$DJ4579,'[1]DO NOT TOUCH Préparation'!$S$1:$S$5,0)),INDEX('[1]DO NOT TOUCH Préparation'!$T$1:$T$5,MATCH('DO NOT TOUCH - inputExtraction'!$DK4579,'[1]DO NOT TOUCH Préparation'!$S$1:$S$5,0))),"")</f>
        <v/>
      </c>
      <c r="RR4579" s="7" t="str">
        <f>IFERROR(AVERAGE(INDEX('[1]DO NOT TOUCH Préparation'!$T$1:$T$5,MATCH($DL4579,'[1]DO NOT TOUCH Préparation'!$S$1:$S$5,0)),INDEX('[1]DO NOT TOUCH Préparation'!$T$1:$T$5,MATCH('DO NOT TOUCH - inputExtraction'!$DM4579,'[1]DO NOT TOUCH Préparation'!$S$1:$S$5,0)),INDEX('[1]DO NOT TOUCH Préparation'!$T$1:$T$5,MATCH('DO NOT TOUCH - inputExtraction'!$DN4579,'[1]DO NOT TOUCH Préparation'!$S$1:$S$5,0)),INDEX('[1]DO NOT TOUCH Préparation'!$T$1:$T$5,MATCH(DO4579,'[1]DO NOT TOUCH Préparation'!$S$1:$S$5,0)),INDEX('[1]DO NOT TOUCH Préparation'!$T$1:$T$5,MATCH('DO NOT TOUCH - inputExtraction'!$DP4579,'[1]DO NOT TOUCH Préparation'!$S$1:$S$5,0))),"")</f>
        <v/>
      </c>
      <c r="SG4579" t="str">
        <f t="shared" si="280"/>
        <v/>
      </c>
      <c r="SH4579" t="str">
        <f t="shared" si="281"/>
        <v/>
      </c>
      <c r="SI4579" t="str">
        <f t="shared" si="282"/>
        <v/>
      </c>
      <c r="SO4579">
        <v>1</v>
      </c>
      <c r="SQ4579" t="str">
        <f>IFERROR(VLOOKUP(J4579,'[1]DO NOT TOUCH Préparation'!$CL$2:$CM$9,2,0),"")</f>
        <v/>
      </c>
      <c r="SR4579" t="str">
        <f>IFERROR(VLOOKUP(M4579,'[1]DO NOT TOUCH Préparation'!$CT$2:$CU$10,2,0),"")</f>
        <v/>
      </c>
      <c r="SS4579" t="str">
        <f>IFERROR(VLOOKUP(N4579,'[1]DO NOT TOUCH Préparation'!$CX$2:$CY$6,2,0),"")</f>
        <v/>
      </c>
    </row>
    <row r="4580" spans="151:513" ht="10.050000000000001" customHeight="1" x14ac:dyDescent="0.3">
      <c r="EU4580" s="7"/>
      <c r="RO4580">
        <v>1</v>
      </c>
      <c r="RQ4580" s="9" t="str">
        <f>IFERROR(AVERAGE(INDEX('[1]DO NOT TOUCH Préparation'!$T$1:$T$5,MATCH('DO NOT TOUCH - inputExtraction'!$DG4580,'[1]DO NOT TOUCH Préparation'!$S$1:$S$5,0)),INDEX('[1]DO NOT TOUCH Préparation'!$T$1:$T$5,MATCH('DO NOT TOUCH - inputExtraction'!$DH4580,'[1]DO NOT TOUCH Préparation'!$S$1:$S$5,0)),INDEX('[1]DO NOT TOUCH Préparation'!$T$1:$T$5,MATCH('DO NOT TOUCH - inputExtraction'!$DI4580,'[1]DO NOT TOUCH Préparation'!$S$1:$S$5,0)),INDEX('[1]DO NOT TOUCH Préparation'!$T$1:$T$5,MATCH('DO NOT TOUCH - inputExtraction'!$DJ4580,'[1]DO NOT TOUCH Préparation'!$S$1:$S$5,0)),INDEX('[1]DO NOT TOUCH Préparation'!$T$1:$T$5,MATCH('DO NOT TOUCH - inputExtraction'!$DK4580,'[1]DO NOT TOUCH Préparation'!$S$1:$S$5,0))),"")</f>
        <v/>
      </c>
      <c r="RR4580" s="7" t="str">
        <f>IFERROR(AVERAGE(INDEX('[1]DO NOT TOUCH Préparation'!$T$1:$T$5,MATCH($DL4580,'[1]DO NOT TOUCH Préparation'!$S$1:$S$5,0)),INDEX('[1]DO NOT TOUCH Préparation'!$T$1:$T$5,MATCH('DO NOT TOUCH - inputExtraction'!$DM4580,'[1]DO NOT TOUCH Préparation'!$S$1:$S$5,0)),INDEX('[1]DO NOT TOUCH Préparation'!$T$1:$T$5,MATCH('DO NOT TOUCH - inputExtraction'!$DN4580,'[1]DO NOT TOUCH Préparation'!$S$1:$S$5,0)),INDEX('[1]DO NOT TOUCH Préparation'!$T$1:$T$5,MATCH(DO4580,'[1]DO NOT TOUCH Préparation'!$S$1:$S$5,0)),INDEX('[1]DO NOT TOUCH Préparation'!$T$1:$T$5,MATCH('DO NOT TOUCH - inputExtraction'!$DP4580,'[1]DO NOT TOUCH Préparation'!$S$1:$S$5,0))),"")</f>
        <v/>
      </c>
      <c r="SG4580" t="str">
        <f t="shared" si="280"/>
        <v/>
      </c>
      <c r="SH4580" t="str">
        <f t="shared" si="281"/>
        <v/>
      </c>
      <c r="SI4580" t="str">
        <f t="shared" si="282"/>
        <v/>
      </c>
      <c r="SO4580">
        <v>1</v>
      </c>
      <c r="SQ4580" t="str">
        <f>IFERROR(VLOOKUP(J4580,'[1]DO NOT TOUCH Préparation'!$CL$2:$CM$9,2,0),"")</f>
        <v/>
      </c>
      <c r="SR4580" t="str">
        <f>IFERROR(VLOOKUP(M4580,'[1]DO NOT TOUCH Préparation'!$CT$2:$CU$10,2,0),"")</f>
        <v/>
      </c>
      <c r="SS4580" t="str">
        <f>IFERROR(VLOOKUP(N4580,'[1]DO NOT TOUCH Préparation'!$CX$2:$CY$6,2,0),"")</f>
        <v/>
      </c>
    </row>
    <row r="4581" spans="151:513" ht="10.050000000000001" customHeight="1" x14ac:dyDescent="0.3">
      <c r="EU4581" s="7"/>
      <c r="RO4581">
        <v>1</v>
      </c>
      <c r="RQ4581" s="9" t="str">
        <f>IFERROR(AVERAGE(INDEX('[1]DO NOT TOUCH Préparation'!$T$1:$T$5,MATCH('DO NOT TOUCH - inputExtraction'!$DG4581,'[1]DO NOT TOUCH Préparation'!$S$1:$S$5,0)),INDEX('[1]DO NOT TOUCH Préparation'!$T$1:$T$5,MATCH('DO NOT TOUCH - inputExtraction'!$DH4581,'[1]DO NOT TOUCH Préparation'!$S$1:$S$5,0)),INDEX('[1]DO NOT TOUCH Préparation'!$T$1:$T$5,MATCH('DO NOT TOUCH - inputExtraction'!$DI4581,'[1]DO NOT TOUCH Préparation'!$S$1:$S$5,0)),INDEX('[1]DO NOT TOUCH Préparation'!$T$1:$T$5,MATCH('DO NOT TOUCH - inputExtraction'!$DJ4581,'[1]DO NOT TOUCH Préparation'!$S$1:$S$5,0)),INDEX('[1]DO NOT TOUCH Préparation'!$T$1:$T$5,MATCH('DO NOT TOUCH - inputExtraction'!$DK4581,'[1]DO NOT TOUCH Préparation'!$S$1:$S$5,0))),"")</f>
        <v/>
      </c>
      <c r="RR4581" s="7" t="str">
        <f>IFERROR(AVERAGE(INDEX('[1]DO NOT TOUCH Préparation'!$T$1:$T$5,MATCH($DL4581,'[1]DO NOT TOUCH Préparation'!$S$1:$S$5,0)),INDEX('[1]DO NOT TOUCH Préparation'!$T$1:$T$5,MATCH('DO NOT TOUCH - inputExtraction'!$DM4581,'[1]DO NOT TOUCH Préparation'!$S$1:$S$5,0)),INDEX('[1]DO NOT TOUCH Préparation'!$T$1:$T$5,MATCH('DO NOT TOUCH - inputExtraction'!$DN4581,'[1]DO NOT TOUCH Préparation'!$S$1:$S$5,0)),INDEX('[1]DO NOT TOUCH Préparation'!$T$1:$T$5,MATCH(DO4581,'[1]DO NOT TOUCH Préparation'!$S$1:$S$5,0)),INDEX('[1]DO NOT TOUCH Préparation'!$T$1:$T$5,MATCH('DO NOT TOUCH - inputExtraction'!$DP4581,'[1]DO NOT TOUCH Préparation'!$S$1:$S$5,0))),"")</f>
        <v/>
      </c>
      <c r="SG4581" t="str">
        <f t="shared" si="280"/>
        <v/>
      </c>
      <c r="SH4581" t="str">
        <f t="shared" si="281"/>
        <v/>
      </c>
      <c r="SI4581" t="str">
        <f t="shared" si="282"/>
        <v/>
      </c>
      <c r="SO4581">
        <v>1</v>
      </c>
      <c r="SQ4581" t="str">
        <f>IFERROR(VLOOKUP(J4581,'[1]DO NOT TOUCH Préparation'!$CL$2:$CM$9,2,0),"")</f>
        <v/>
      </c>
      <c r="SR4581" t="str">
        <f>IFERROR(VLOOKUP(M4581,'[1]DO NOT TOUCH Préparation'!$CT$2:$CU$10,2,0),"")</f>
        <v/>
      </c>
      <c r="SS4581" t="str">
        <f>IFERROR(VLOOKUP(N4581,'[1]DO NOT TOUCH Préparation'!$CX$2:$CY$6,2,0),"")</f>
        <v/>
      </c>
    </row>
    <row r="4582" spans="151:513" ht="10.050000000000001" customHeight="1" x14ac:dyDescent="0.3">
      <c r="EU4582" s="7"/>
      <c r="RO4582">
        <v>1</v>
      </c>
      <c r="RQ4582" s="9" t="str">
        <f>IFERROR(AVERAGE(INDEX('[1]DO NOT TOUCH Préparation'!$T$1:$T$5,MATCH('DO NOT TOUCH - inputExtraction'!$DG4582,'[1]DO NOT TOUCH Préparation'!$S$1:$S$5,0)),INDEX('[1]DO NOT TOUCH Préparation'!$T$1:$T$5,MATCH('DO NOT TOUCH - inputExtraction'!$DH4582,'[1]DO NOT TOUCH Préparation'!$S$1:$S$5,0)),INDEX('[1]DO NOT TOUCH Préparation'!$T$1:$T$5,MATCH('DO NOT TOUCH - inputExtraction'!$DI4582,'[1]DO NOT TOUCH Préparation'!$S$1:$S$5,0)),INDEX('[1]DO NOT TOUCH Préparation'!$T$1:$T$5,MATCH('DO NOT TOUCH - inputExtraction'!$DJ4582,'[1]DO NOT TOUCH Préparation'!$S$1:$S$5,0)),INDEX('[1]DO NOT TOUCH Préparation'!$T$1:$T$5,MATCH('DO NOT TOUCH - inputExtraction'!$DK4582,'[1]DO NOT TOUCH Préparation'!$S$1:$S$5,0))),"")</f>
        <v/>
      </c>
      <c r="RR4582" s="7" t="str">
        <f>IFERROR(AVERAGE(INDEX('[1]DO NOT TOUCH Préparation'!$T$1:$T$5,MATCH($DL4582,'[1]DO NOT TOUCH Préparation'!$S$1:$S$5,0)),INDEX('[1]DO NOT TOUCH Préparation'!$T$1:$T$5,MATCH('DO NOT TOUCH - inputExtraction'!$DM4582,'[1]DO NOT TOUCH Préparation'!$S$1:$S$5,0)),INDEX('[1]DO NOT TOUCH Préparation'!$T$1:$T$5,MATCH('DO NOT TOUCH - inputExtraction'!$DN4582,'[1]DO NOT TOUCH Préparation'!$S$1:$S$5,0)),INDEX('[1]DO NOT TOUCH Préparation'!$T$1:$T$5,MATCH(DO4582,'[1]DO NOT TOUCH Préparation'!$S$1:$S$5,0)),INDEX('[1]DO NOT TOUCH Préparation'!$T$1:$T$5,MATCH('DO NOT TOUCH - inputExtraction'!$DP4582,'[1]DO NOT TOUCH Préparation'!$S$1:$S$5,0))),"")</f>
        <v/>
      </c>
      <c r="SG4582" t="str">
        <f t="shared" si="280"/>
        <v/>
      </c>
      <c r="SH4582" t="str">
        <f t="shared" si="281"/>
        <v/>
      </c>
      <c r="SI4582" t="str">
        <f t="shared" si="282"/>
        <v/>
      </c>
      <c r="SO4582">
        <v>1</v>
      </c>
      <c r="SQ4582" t="str">
        <f>IFERROR(VLOOKUP(J4582,'[1]DO NOT TOUCH Préparation'!$CL$2:$CM$9,2,0),"")</f>
        <v/>
      </c>
      <c r="SR4582" t="str">
        <f>IFERROR(VLOOKUP(M4582,'[1]DO NOT TOUCH Préparation'!$CT$2:$CU$10,2,0),"")</f>
        <v/>
      </c>
      <c r="SS4582" t="str">
        <f>IFERROR(VLOOKUP(N4582,'[1]DO NOT TOUCH Préparation'!$CX$2:$CY$6,2,0),"")</f>
        <v/>
      </c>
    </row>
    <row r="4583" spans="151:513" ht="10.050000000000001" customHeight="1" x14ac:dyDescent="0.3">
      <c r="EU4583" s="7"/>
      <c r="RO4583">
        <v>1</v>
      </c>
      <c r="RQ4583" s="9" t="str">
        <f>IFERROR(AVERAGE(INDEX('[1]DO NOT TOUCH Préparation'!$T$1:$T$5,MATCH('DO NOT TOUCH - inputExtraction'!$DG4583,'[1]DO NOT TOUCH Préparation'!$S$1:$S$5,0)),INDEX('[1]DO NOT TOUCH Préparation'!$T$1:$T$5,MATCH('DO NOT TOUCH - inputExtraction'!$DH4583,'[1]DO NOT TOUCH Préparation'!$S$1:$S$5,0)),INDEX('[1]DO NOT TOUCH Préparation'!$T$1:$T$5,MATCH('DO NOT TOUCH - inputExtraction'!$DI4583,'[1]DO NOT TOUCH Préparation'!$S$1:$S$5,0)),INDEX('[1]DO NOT TOUCH Préparation'!$T$1:$T$5,MATCH('DO NOT TOUCH - inputExtraction'!$DJ4583,'[1]DO NOT TOUCH Préparation'!$S$1:$S$5,0)),INDEX('[1]DO NOT TOUCH Préparation'!$T$1:$T$5,MATCH('DO NOT TOUCH - inputExtraction'!$DK4583,'[1]DO NOT TOUCH Préparation'!$S$1:$S$5,0))),"")</f>
        <v/>
      </c>
      <c r="RR4583" s="7" t="str">
        <f>IFERROR(AVERAGE(INDEX('[1]DO NOT TOUCH Préparation'!$T$1:$T$5,MATCH($DL4583,'[1]DO NOT TOUCH Préparation'!$S$1:$S$5,0)),INDEX('[1]DO NOT TOUCH Préparation'!$T$1:$T$5,MATCH('DO NOT TOUCH - inputExtraction'!$DM4583,'[1]DO NOT TOUCH Préparation'!$S$1:$S$5,0)),INDEX('[1]DO NOT TOUCH Préparation'!$T$1:$T$5,MATCH('DO NOT TOUCH - inputExtraction'!$DN4583,'[1]DO NOT TOUCH Préparation'!$S$1:$S$5,0)),INDEX('[1]DO NOT TOUCH Préparation'!$T$1:$T$5,MATCH(DO4583,'[1]DO NOT TOUCH Préparation'!$S$1:$S$5,0)),INDEX('[1]DO NOT TOUCH Préparation'!$T$1:$T$5,MATCH('DO NOT TOUCH - inputExtraction'!$DP4583,'[1]DO NOT TOUCH Préparation'!$S$1:$S$5,0))),"")</f>
        <v/>
      </c>
      <c r="SG4583" t="str">
        <f t="shared" si="280"/>
        <v/>
      </c>
      <c r="SH4583" t="str">
        <f t="shared" si="281"/>
        <v/>
      </c>
      <c r="SI4583" t="str">
        <f t="shared" si="282"/>
        <v/>
      </c>
      <c r="SO4583">
        <v>1</v>
      </c>
      <c r="SQ4583" t="str">
        <f>IFERROR(VLOOKUP(J4583,'[1]DO NOT TOUCH Préparation'!$CL$2:$CM$9,2,0),"")</f>
        <v/>
      </c>
      <c r="SR4583" t="str">
        <f>IFERROR(VLOOKUP(M4583,'[1]DO NOT TOUCH Préparation'!$CT$2:$CU$10,2,0),"")</f>
        <v/>
      </c>
      <c r="SS4583" t="str">
        <f>IFERROR(VLOOKUP(N4583,'[1]DO NOT TOUCH Préparation'!$CX$2:$CY$6,2,0),"")</f>
        <v/>
      </c>
    </row>
    <row r="4584" spans="151:513" ht="10.050000000000001" customHeight="1" x14ac:dyDescent="0.3">
      <c r="EU4584" s="7"/>
      <c r="RO4584">
        <v>1</v>
      </c>
      <c r="RQ4584" s="9" t="str">
        <f>IFERROR(AVERAGE(INDEX('[1]DO NOT TOUCH Préparation'!$T$1:$T$5,MATCH('DO NOT TOUCH - inputExtraction'!$DG4584,'[1]DO NOT TOUCH Préparation'!$S$1:$S$5,0)),INDEX('[1]DO NOT TOUCH Préparation'!$T$1:$T$5,MATCH('DO NOT TOUCH - inputExtraction'!$DH4584,'[1]DO NOT TOUCH Préparation'!$S$1:$S$5,0)),INDEX('[1]DO NOT TOUCH Préparation'!$T$1:$T$5,MATCH('DO NOT TOUCH - inputExtraction'!$DI4584,'[1]DO NOT TOUCH Préparation'!$S$1:$S$5,0)),INDEX('[1]DO NOT TOUCH Préparation'!$T$1:$T$5,MATCH('DO NOT TOUCH - inputExtraction'!$DJ4584,'[1]DO NOT TOUCH Préparation'!$S$1:$S$5,0)),INDEX('[1]DO NOT TOUCH Préparation'!$T$1:$T$5,MATCH('DO NOT TOUCH - inputExtraction'!$DK4584,'[1]DO NOT TOUCH Préparation'!$S$1:$S$5,0))),"")</f>
        <v/>
      </c>
      <c r="RR4584" s="7" t="str">
        <f>IFERROR(AVERAGE(INDEX('[1]DO NOT TOUCH Préparation'!$T$1:$T$5,MATCH($DL4584,'[1]DO NOT TOUCH Préparation'!$S$1:$S$5,0)),INDEX('[1]DO NOT TOUCH Préparation'!$T$1:$T$5,MATCH('DO NOT TOUCH - inputExtraction'!$DM4584,'[1]DO NOT TOUCH Préparation'!$S$1:$S$5,0)),INDEX('[1]DO NOT TOUCH Préparation'!$T$1:$T$5,MATCH('DO NOT TOUCH - inputExtraction'!$DN4584,'[1]DO NOT TOUCH Préparation'!$S$1:$S$5,0)),INDEX('[1]DO NOT TOUCH Préparation'!$T$1:$T$5,MATCH(DO4584,'[1]DO NOT TOUCH Préparation'!$S$1:$S$5,0)),INDEX('[1]DO NOT TOUCH Préparation'!$T$1:$T$5,MATCH('DO NOT TOUCH - inputExtraction'!$DP4584,'[1]DO NOT TOUCH Préparation'!$S$1:$S$5,0))),"")</f>
        <v/>
      </c>
      <c r="SG4584" t="str">
        <f t="shared" si="280"/>
        <v/>
      </c>
      <c r="SH4584" t="str">
        <f t="shared" si="281"/>
        <v/>
      </c>
      <c r="SI4584" t="str">
        <f t="shared" si="282"/>
        <v/>
      </c>
      <c r="SO4584">
        <v>1</v>
      </c>
      <c r="SQ4584" t="str">
        <f>IFERROR(VLOOKUP(J4584,'[1]DO NOT TOUCH Préparation'!$CL$2:$CM$9,2,0),"")</f>
        <v/>
      </c>
      <c r="SR4584" t="str">
        <f>IFERROR(VLOOKUP(M4584,'[1]DO NOT TOUCH Préparation'!$CT$2:$CU$10,2,0),"")</f>
        <v/>
      </c>
      <c r="SS4584" t="str">
        <f>IFERROR(VLOOKUP(N4584,'[1]DO NOT TOUCH Préparation'!$CX$2:$CY$6,2,0),"")</f>
        <v/>
      </c>
    </row>
    <row r="4585" spans="151:513" ht="10.050000000000001" customHeight="1" x14ac:dyDescent="0.3">
      <c r="EU4585" s="7"/>
      <c r="RO4585">
        <v>1</v>
      </c>
      <c r="RQ4585" s="9" t="str">
        <f>IFERROR(AVERAGE(INDEX('[1]DO NOT TOUCH Préparation'!$T$1:$T$5,MATCH('DO NOT TOUCH - inputExtraction'!$DG4585,'[1]DO NOT TOUCH Préparation'!$S$1:$S$5,0)),INDEX('[1]DO NOT TOUCH Préparation'!$T$1:$T$5,MATCH('DO NOT TOUCH - inputExtraction'!$DH4585,'[1]DO NOT TOUCH Préparation'!$S$1:$S$5,0)),INDEX('[1]DO NOT TOUCH Préparation'!$T$1:$T$5,MATCH('DO NOT TOUCH - inputExtraction'!$DI4585,'[1]DO NOT TOUCH Préparation'!$S$1:$S$5,0)),INDEX('[1]DO NOT TOUCH Préparation'!$T$1:$T$5,MATCH('DO NOT TOUCH - inputExtraction'!$DJ4585,'[1]DO NOT TOUCH Préparation'!$S$1:$S$5,0)),INDEX('[1]DO NOT TOUCH Préparation'!$T$1:$T$5,MATCH('DO NOT TOUCH - inputExtraction'!$DK4585,'[1]DO NOT TOUCH Préparation'!$S$1:$S$5,0))),"")</f>
        <v/>
      </c>
      <c r="RR4585" s="7" t="str">
        <f>IFERROR(AVERAGE(INDEX('[1]DO NOT TOUCH Préparation'!$T$1:$T$5,MATCH($DL4585,'[1]DO NOT TOUCH Préparation'!$S$1:$S$5,0)),INDEX('[1]DO NOT TOUCH Préparation'!$T$1:$T$5,MATCH('DO NOT TOUCH - inputExtraction'!$DM4585,'[1]DO NOT TOUCH Préparation'!$S$1:$S$5,0)),INDEX('[1]DO NOT TOUCH Préparation'!$T$1:$T$5,MATCH('DO NOT TOUCH - inputExtraction'!$DN4585,'[1]DO NOT TOUCH Préparation'!$S$1:$S$5,0)),INDEX('[1]DO NOT TOUCH Préparation'!$T$1:$T$5,MATCH(DO4585,'[1]DO NOT TOUCH Préparation'!$S$1:$S$5,0)),INDEX('[1]DO NOT TOUCH Préparation'!$T$1:$T$5,MATCH('DO NOT TOUCH - inputExtraction'!$DP4585,'[1]DO NOT TOUCH Préparation'!$S$1:$S$5,0))),"")</f>
        <v/>
      </c>
      <c r="SG4585" t="str">
        <f t="shared" si="280"/>
        <v/>
      </c>
      <c r="SH4585" t="str">
        <f t="shared" si="281"/>
        <v/>
      </c>
      <c r="SI4585" t="str">
        <f t="shared" si="282"/>
        <v/>
      </c>
      <c r="SO4585">
        <v>1</v>
      </c>
      <c r="SQ4585" t="str">
        <f>IFERROR(VLOOKUP(J4585,'[1]DO NOT TOUCH Préparation'!$CL$2:$CM$9,2,0),"")</f>
        <v/>
      </c>
      <c r="SR4585" t="str">
        <f>IFERROR(VLOOKUP(M4585,'[1]DO NOT TOUCH Préparation'!$CT$2:$CU$10,2,0),"")</f>
        <v/>
      </c>
      <c r="SS4585" t="str">
        <f>IFERROR(VLOOKUP(N4585,'[1]DO NOT TOUCH Préparation'!$CX$2:$CY$6,2,0),"")</f>
        <v/>
      </c>
    </row>
    <row r="4586" spans="151:513" ht="10.050000000000001" customHeight="1" x14ac:dyDescent="0.3">
      <c r="EU4586" s="7"/>
      <c r="RO4586">
        <v>1</v>
      </c>
      <c r="RQ4586" s="9" t="str">
        <f>IFERROR(AVERAGE(INDEX('[1]DO NOT TOUCH Préparation'!$T$1:$T$5,MATCH('DO NOT TOUCH - inputExtraction'!$DG4586,'[1]DO NOT TOUCH Préparation'!$S$1:$S$5,0)),INDEX('[1]DO NOT TOUCH Préparation'!$T$1:$T$5,MATCH('DO NOT TOUCH - inputExtraction'!$DH4586,'[1]DO NOT TOUCH Préparation'!$S$1:$S$5,0)),INDEX('[1]DO NOT TOUCH Préparation'!$T$1:$T$5,MATCH('DO NOT TOUCH - inputExtraction'!$DI4586,'[1]DO NOT TOUCH Préparation'!$S$1:$S$5,0)),INDEX('[1]DO NOT TOUCH Préparation'!$T$1:$T$5,MATCH('DO NOT TOUCH - inputExtraction'!$DJ4586,'[1]DO NOT TOUCH Préparation'!$S$1:$S$5,0)),INDEX('[1]DO NOT TOUCH Préparation'!$T$1:$T$5,MATCH('DO NOT TOUCH - inputExtraction'!$DK4586,'[1]DO NOT TOUCH Préparation'!$S$1:$S$5,0))),"")</f>
        <v/>
      </c>
      <c r="RR4586" s="7" t="str">
        <f>IFERROR(AVERAGE(INDEX('[1]DO NOT TOUCH Préparation'!$T$1:$T$5,MATCH($DL4586,'[1]DO NOT TOUCH Préparation'!$S$1:$S$5,0)),INDEX('[1]DO NOT TOUCH Préparation'!$T$1:$T$5,MATCH('DO NOT TOUCH - inputExtraction'!$DM4586,'[1]DO NOT TOUCH Préparation'!$S$1:$S$5,0)),INDEX('[1]DO NOT TOUCH Préparation'!$T$1:$T$5,MATCH('DO NOT TOUCH - inputExtraction'!$DN4586,'[1]DO NOT TOUCH Préparation'!$S$1:$S$5,0)),INDEX('[1]DO NOT TOUCH Préparation'!$T$1:$T$5,MATCH(DO4586,'[1]DO NOT TOUCH Préparation'!$S$1:$S$5,0)),INDEX('[1]DO NOT TOUCH Préparation'!$T$1:$T$5,MATCH('DO NOT TOUCH - inputExtraction'!$DP4586,'[1]DO NOT TOUCH Préparation'!$S$1:$S$5,0))),"")</f>
        <v/>
      </c>
      <c r="SG4586" t="str">
        <f t="shared" si="280"/>
        <v/>
      </c>
      <c r="SH4586" t="str">
        <f t="shared" si="281"/>
        <v/>
      </c>
      <c r="SI4586" t="str">
        <f t="shared" si="282"/>
        <v/>
      </c>
      <c r="SO4586">
        <v>1</v>
      </c>
      <c r="SQ4586" t="str">
        <f>IFERROR(VLOOKUP(J4586,'[1]DO NOT TOUCH Préparation'!$CL$2:$CM$9,2,0),"")</f>
        <v/>
      </c>
      <c r="SR4586" t="str">
        <f>IFERROR(VLOOKUP(M4586,'[1]DO NOT TOUCH Préparation'!$CT$2:$CU$10,2,0),"")</f>
        <v/>
      </c>
      <c r="SS4586" t="str">
        <f>IFERROR(VLOOKUP(N4586,'[1]DO NOT TOUCH Préparation'!$CX$2:$CY$6,2,0),"")</f>
        <v/>
      </c>
    </row>
    <row r="4587" spans="151:513" ht="10.050000000000001" customHeight="1" x14ac:dyDescent="0.3">
      <c r="EU4587" s="7"/>
      <c r="RO4587">
        <v>1</v>
      </c>
      <c r="RQ4587" s="9" t="str">
        <f>IFERROR(AVERAGE(INDEX('[1]DO NOT TOUCH Préparation'!$T$1:$T$5,MATCH('DO NOT TOUCH - inputExtraction'!$DG4587,'[1]DO NOT TOUCH Préparation'!$S$1:$S$5,0)),INDEX('[1]DO NOT TOUCH Préparation'!$T$1:$T$5,MATCH('DO NOT TOUCH - inputExtraction'!$DH4587,'[1]DO NOT TOUCH Préparation'!$S$1:$S$5,0)),INDEX('[1]DO NOT TOUCH Préparation'!$T$1:$T$5,MATCH('DO NOT TOUCH - inputExtraction'!$DI4587,'[1]DO NOT TOUCH Préparation'!$S$1:$S$5,0)),INDEX('[1]DO NOT TOUCH Préparation'!$T$1:$T$5,MATCH('DO NOT TOUCH - inputExtraction'!$DJ4587,'[1]DO NOT TOUCH Préparation'!$S$1:$S$5,0)),INDEX('[1]DO NOT TOUCH Préparation'!$T$1:$T$5,MATCH('DO NOT TOUCH - inputExtraction'!$DK4587,'[1]DO NOT TOUCH Préparation'!$S$1:$S$5,0))),"")</f>
        <v/>
      </c>
      <c r="RR4587" s="7" t="str">
        <f>IFERROR(AVERAGE(INDEX('[1]DO NOT TOUCH Préparation'!$T$1:$T$5,MATCH($DL4587,'[1]DO NOT TOUCH Préparation'!$S$1:$S$5,0)),INDEX('[1]DO NOT TOUCH Préparation'!$T$1:$T$5,MATCH('DO NOT TOUCH - inputExtraction'!$DM4587,'[1]DO NOT TOUCH Préparation'!$S$1:$S$5,0)),INDEX('[1]DO NOT TOUCH Préparation'!$T$1:$T$5,MATCH('DO NOT TOUCH - inputExtraction'!$DN4587,'[1]DO NOT TOUCH Préparation'!$S$1:$S$5,0)),INDEX('[1]DO NOT TOUCH Préparation'!$T$1:$T$5,MATCH(DO4587,'[1]DO NOT TOUCH Préparation'!$S$1:$S$5,0)),INDEX('[1]DO NOT TOUCH Préparation'!$T$1:$T$5,MATCH('DO NOT TOUCH - inputExtraction'!$DP4587,'[1]DO NOT TOUCH Préparation'!$S$1:$S$5,0))),"")</f>
        <v/>
      </c>
      <c r="SG4587" t="str">
        <f t="shared" si="280"/>
        <v/>
      </c>
      <c r="SH4587" t="str">
        <f t="shared" si="281"/>
        <v/>
      </c>
      <c r="SI4587" t="str">
        <f t="shared" si="282"/>
        <v/>
      </c>
      <c r="SO4587">
        <v>1</v>
      </c>
      <c r="SQ4587" t="str">
        <f>IFERROR(VLOOKUP(J4587,'[1]DO NOT TOUCH Préparation'!$CL$2:$CM$9,2,0),"")</f>
        <v/>
      </c>
      <c r="SR4587" t="str">
        <f>IFERROR(VLOOKUP(M4587,'[1]DO NOT TOUCH Préparation'!$CT$2:$CU$10,2,0),"")</f>
        <v/>
      </c>
      <c r="SS4587" t="str">
        <f>IFERROR(VLOOKUP(N4587,'[1]DO NOT TOUCH Préparation'!$CX$2:$CY$6,2,0),"")</f>
        <v/>
      </c>
    </row>
    <row r="4588" spans="151:513" ht="10.050000000000001" customHeight="1" x14ac:dyDescent="0.3">
      <c r="EU4588" s="7"/>
      <c r="RO4588">
        <v>1</v>
      </c>
      <c r="RQ4588" s="9" t="str">
        <f>IFERROR(AVERAGE(INDEX('[1]DO NOT TOUCH Préparation'!$T$1:$T$5,MATCH('DO NOT TOUCH - inputExtraction'!$DG4588,'[1]DO NOT TOUCH Préparation'!$S$1:$S$5,0)),INDEX('[1]DO NOT TOUCH Préparation'!$T$1:$T$5,MATCH('DO NOT TOUCH - inputExtraction'!$DH4588,'[1]DO NOT TOUCH Préparation'!$S$1:$S$5,0)),INDEX('[1]DO NOT TOUCH Préparation'!$T$1:$T$5,MATCH('DO NOT TOUCH - inputExtraction'!$DI4588,'[1]DO NOT TOUCH Préparation'!$S$1:$S$5,0)),INDEX('[1]DO NOT TOUCH Préparation'!$T$1:$T$5,MATCH('DO NOT TOUCH - inputExtraction'!$DJ4588,'[1]DO NOT TOUCH Préparation'!$S$1:$S$5,0)),INDEX('[1]DO NOT TOUCH Préparation'!$T$1:$T$5,MATCH('DO NOT TOUCH - inputExtraction'!$DK4588,'[1]DO NOT TOUCH Préparation'!$S$1:$S$5,0))),"")</f>
        <v/>
      </c>
      <c r="RR4588" s="7" t="str">
        <f>IFERROR(AVERAGE(INDEX('[1]DO NOT TOUCH Préparation'!$T$1:$T$5,MATCH($DL4588,'[1]DO NOT TOUCH Préparation'!$S$1:$S$5,0)),INDEX('[1]DO NOT TOUCH Préparation'!$T$1:$T$5,MATCH('DO NOT TOUCH - inputExtraction'!$DM4588,'[1]DO NOT TOUCH Préparation'!$S$1:$S$5,0)),INDEX('[1]DO NOT TOUCH Préparation'!$T$1:$T$5,MATCH('DO NOT TOUCH - inputExtraction'!$DN4588,'[1]DO NOT TOUCH Préparation'!$S$1:$S$5,0)),INDEX('[1]DO NOT TOUCH Préparation'!$T$1:$T$5,MATCH(DO4588,'[1]DO NOT TOUCH Préparation'!$S$1:$S$5,0)),INDEX('[1]DO NOT TOUCH Préparation'!$T$1:$T$5,MATCH('DO NOT TOUCH - inputExtraction'!$DP4588,'[1]DO NOT TOUCH Préparation'!$S$1:$S$5,0))),"")</f>
        <v/>
      </c>
      <c r="SG4588" t="str">
        <f t="shared" si="280"/>
        <v/>
      </c>
      <c r="SH4588" t="str">
        <f t="shared" si="281"/>
        <v/>
      </c>
      <c r="SI4588" t="str">
        <f t="shared" si="282"/>
        <v/>
      </c>
      <c r="SO4588">
        <v>1</v>
      </c>
      <c r="SQ4588" t="str">
        <f>IFERROR(VLOOKUP(J4588,'[1]DO NOT TOUCH Préparation'!$CL$2:$CM$9,2,0),"")</f>
        <v/>
      </c>
      <c r="SR4588" t="str">
        <f>IFERROR(VLOOKUP(M4588,'[1]DO NOT TOUCH Préparation'!$CT$2:$CU$10,2,0),"")</f>
        <v/>
      </c>
      <c r="SS4588" t="str">
        <f>IFERROR(VLOOKUP(N4588,'[1]DO NOT TOUCH Préparation'!$CX$2:$CY$6,2,0),"")</f>
        <v/>
      </c>
    </row>
    <row r="4589" spans="151:513" ht="10.050000000000001" customHeight="1" x14ac:dyDescent="0.3">
      <c r="EU4589" s="7"/>
      <c r="RO4589">
        <v>1</v>
      </c>
      <c r="RQ4589" s="9" t="str">
        <f>IFERROR(AVERAGE(INDEX('[1]DO NOT TOUCH Préparation'!$T$1:$T$5,MATCH('DO NOT TOUCH - inputExtraction'!$DG4589,'[1]DO NOT TOUCH Préparation'!$S$1:$S$5,0)),INDEX('[1]DO NOT TOUCH Préparation'!$T$1:$T$5,MATCH('DO NOT TOUCH - inputExtraction'!$DH4589,'[1]DO NOT TOUCH Préparation'!$S$1:$S$5,0)),INDEX('[1]DO NOT TOUCH Préparation'!$T$1:$T$5,MATCH('DO NOT TOUCH - inputExtraction'!$DI4589,'[1]DO NOT TOUCH Préparation'!$S$1:$S$5,0)),INDEX('[1]DO NOT TOUCH Préparation'!$T$1:$T$5,MATCH('DO NOT TOUCH - inputExtraction'!$DJ4589,'[1]DO NOT TOUCH Préparation'!$S$1:$S$5,0)),INDEX('[1]DO NOT TOUCH Préparation'!$T$1:$T$5,MATCH('DO NOT TOUCH - inputExtraction'!$DK4589,'[1]DO NOT TOUCH Préparation'!$S$1:$S$5,0))),"")</f>
        <v/>
      </c>
      <c r="RR4589" s="7" t="str">
        <f>IFERROR(AVERAGE(INDEX('[1]DO NOT TOUCH Préparation'!$T$1:$T$5,MATCH($DL4589,'[1]DO NOT TOUCH Préparation'!$S$1:$S$5,0)),INDEX('[1]DO NOT TOUCH Préparation'!$T$1:$T$5,MATCH('DO NOT TOUCH - inputExtraction'!$DM4589,'[1]DO NOT TOUCH Préparation'!$S$1:$S$5,0)),INDEX('[1]DO NOT TOUCH Préparation'!$T$1:$T$5,MATCH('DO NOT TOUCH - inputExtraction'!$DN4589,'[1]DO NOT TOUCH Préparation'!$S$1:$S$5,0)),INDEX('[1]DO NOT TOUCH Préparation'!$T$1:$T$5,MATCH(DO4589,'[1]DO NOT TOUCH Préparation'!$S$1:$S$5,0)),INDEX('[1]DO NOT TOUCH Préparation'!$T$1:$T$5,MATCH('DO NOT TOUCH - inputExtraction'!$DP4589,'[1]DO NOT TOUCH Préparation'!$S$1:$S$5,0))),"")</f>
        <v/>
      </c>
      <c r="SG4589" t="str">
        <f t="shared" si="280"/>
        <v/>
      </c>
      <c r="SH4589" t="str">
        <f t="shared" si="281"/>
        <v/>
      </c>
      <c r="SI4589" t="str">
        <f t="shared" si="282"/>
        <v/>
      </c>
      <c r="SO4589">
        <v>1</v>
      </c>
      <c r="SQ4589" t="str">
        <f>IFERROR(VLOOKUP(J4589,'[1]DO NOT TOUCH Préparation'!$CL$2:$CM$9,2,0),"")</f>
        <v/>
      </c>
      <c r="SR4589" t="str">
        <f>IFERROR(VLOOKUP(M4589,'[1]DO NOT TOUCH Préparation'!$CT$2:$CU$10,2,0),"")</f>
        <v/>
      </c>
      <c r="SS4589" t="str">
        <f>IFERROR(VLOOKUP(N4589,'[1]DO NOT TOUCH Préparation'!$CX$2:$CY$6,2,0),"")</f>
        <v/>
      </c>
    </row>
    <row r="4590" spans="151:513" ht="10.050000000000001" customHeight="1" x14ac:dyDescent="0.3">
      <c r="EU4590" s="7"/>
      <c r="RO4590">
        <v>1</v>
      </c>
      <c r="RQ4590" s="9" t="str">
        <f>IFERROR(AVERAGE(INDEX('[1]DO NOT TOUCH Préparation'!$T$1:$T$5,MATCH('DO NOT TOUCH - inputExtraction'!$DG4590,'[1]DO NOT TOUCH Préparation'!$S$1:$S$5,0)),INDEX('[1]DO NOT TOUCH Préparation'!$T$1:$T$5,MATCH('DO NOT TOUCH - inputExtraction'!$DH4590,'[1]DO NOT TOUCH Préparation'!$S$1:$S$5,0)),INDEX('[1]DO NOT TOUCH Préparation'!$T$1:$T$5,MATCH('DO NOT TOUCH - inputExtraction'!$DI4590,'[1]DO NOT TOUCH Préparation'!$S$1:$S$5,0)),INDEX('[1]DO NOT TOUCH Préparation'!$T$1:$T$5,MATCH('DO NOT TOUCH - inputExtraction'!$DJ4590,'[1]DO NOT TOUCH Préparation'!$S$1:$S$5,0)),INDEX('[1]DO NOT TOUCH Préparation'!$T$1:$T$5,MATCH('DO NOT TOUCH - inputExtraction'!$DK4590,'[1]DO NOT TOUCH Préparation'!$S$1:$S$5,0))),"")</f>
        <v/>
      </c>
      <c r="RR4590" s="7" t="str">
        <f>IFERROR(AVERAGE(INDEX('[1]DO NOT TOUCH Préparation'!$T$1:$T$5,MATCH($DL4590,'[1]DO NOT TOUCH Préparation'!$S$1:$S$5,0)),INDEX('[1]DO NOT TOUCH Préparation'!$T$1:$T$5,MATCH('DO NOT TOUCH - inputExtraction'!$DM4590,'[1]DO NOT TOUCH Préparation'!$S$1:$S$5,0)),INDEX('[1]DO NOT TOUCH Préparation'!$T$1:$T$5,MATCH('DO NOT TOUCH - inputExtraction'!$DN4590,'[1]DO NOT TOUCH Préparation'!$S$1:$S$5,0)),INDEX('[1]DO NOT TOUCH Préparation'!$T$1:$T$5,MATCH(DO4590,'[1]DO NOT TOUCH Préparation'!$S$1:$S$5,0)),INDEX('[1]DO NOT TOUCH Préparation'!$T$1:$T$5,MATCH('DO NOT TOUCH - inputExtraction'!$DP4590,'[1]DO NOT TOUCH Préparation'!$S$1:$S$5,0))),"")</f>
        <v/>
      </c>
      <c r="SG4590" t="str">
        <f t="shared" si="280"/>
        <v/>
      </c>
      <c r="SH4590" t="str">
        <f t="shared" si="281"/>
        <v/>
      </c>
      <c r="SI4590" t="str">
        <f t="shared" si="282"/>
        <v/>
      </c>
      <c r="SO4590">
        <v>1</v>
      </c>
      <c r="SQ4590" t="str">
        <f>IFERROR(VLOOKUP(J4590,'[1]DO NOT TOUCH Préparation'!$CL$2:$CM$9,2,0),"")</f>
        <v/>
      </c>
      <c r="SR4590" t="str">
        <f>IFERROR(VLOOKUP(M4590,'[1]DO NOT TOUCH Préparation'!$CT$2:$CU$10,2,0),"")</f>
        <v/>
      </c>
      <c r="SS4590" t="str">
        <f>IFERROR(VLOOKUP(N4590,'[1]DO NOT TOUCH Préparation'!$CX$2:$CY$6,2,0),"")</f>
        <v/>
      </c>
    </row>
    <row r="4591" spans="151:513" ht="10.050000000000001" customHeight="1" x14ac:dyDescent="0.3">
      <c r="EU4591" s="7"/>
      <c r="RO4591">
        <v>1</v>
      </c>
      <c r="RQ4591" s="9" t="str">
        <f>IFERROR(AVERAGE(INDEX('[1]DO NOT TOUCH Préparation'!$T$1:$T$5,MATCH('DO NOT TOUCH - inputExtraction'!$DG4591,'[1]DO NOT TOUCH Préparation'!$S$1:$S$5,0)),INDEX('[1]DO NOT TOUCH Préparation'!$T$1:$T$5,MATCH('DO NOT TOUCH - inputExtraction'!$DH4591,'[1]DO NOT TOUCH Préparation'!$S$1:$S$5,0)),INDEX('[1]DO NOT TOUCH Préparation'!$T$1:$T$5,MATCH('DO NOT TOUCH - inputExtraction'!$DI4591,'[1]DO NOT TOUCH Préparation'!$S$1:$S$5,0)),INDEX('[1]DO NOT TOUCH Préparation'!$T$1:$T$5,MATCH('DO NOT TOUCH - inputExtraction'!$DJ4591,'[1]DO NOT TOUCH Préparation'!$S$1:$S$5,0)),INDEX('[1]DO NOT TOUCH Préparation'!$T$1:$T$5,MATCH('DO NOT TOUCH - inputExtraction'!$DK4591,'[1]DO NOT TOUCH Préparation'!$S$1:$S$5,0))),"")</f>
        <v/>
      </c>
      <c r="RR4591" s="7" t="str">
        <f>IFERROR(AVERAGE(INDEX('[1]DO NOT TOUCH Préparation'!$T$1:$T$5,MATCH($DL4591,'[1]DO NOT TOUCH Préparation'!$S$1:$S$5,0)),INDEX('[1]DO NOT TOUCH Préparation'!$T$1:$T$5,MATCH('DO NOT TOUCH - inputExtraction'!$DM4591,'[1]DO NOT TOUCH Préparation'!$S$1:$S$5,0)),INDEX('[1]DO NOT TOUCH Préparation'!$T$1:$T$5,MATCH('DO NOT TOUCH - inputExtraction'!$DN4591,'[1]DO NOT TOUCH Préparation'!$S$1:$S$5,0)),INDEX('[1]DO NOT TOUCH Préparation'!$T$1:$T$5,MATCH(DO4591,'[1]DO NOT TOUCH Préparation'!$S$1:$S$5,0)),INDEX('[1]DO NOT TOUCH Préparation'!$T$1:$T$5,MATCH('DO NOT TOUCH - inputExtraction'!$DP4591,'[1]DO NOT TOUCH Préparation'!$S$1:$S$5,0))),"")</f>
        <v/>
      </c>
      <c r="SG4591" t="str">
        <f t="shared" si="280"/>
        <v/>
      </c>
      <c r="SH4591" t="str">
        <f t="shared" si="281"/>
        <v/>
      </c>
      <c r="SI4591" t="str">
        <f t="shared" si="282"/>
        <v/>
      </c>
      <c r="SO4591">
        <v>1</v>
      </c>
      <c r="SQ4591" t="str">
        <f>IFERROR(VLOOKUP(J4591,'[1]DO NOT TOUCH Préparation'!$CL$2:$CM$9,2,0),"")</f>
        <v/>
      </c>
      <c r="SR4591" t="str">
        <f>IFERROR(VLOOKUP(M4591,'[1]DO NOT TOUCH Préparation'!$CT$2:$CU$10,2,0),"")</f>
        <v/>
      </c>
      <c r="SS4591" t="str">
        <f>IFERROR(VLOOKUP(N4591,'[1]DO NOT TOUCH Préparation'!$CX$2:$CY$6,2,0),"")</f>
        <v/>
      </c>
    </row>
    <row r="4592" spans="151:513" ht="10.050000000000001" customHeight="1" x14ac:dyDescent="0.3">
      <c r="EU4592" s="7"/>
      <c r="RO4592">
        <v>1</v>
      </c>
      <c r="RQ4592" s="9" t="str">
        <f>IFERROR(AVERAGE(INDEX('[1]DO NOT TOUCH Préparation'!$T$1:$T$5,MATCH('DO NOT TOUCH - inputExtraction'!$DG4592,'[1]DO NOT TOUCH Préparation'!$S$1:$S$5,0)),INDEX('[1]DO NOT TOUCH Préparation'!$T$1:$T$5,MATCH('DO NOT TOUCH - inputExtraction'!$DH4592,'[1]DO NOT TOUCH Préparation'!$S$1:$S$5,0)),INDEX('[1]DO NOT TOUCH Préparation'!$T$1:$T$5,MATCH('DO NOT TOUCH - inputExtraction'!$DI4592,'[1]DO NOT TOUCH Préparation'!$S$1:$S$5,0)),INDEX('[1]DO NOT TOUCH Préparation'!$T$1:$T$5,MATCH('DO NOT TOUCH - inputExtraction'!$DJ4592,'[1]DO NOT TOUCH Préparation'!$S$1:$S$5,0)),INDEX('[1]DO NOT TOUCH Préparation'!$T$1:$T$5,MATCH('DO NOT TOUCH - inputExtraction'!$DK4592,'[1]DO NOT TOUCH Préparation'!$S$1:$S$5,0))),"")</f>
        <v/>
      </c>
      <c r="RR4592" s="7" t="str">
        <f>IFERROR(AVERAGE(INDEX('[1]DO NOT TOUCH Préparation'!$T$1:$T$5,MATCH($DL4592,'[1]DO NOT TOUCH Préparation'!$S$1:$S$5,0)),INDEX('[1]DO NOT TOUCH Préparation'!$T$1:$T$5,MATCH('DO NOT TOUCH - inputExtraction'!$DM4592,'[1]DO NOT TOUCH Préparation'!$S$1:$S$5,0)),INDEX('[1]DO NOT TOUCH Préparation'!$T$1:$T$5,MATCH('DO NOT TOUCH - inputExtraction'!$DN4592,'[1]DO NOT TOUCH Préparation'!$S$1:$S$5,0)),INDEX('[1]DO NOT TOUCH Préparation'!$T$1:$T$5,MATCH(DO4592,'[1]DO NOT TOUCH Préparation'!$S$1:$S$5,0)),INDEX('[1]DO NOT TOUCH Préparation'!$T$1:$T$5,MATCH('DO NOT TOUCH - inputExtraction'!$DP4592,'[1]DO NOT TOUCH Préparation'!$S$1:$S$5,0))),"")</f>
        <v/>
      </c>
      <c r="SG4592" t="str">
        <f t="shared" si="280"/>
        <v/>
      </c>
      <c r="SH4592" t="str">
        <f t="shared" si="281"/>
        <v/>
      </c>
      <c r="SI4592" t="str">
        <f t="shared" si="282"/>
        <v/>
      </c>
      <c r="SO4592">
        <v>1</v>
      </c>
      <c r="SQ4592" t="str">
        <f>IFERROR(VLOOKUP(J4592,'[1]DO NOT TOUCH Préparation'!$CL$2:$CM$9,2,0),"")</f>
        <v/>
      </c>
      <c r="SR4592" t="str">
        <f>IFERROR(VLOOKUP(M4592,'[1]DO NOT TOUCH Préparation'!$CT$2:$CU$10,2,0),"")</f>
        <v/>
      </c>
      <c r="SS4592" t="str">
        <f>IFERROR(VLOOKUP(N4592,'[1]DO NOT TOUCH Préparation'!$CX$2:$CY$6,2,0),"")</f>
        <v/>
      </c>
    </row>
    <row r="4593" spans="151:513" ht="10.050000000000001" customHeight="1" x14ac:dyDescent="0.3">
      <c r="EU4593" s="7"/>
      <c r="RO4593">
        <v>1</v>
      </c>
      <c r="RQ4593" s="9" t="str">
        <f>IFERROR(AVERAGE(INDEX('[1]DO NOT TOUCH Préparation'!$T$1:$T$5,MATCH('DO NOT TOUCH - inputExtraction'!$DG4593,'[1]DO NOT TOUCH Préparation'!$S$1:$S$5,0)),INDEX('[1]DO NOT TOUCH Préparation'!$T$1:$T$5,MATCH('DO NOT TOUCH - inputExtraction'!$DH4593,'[1]DO NOT TOUCH Préparation'!$S$1:$S$5,0)),INDEX('[1]DO NOT TOUCH Préparation'!$T$1:$T$5,MATCH('DO NOT TOUCH - inputExtraction'!$DI4593,'[1]DO NOT TOUCH Préparation'!$S$1:$S$5,0)),INDEX('[1]DO NOT TOUCH Préparation'!$T$1:$T$5,MATCH('DO NOT TOUCH - inputExtraction'!$DJ4593,'[1]DO NOT TOUCH Préparation'!$S$1:$S$5,0)),INDEX('[1]DO NOT TOUCH Préparation'!$T$1:$T$5,MATCH('DO NOT TOUCH - inputExtraction'!$DK4593,'[1]DO NOT TOUCH Préparation'!$S$1:$S$5,0))),"")</f>
        <v/>
      </c>
      <c r="RR4593" s="7" t="str">
        <f>IFERROR(AVERAGE(INDEX('[1]DO NOT TOUCH Préparation'!$T$1:$T$5,MATCH($DL4593,'[1]DO NOT TOUCH Préparation'!$S$1:$S$5,0)),INDEX('[1]DO NOT TOUCH Préparation'!$T$1:$T$5,MATCH('DO NOT TOUCH - inputExtraction'!$DM4593,'[1]DO NOT TOUCH Préparation'!$S$1:$S$5,0)),INDEX('[1]DO NOT TOUCH Préparation'!$T$1:$T$5,MATCH('DO NOT TOUCH - inputExtraction'!$DN4593,'[1]DO NOT TOUCH Préparation'!$S$1:$S$5,0)),INDEX('[1]DO NOT TOUCH Préparation'!$T$1:$T$5,MATCH(DO4593,'[1]DO NOT TOUCH Préparation'!$S$1:$S$5,0)),INDEX('[1]DO NOT TOUCH Préparation'!$T$1:$T$5,MATCH('DO NOT TOUCH - inputExtraction'!$DP4593,'[1]DO NOT TOUCH Préparation'!$S$1:$S$5,0))),"")</f>
        <v/>
      </c>
      <c r="SG4593" t="str">
        <f t="shared" si="280"/>
        <v/>
      </c>
      <c r="SH4593" t="str">
        <f t="shared" si="281"/>
        <v/>
      </c>
      <c r="SI4593" t="str">
        <f t="shared" si="282"/>
        <v/>
      </c>
      <c r="SO4593">
        <v>1</v>
      </c>
      <c r="SQ4593" t="str">
        <f>IFERROR(VLOOKUP(J4593,'[1]DO NOT TOUCH Préparation'!$CL$2:$CM$9,2,0),"")</f>
        <v/>
      </c>
      <c r="SR4593" t="str">
        <f>IFERROR(VLOOKUP(M4593,'[1]DO NOT TOUCH Préparation'!$CT$2:$CU$10,2,0),"")</f>
        <v/>
      </c>
      <c r="SS4593" t="str">
        <f>IFERROR(VLOOKUP(N4593,'[1]DO NOT TOUCH Préparation'!$CX$2:$CY$6,2,0),"")</f>
        <v/>
      </c>
    </row>
    <row r="4594" spans="151:513" ht="10.050000000000001" customHeight="1" x14ac:dyDescent="0.3">
      <c r="EU4594" s="7"/>
      <c r="RO4594">
        <v>1</v>
      </c>
      <c r="RQ4594" s="9" t="str">
        <f>IFERROR(AVERAGE(INDEX('[1]DO NOT TOUCH Préparation'!$T$1:$T$5,MATCH('DO NOT TOUCH - inputExtraction'!$DG4594,'[1]DO NOT TOUCH Préparation'!$S$1:$S$5,0)),INDEX('[1]DO NOT TOUCH Préparation'!$T$1:$T$5,MATCH('DO NOT TOUCH - inputExtraction'!$DH4594,'[1]DO NOT TOUCH Préparation'!$S$1:$S$5,0)),INDEX('[1]DO NOT TOUCH Préparation'!$T$1:$T$5,MATCH('DO NOT TOUCH - inputExtraction'!$DI4594,'[1]DO NOT TOUCH Préparation'!$S$1:$S$5,0)),INDEX('[1]DO NOT TOUCH Préparation'!$T$1:$T$5,MATCH('DO NOT TOUCH - inputExtraction'!$DJ4594,'[1]DO NOT TOUCH Préparation'!$S$1:$S$5,0)),INDEX('[1]DO NOT TOUCH Préparation'!$T$1:$T$5,MATCH('DO NOT TOUCH - inputExtraction'!$DK4594,'[1]DO NOT TOUCH Préparation'!$S$1:$S$5,0))),"")</f>
        <v/>
      </c>
      <c r="RR4594" s="7" t="str">
        <f>IFERROR(AVERAGE(INDEX('[1]DO NOT TOUCH Préparation'!$T$1:$T$5,MATCH($DL4594,'[1]DO NOT TOUCH Préparation'!$S$1:$S$5,0)),INDEX('[1]DO NOT TOUCH Préparation'!$T$1:$T$5,MATCH('DO NOT TOUCH - inputExtraction'!$DM4594,'[1]DO NOT TOUCH Préparation'!$S$1:$S$5,0)),INDEX('[1]DO NOT TOUCH Préparation'!$T$1:$T$5,MATCH('DO NOT TOUCH - inputExtraction'!$DN4594,'[1]DO NOT TOUCH Préparation'!$S$1:$S$5,0)),INDEX('[1]DO NOT TOUCH Préparation'!$T$1:$T$5,MATCH(DO4594,'[1]DO NOT TOUCH Préparation'!$S$1:$S$5,0)),INDEX('[1]DO NOT TOUCH Préparation'!$T$1:$T$5,MATCH('DO NOT TOUCH - inputExtraction'!$DP4594,'[1]DO NOT TOUCH Préparation'!$S$1:$S$5,0))),"")</f>
        <v/>
      </c>
      <c r="SG4594" t="str">
        <f t="shared" si="280"/>
        <v/>
      </c>
      <c r="SH4594" t="str">
        <f t="shared" si="281"/>
        <v/>
      </c>
      <c r="SI4594" t="str">
        <f t="shared" si="282"/>
        <v/>
      </c>
      <c r="SO4594">
        <v>1</v>
      </c>
      <c r="SQ4594" t="str">
        <f>IFERROR(VLOOKUP(J4594,'[1]DO NOT TOUCH Préparation'!$CL$2:$CM$9,2,0),"")</f>
        <v/>
      </c>
      <c r="SR4594" t="str">
        <f>IFERROR(VLOOKUP(M4594,'[1]DO NOT TOUCH Préparation'!$CT$2:$CU$10,2,0),"")</f>
        <v/>
      </c>
      <c r="SS4594" t="str">
        <f>IFERROR(VLOOKUP(N4594,'[1]DO NOT TOUCH Préparation'!$CX$2:$CY$6,2,0),"")</f>
        <v/>
      </c>
    </row>
    <row r="4595" spans="151:513" ht="10.050000000000001" customHeight="1" x14ac:dyDescent="0.3">
      <c r="EU4595" s="7"/>
      <c r="RO4595">
        <v>1</v>
      </c>
      <c r="RQ4595" s="9" t="str">
        <f>IFERROR(AVERAGE(INDEX('[1]DO NOT TOUCH Préparation'!$T$1:$T$5,MATCH('DO NOT TOUCH - inputExtraction'!$DG4595,'[1]DO NOT TOUCH Préparation'!$S$1:$S$5,0)),INDEX('[1]DO NOT TOUCH Préparation'!$T$1:$T$5,MATCH('DO NOT TOUCH - inputExtraction'!$DH4595,'[1]DO NOT TOUCH Préparation'!$S$1:$S$5,0)),INDEX('[1]DO NOT TOUCH Préparation'!$T$1:$T$5,MATCH('DO NOT TOUCH - inputExtraction'!$DI4595,'[1]DO NOT TOUCH Préparation'!$S$1:$S$5,0)),INDEX('[1]DO NOT TOUCH Préparation'!$T$1:$T$5,MATCH('DO NOT TOUCH - inputExtraction'!$DJ4595,'[1]DO NOT TOUCH Préparation'!$S$1:$S$5,0)),INDEX('[1]DO NOT TOUCH Préparation'!$T$1:$T$5,MATCH('DO NOT TOUCH - inputExtraction'!$DK4595,'[1]DO NOT TOUCH Préparation'!$S$1:$S$5,0))),"")</f>
        <v/>
      </c>
      <c r="RR4595" s="7" t="str">
        <f>IFERROR(AVERAGE(INDEX('[1]DO NOT TOUCH Préparation'!$T$1:$T$5,MATCH($DL4595,'[1]DO NOT TOUCH Préparation'!$S$1:$S$5,0)),INDEX('[1]DO NOT TOUCH Préparation'!$T$1:$T$5,MATCH('DO NOT TOUCH - inputExtraction'!$DM4595,'[1]DO NOT TOUCH Préparation'!$S$1:$S$5,0)),INDEX('[1]DO NOT TOUCH Préparation'!$T$1:$T$5,MATCH('DO NOT TOUCH - inputExtraction'!$DN4595,'[1]DO NOT TOUCH Préparation'!$S$1:$S$5,0)),INDEX('[1]DO NOT TOUCH Préparation'!$T$1:$T$5,MATCH(DO4595,'[1]DO NOT TOUCH Préparation'!$S$1:$S$5,0)),INDEX('[1]DO NOT TOUCH Préparation'!$T$1:$T$5,MATCH('DO NOT TOUCH - inputExtraction'!$DP4595,'[1]DO NOT TOUCH Préparation'!$S$1:$S$5,0))),"")</f>
        <v/>
      </c>
      <c r="SG4595" t="str">
        <f t="shared" si="280"/>
        <v/>
      </c>
      <c r="SH4595" t="str">
        <f t="shared" si="281"/>
        <v/>
      </c>
      <c r="SI4595" t="str">
        <f t="shared" si="282"/>
        <v/>
      </c>
      <c r="SO4595">
        <v>1</v>
      </c>
      <c r="SQ4595" t="str">
        <f>IFERROR(VLOOKUP(J4595,'[1]DO NOT TOUCH Préparation'!$CL$2:$CM$9,2,0),"")</f>
        <v/>
      </c>
      <c r="SR4595" t="str">
        <f>IFERROR(VLOOKUP(M4595,'[1]DO NOT TOUCH Préparation'!$CT$2:$CU$10,2,0),"")</f>
        <v/>
      </c>
      <c r="SS4595" t="str">
        <f>IFERROR(VLOOKUP(N4595,'[1]DO NOT TOUCH Préparation'!$CX$2:$CY$6,2,0),"")</f>
        <v/>
      </c>
    </row>
    <row r="4596" spans="151:513" ht="10.050000000000001" customHeight="1" x14ac:dyDescent="0.3">
      <c r="EU4596" s="7"/>
      <c r="RO4596">
        <v>1</v>
      </c>
      <c r="RQ4596" s="9" t="str">
        <f>IFERROR(AVERAGE(INDEX('[1]DO NOT TOUCH Préparation'!$T$1:$T$5,MATCH('DO NOT TOUCH - inputExtraction'!$DG4596,'[1]DO NOT TOUCH Préparation'!$S$1:$S$5,0)),INDEX('[1]DO NOT TOUCH Préparation'!$T$1:$T$5,MATCH('DO NOT TOUCH - inputExtraction'!$DH4596,'[1]DO NOT TOUCH Préparation'!$S$1:$S$5,0)),INDEX('[1]DO NOT TOUCH Préparation'!$T$1:$T$5,MATCH('DO NOT TOUCH - inputExtraction'!$DI4596,'[1]DO NOT TOUCH Préparation'!$S$1:$S$5,0)),INDEX('[1]DO NOT TOUCH Préparation'!$T$1:$T$5,MATCH('DO NOT TOUCH - inputExtraction'!$DJ4596,'[1]DO NOT TOUCH Préparation'!$S$1:$S$5,0)),INDEX('[1]DO NOT TOUCH Préparation'!$T$1:$T$5,MATCH('DO NOT TOUCH - inputExtraction'!$DK4596,'[1]DO NOT TOUCH Préparation'!$S$1:$S$5,0))),"")</f>
        <v/>
      </c>
      <c r="RR4596" s="7" t="str">
        <f>IFERROR(AVERAGE(INDEX('[1]DO NOT TOUCH Préparation'!$T$1:$T$5,MATCH($DL4596,'[1]DO NOT TOUCH Préparation'!$S$1:$S$5,0)),INDEX('[1]DO NOT TOUCH Préparation'!$T$1:$T$5,MATCH('DO NOT TOUCH - inputExtraction'!$DM4596,'[1]DO NOT TOUCH Préparation'!$S$1:$S$5,0)),INDEX('[1]DO NOT TOUCH Préparation'!$T$1:$T$5,MATCH('DO NOT TOUCH - inputExtraction'!$DN4596,'[1]DO NOT TOUCH Préparation'!$S$1:$S$5,0)),INDEX('[1]DO NOT TOUCH Préparation'!$T$1:$T$5,MATCH(DO4596,'[1]DO NOT TOUCH Préparation'!$S$1:$S$5,0)),INDEX('[1]DO NOT TOUCH Préparation'!$T$1:$T$5,MATCH('DO NOT TOUCH - inputExtraction'!$DP4596,'[1]DO NOT TOUCH Préparation'!$S$1:$S$5,0))),"")</f>
        <v/>
      </c>
      <c r="SG4596" t="str">
        <f t="shared" si="280"/>
        <v/>
      </c>
      <c r="SH4596" t="str">
        <f t="shared" si="281"/>
        <v/>
      </c>
      <c r="SI4596" t="str">
        <f t="shared" si="282"/>
        <v/>
      </c>
      <c r="SO4596">
        <v>1</v>
      </c>
      <c r="SQ4596" t="str">
        <f>IFERROR(VLOOKUP(J4596,'[1]DO NOT TOUCH Préparation'!$CL$2:$CM$9,2,0),"")</f>
        <v/>
      </c>
      <c r="SR4596" t="str">
        <f>IFERROR(VLOOKUP(M4596,'[1]DO NOT TOUCH Préparation'!$CT$2:$CU$10,2,0),"")</f>
        <v/>
      </c>
      <c r="SS4596" t="str">
        <f>IFERROR(VLOOKUP(N4596,'[1]DO NOT TOUCH Préparation'!$CX$2:$CY$6,2,0),"")</f>
        <v/>
      </c>
    </row>
    <row r="4597" spans="151:513" ht="10.050000000000001" customHeight="1" x14ac:dyDescent="0.3">
      <c r="EU4597" s="7"/>
      <c r="RO4597">
        <v>1</v>
      </c>
      <c r="RQ4597" s="9" t="str">
        <f>IFERROR(AVERAGE(INDEX('[1]DO NOT TOUCH Préparation'!$T$1:$T$5,MATCH('DO NOT TOUCH - inputExtraction'!$DG4597,'[1]DO NOT TOUCH Préparation'!$S$1:$S$5,0)),INDEX('[1]DO NOT TOUCH Préparation'!$T$1:$T$5,MATCH('DO NOT TOUCH - inputExtraction'!$DH4597,'[1]DO NOT TOUCH Préparation'!$S$1:$S$5,0)),INDEX('[1]DO NOT TOUCH Préparation'!$T$1:$T$5,MATCH('DO NOT TOUCH - inputExtraction'!$DI4597,'[1]DO NOT TOUCH Préparation'!$S$1:$S$5,0)),INDEX('[1]DO NOT TOUCH Préparation'!$T$1:$T$5,MATCH('DO NOT TOUCH - inputExtraction'!$DJ4597,'[1]DO NOT TOUCH Préparation'!$S$1:$S$5,0)),INDEX('[1]DO NOT TOUCH Préparation'!$T$1:$T$5,MATCH('DO NOT TOUCH - inputExtraction'!$DK4597,'[1]DO NOT TOUCH Préparation'!$S$1:$S$5,0))),"")</f>
        <v/>
      </c>
      <c r="RR4597" s="7" t="str">
        <f>IFERROR(AVERAGE(INDEX('[1]DO NOT TOUCH Préparation'!$T$1:$T$5,MATCH($DL4597,'[1]DO NOT TOUCH Préparation'!$S$1:$S$5,0)),INDEX('[1]DO NOT TOUCH Préparation'!$T$1:$T$5,MATCH('DO NOT TOUCH - inputExtraction'!$DM4597,'[1]DO NOT TOUCH Préparation'!$S$1:$S$5,0)),INDEX('[1]DO NOT TOUCH Préparation'!$T$1:$T$5,MATCH('DO NOT TOUCH - inputExtraction'!$DN4597,'[1]DO NOT TOUCH Préparation'!$S$1:$S$5,0)),INDEX('[1]DO NOT TOUCH Préparation'!$T$1:$T$5,MATCH(DO4597,'[1]DO NOT TOUCH Préparation'!$S$1:$S$5,0)),INDEX('[1]DO NOT TOUCH Préparation'!$T$1:$T$5,MATCH('DO NOT TOUCH - inputExtraction'!$DP4597,'[1]DO NOT TOUCH Préparation'!$S$1:$S$5,0))),"")</f>
        <v/>
      </c>
      <c r="SG4597" t="str">
        <f t="shared" si="280"/>
        <v/>
      </c>
      <c r="SH4597" t="str">
        <f t="shared" si="281"/>
        <v/>
      </c>
      <c r="SI4597" t="str">
        <f t="shared" si="282"/>
        <v/>
      </c>
      <c r="SO4597">
        <v>1</v>
      </c>
      <c r="SQ4597" t="str">
        <f>IFERROR(VLOOKUP(J4597,'[1]DO NOT TOUCH Préparation'!$CL$2:$CM$9,2,0),"")</f>
        <v/>
      </c>
      <c r="SR4597" t="str">
        <f>IFERROR(VLOOKUP(M4597,'[1]DO NOT TOUCH Préparation'!$CT$2:$CU$10,2,0),"")</f>
        <v/>
      </c>
      <c r="SS4597" t="str">
        <f>IFERROR(VLOOKUP(N4597,'[1]DO NOT TOUCH Préparation'!$CX$2:$CY$6,2,0),"")</f>
        <v/>
      </c>
    </row>
    <row r="4598" spans="151:513" ht="10.050000000000001" customHeight="1" x14ac:dyDescent="0.3">
      <c r="EU4598" s="7"/>
      <c r="RO4598">
        <v>1</v>
      </c>
      <c r="RQ4598" s="9" t="str">
        <f>IFERROR(AVERAGE(INDEX('[1]DO NOT TOUCH Préparation'!$T$1:$T$5,MATCH('DO NOT TOUCH - inputExtraction'!$DG4598,'[1]DO NOT TOUCH Préparation'!$S$1:$S$5,0)),INDEX('[1]DO NOT TOUCH Préparation'!$T$1:$T$5,MATCH('DO NOT TOUCH - inputExtraction'!$DH4598,'[1]DO NOT TOUCH Préparation'!$S$1:$S$5,0)),INDEX('[1]DO NOT TOUCH Préparation'!$T$1:$T$5,MATCH('DO NOT TOUCH - inputExtraction'!$DI4598,'[1]DO NOT TOUCH Préparation'!$S$1:$S$5,0)),INDEX('[1]DO NOT TOUCH Préparation'!$T$1:$T$5,MATCH('DO NOT TOUCH - inputExtraction'!$DJ4598,'[1]DO NOT TOUCH Préparation'!$S$1:$S$5,0)),INDEX('[1]DO NOT TOUCH Préparation'!$T$1:$T$5,MATCH('DO NOT TOUCH - inputExtraction'!$DK4598,'[1]DO NOT TOUCH Préparation'!$S$1:$S$5,0))),"")</f>
        <v/>
      </c>
      <c r="RR4598" s="7" t="str">
        <f>IFERROR(AVERAGE(INDEX('[1]DO NOT TOUCH Préparation'!$T$1:$T$5,MATCH($DL4598,'[1]DO NOT TOUCH Préparation'!$S$1:$S$5,0)),INDEX('[1]DO NOT TOUCH Préparation'!$T$1:$T$5,MATCH('DO NOT TOUCH - inputExtraction'!$DM4598,'[1]DO NOT TOUCH Préparation'!$S$1:$S$5,0)),INDEX('[1]DO NOT TOUCH Préparation'!$T$1:$T$5,MATCH('DO NOT TOUCH - inputExtraction'!$DN4598,'[1]DO NOT TOUCH Préparation'!$S$1:$S$5,0)),INDEX('[1]DO NOT TOUCH Préparation'!$T$1:$T$5,MATCH(DO4598,'[1]DO NOT TOUCH Préparation'!$S$1:$S$5,0)),INDEX('[1]DO NOT TOUCH Préparation'!$T$1:$T$5,MATCH('DO NOT TOUCH - inputExtraction'!$DP4598,'[1]DO NOT TOUCH Préparation'!$S$1:$S$5,0))),"")</f>
        <v/>
      </c>
      <c r="SG4598" t="str">
        <f t="shared" si="280"/>
        <v/>
      </c>
      <c r="SH4598" t="str">
        <f t="shared" si="281"/>
        <v/>
      </c>
      <c r="SI4598" t="str">
        <f t="shared" si="282"/>
        <v/>
      </c>
      <c r="SO4598">
        <v>1</v>
      </c>
      <c r="SQ4598" t="str">
        <f>IFERROR(VLOOKUP(J4598,'[1]DO NOT TOUCH Préparation'!$CL$2:$CM$9,2,0),"")</f>
        <v/>
      </c>
      <c r="SR4598" t="str">
        <f>IFERROR(VLOOKUP(M4598,'[1]DO NOT TOUCH Préparation'!$CT$2:$CU$10,2,0),"")</f>
        <v/>
      </c>
      <c r="SS4598" t="str">
        <f>IFERROR(VLOOKUP(N4598,'[1]DO NOT TOUCH Préparation'!$CX$2:$CY$6,2,0),"")</f>
        <v/>
      </c>
    </row>
    <row r="4599" spans="151:513" ht="10.050000000000001" customHeight="1" x14ac:dyDescent="0.3">
      <c r="EU4599" s="7"/>
      <c r="RO4599">
        <v>1</v>
      </c>
      <c r="RQ4599" s="9" t="str">
        <f>IFERROR(AVERAGE(INDEX('[1]DO NOT TOUCH Préparation'!$T$1:$T$5,MATCH('DO NOT TOUCH - inputExtraction'!$DG4599,'[1]DO NOT TOUCH Préparation'!$S$1:$S$5,0)),INDEX('[1]DO NOT TOUCH Préparation'!$T$1:$T$5,MATCH('DO NOT TOUCH - inputExtraction'!$DH4599,'[1]DO NOT TOUCH Préparation'!$S$1:$S$5,0)),INDEX('[1]DO NOT TOUCH Préparation'!$T$1:$T$5,MATCH('DO NOT TOUCH - inputExtraction'!$DI4599,'[1]DO NOT TOUCH Préparation'!$S$1:$S$5,0)),INDEX('[1]DO NOT TOUCH Préparation'!$T$1:$T$5,MATCH('DO NOT TOUCH - inputExtraction'!$DJ4599,'[1]DO NOT TOUCH Préparation'!$S$1:$S$5,0)),INDEX('[1]DO NOT TOUCH Préparation'!$T$1:$T$5,MATCH('DO NOT TOUCH - inputExtraction'!$DK4599,'[1]DO NOT TOUCH Préparation'!$S$1:$S$5,0))),"")</f>
        <v/>
      </c>
      <c r="RR4599" s="7" t="str">
        <f>IFERROR(AVERAGE(INDEX('[1]DO NOT TOUCH Préparation'!$T$1:$T$5,MATCH($DL4599,'[1]DO NOT TOUCH Préparation'!$S$1:$S$5,0)),INDEX('[1]DO NOT TOUCH Préparation'!$T$1:$T$5,MATCH('DO NOT TOUCH - inputExtraction'!$DM4599,'[1]DO NOT TOUCH Préparation'!$S$1:$S$5,0)),INDEX('[1]DO NOT TOUCH Préparation'!$T$1:$T$5,MATCH('DO NOT TOUCH - inputExtraction'!$DN4599,'[1]DO NOT TOUCH Préparation'!$S$1:$S$5,0)),INDEX('[1]DO NOT TOUCH Préparation'!$T$1:$T$5,MATCH(DO4599,'[1]DO NOT TOUCH Préparation'!$S$1:$S$5,0)),INDEX('[1]DO NOT TOUCH Préparation'!$T$1:$T$5,MATCH('DO NOT TOUCH - inputExtraction'!$DP4599,'[1]DO NOT TOUCH Préparation'!$S$1:$S$5,0))),"")</f>
        <v/>
      </c>
      <c r="SG4599" t="str">
        <f t="shared" si="280"/>
        <v/>
      </c>
      <c r="SH4599" t="str">
        <f t="shared" si="281"/>
        <v/>
      </c>
      <c r="SI4599" t="str">
        <f t="shared" si="282"/>
        <v/>
      </c>
      <c r="SO4599">
        <v>1</v>
      </c>
      <c r="SQ4599" t="str">
        <f>IFERROR(VLOOKUP(J4599,'[1]DO NOT TOUCH Préparation'!$CL$2:$CM$9,2,0),"")</f>
        <v/>
      </c>
      <c r="SR4599" t="str">
        <f>IFERROR(VLOOKUP(M4599,'[1]DO NOT TOUCH Préparation'!$CT$2:$CU$10,2,0),"")</f>
        <v/>
      </c>
      <c r="SS4599" t="str">
        <f>IFERROR(VLOOKUP(N4599,'[1]DO NOT TOUCH Préparation'!$CX$2:$CY$6,2,0),"")</f>
        <v/>
      </c>
    </row>
    <row r="4600" spans="151:513" ht="10.050000000000001" customHeight="1" x14ac:dyDescent="0.3">
      <c r="EU4600" s="7"/>
      <c r="RO4600">
        <v>1</v>
      </c>
      <c r="RQ4600" s="9" t="str">
        <f>IFERROR(AVERAGE(INDEX('[1]DO NOT TOUCH Préparation'!$T$1:$T$5,MATCH('DO NOT TOUCH - inputExtraction'!$DG4600,'[1]DO NOT TOUCH Préparation'!$S$1:$S$5,0)),INDEX('[1]DO NOT TOUCH Préparation'!$T$1:$T$5,MATCH('DO NOT TOUCH - inputExtraction'!$DH4600,'[1]DO NOT TOUCH Préparation'!$S$1:$S$5,0)),INDEX('[1]DO NOT TOUCH Préparation'!$T$1:$T$5,MATCH('DO NOT TOUCH - inputExtraction'!$DI4600,'[1]DO NOT TOUCH Préparation'!$S$1:$S$5,0)),INDEX('[1]DO NOT TOUCH Préparation'!$T$1:$T$5,MATCH('DO NOT TOUCH - inputExtraction'!$DJ4600,'[1]DO NOT TOUCH Préparation'!$S$1:$S$5,0)),INDEX('[1]DO NOT TOUCH Préparation'!$T$1:$T$5,MATCH('DO NOT TOUCH - inputExtraction'!$DK4600,'[1]DO NOT TOUCH Préparation'!$S$1:$S$5,0))),"")</f>
        <v/>
      </c>
      <c r="RR4600" s="7" t="str">
        <f>IFERROR(AVERAGE(INDEX('[1]DO NOT TOUCH Préparation'!$T$1:$T$5,MATCH($DL4600,'[1]DO NOT TOUCH Préparation'!$S$1:$S$5,0)),INDEX('[1]DO NOT TOUCH Préparation'!$T$1:$T$5,MATCH('DO NOT TOUCH - inputExtraction'!$DM4600,'[1]DO NOT TOUCH Préparation'!$S$1:$S$5,0)),INDEX('[1]DO NOT TOUCH Préparation'!$T$1:$T$5,MATCH('DO NOT TOUCH - inputExtraction'!$DN4600,'[1]DO NOT TOUCH Préparation'!$S$1:$S$5,0)),INDEX('[1]DO NOT TOUCH Préparation'!$T$1:$T$5,MATCH(DO4600,'[1]DO NOT TOUCH Préparation'!$S$1:$S$5,0)),INDEX('[1]DO NOT TOUCH Préparation'!$T$1:$T$5,MATCH('DO NOT TOUCH - inputExtraction'!$DP4600,'[1]DO NOT TOUCH Préparation'!$S$1:$S$5,0))),"")</f>
        <v/>
      </c>
      <c r="SG4600" t="str">
        <f t="shared" si="280"/>
        <v/>
      </c>
      <c r="SH4600" t="str">
        <f t="shared" si="281"/>
        <v/>
      </c>
      <c r="SI4600" t="str">
        <f t="shared" si="282"/>
        <v/>
      </c>
      <c r="SO4600">
        <v>1</v>
      </c>
      <c r="SQ4600" t="str">
        <f>IFERROR(VLOOKUP(J4600,'[1]DO NOT TOUCH Préparation'!$CL$2:$CM$9,2,0),"")</f>
        <v/>
      </c>
      <c r="SR4600" t="str">
        <f>IFERROR(VLOOKUP(M4600,'[1]DO NOT TOUCH Préparation'!$CT$2:$CU$10,2,0),"")</f>
        <v/>
      </c>
      <c r="SS4600" t="str">
        <f>IFERROR(VLOOKUP(N4600,'[1]DO NOT TOUCH Préparation'!$CX$2:$CY$6,2,0),"")</f>
        <v/>
      </c>
    </row>
    <row r="4601" spans="151:513" ht="10.050000000000001" customHeight="1" x14ac:dyDescent="0.3">
      <c r="EU4601" s="7"/>
      <c r="RO4601">
        <v>1</v>
      </c>
      <c r="RQ4601" s="9" t="str">
        <f>IFERROR(AVERAGE(INDEX('[1]DO NOT TOUCH Préparation'!$T$1:$T$5,MATCH('DO NOT TOUCH - inputExtraction'!$DG4601,'[1]DO NOT TOUCH Préparation'!$S$1:$S$5,0)),INDEX('[1]DO NOT TOUCH Préparation'!$T$1:$T$5,MATCH('DO NOT TOUCH - inputExtraction'!$DH4601,'[1]DO NOT TOUCH Préparation'!$S$1:$S$5,0)),INDEX('[1]DO NOT TOUCH Préparation'!$T$1:$T$5,MATCH('DO NOT TOUCH - inputExtraction'!$DI4601,'[1]DO NOT TOUCH Préparation'!$S$1:$S$5,0)),INDEX('[1]DO NOT TOUCH Préparation'!$T$1:$T$5,MATCH('DO NOT TOUCH - inputExtraction'!$DJ4601,'[1]DO NOT TOUCH Préparation'!$S$1:$S$5,0)),INDEX('[1]DO NOT TOUCH Préparation'!$T$1:$T$5,MATCH('DO NOT TOUCH - inputExtraction'!$DK4601,'[1]DO NOT TOUCH Préparation'!$S$1:$S$5,0))),"")</f>
        <v/>
      </c>
      <c r="RR4601" s="7" t="str">
        <f>IFERROR(AVERAGE(INDEX('[1]DO NOT TOUCH Préparation'!$T$1:$T$5,MATCH($DL4601,'[1]DO NOT TOUCH Préparation'!$S$1:$S$5,0)),INDEX('[1]DO NOT TOUCH Préparation'!$T$1:$T$5,MATCH('DO NOT TOUCH - inputExtraction'!$DM4601,'[1]DO NOT TOUCH Préparation'!$S$1:$S$5,0)),INDEX('[1]DO NOT TOUCH Préparation'!$T$1:$T$5,MATCH('DO NOT TOUCH - inputExtraction'!$DN4601,'[1]DO NOT TOUCH Préparation'!$S$1:$S$5,0)),INDEX('[1]DO NOT TOUCH Préparation'!$T$1:$T$5,MATCH(DO4601,'[1]DO NOT TOUCH Préparation'!$S$1:$S$5,0)),INDEX('[1]DO NOT TOUCH Préparation'!$T$1:$T$5,MATCH('DO NOT TOUCH - inputExtraction'!$DP4601,'[1]DO NOT TOUCH Préparation'!$S$1:$S$5,0))),"")</f>
        <v/>
      </c>
      <c r="SG4601" t="str">
        <f t="shared" si="280"/>
        <v/>
      </c>
      <c r="SH4601" t="str">
        <f t="shared" si="281"/>
        <v/>
      </c>
      <c r="SI4601" t="str">
        <f t="shared" si="282"/>
        <v/>
      </c>
      <c r="SO4601">
        <v>1</v>
      </c>
      <c r="SQ4601" t="str">
        <f>IFERROR(VLOOKUP(J4601,'[1]DO NOT TOUCH Préparation'!$CL$2:$CM$9,2,0),"")</f>
        <v/>
      </c>
      <c r="SR4601" t="str">
        <f>IFERROR(VLOOKUP(M4601,'[1]DO NOT TOUCH Préparation'!$CT$2:$CU$10,2,0),"")</f>
        <v/>
      </c>
      <c r="SS4601" t="str">
        <f>IFERROR(VLOOKUP(N4601,'[1]DO NOT TOUCH Préparation'!$CX$2:$CY$6,2,0),"")</f>
        <v/>
      </c>
    </row>
    <row r="4602" spans="151:513" ht="10.050000000000001" customHeight="1" x14ac:dyDescent="0.3">
      <c r="EU4602" s="7"/>
      <c r="RO4602">
        <v>1</v>
      </c>
      <c r="RQ4602" s="9" t="str">
        <f>IFERROR(AVERAGE(INDEX('[1]DO NOT TOUCH Préparation'!$T$1:$T$5,MATCH('DO NOT TOUCH - inputExtraction'!$DG4602,'[1]DO NOT TOUCH Préparation'!$S$1:$S$5,0)),INDEX('[1]DO NOT TOUCH Préparation'!$T$1:$T$5,MATCH('DO NOT TOUCH - inputExtraction'!$DH4602,'[1]DO NOT TOUCH Préparation'!$S$1:$S$5,0)),INDEX('[1]DO NOT TOUCH Préparation'!$T$1:$T$5,MATCH('DO NOT TOUCH - inputExtraction'!$DI4602,'[1]DO NOT TOUCH Préparation'!$S$1:$S$5,0)),INDEX('[1]DO NOT TOUCH Préparation'!$T$1:$T$5,MATCH('DO NOT TOUCH - inputExtraction'!$DJ4602,'[1]DO NOT TOUCH Préparation'!$S$1:$S$5,0)),INDEX('[1]DO NOT TOUCH Préparation'!$T$1:$T$5,MATCH('DO NOT TOUCH - inputExtraction'!$DK4602,'[1]DO NOT TOUCH Préparation'!$S$1:$S$5,0))),"")</f>
        <v/>
      </c>
      <c r="RR4602" s="7" t="str">
        <f>IFERROR(AVERAGE(INDEX('[1]DO NOT TOUCH Préparation'!$T$1:$T$5,MATCH($DL4602,'[1]DO NOT TOUCH Préparation'!$S$1:$S$5,0)),INDEX('[1]DO NOT TOUCH Préparation'!$T$1:$T$5,MATCH('DO NOT TOUCH - inputExtraction'!$DM4602,'[1]DO NOT TOUCH Préparation'!$S$1:$S$5,0)),INDEX('[1]DO NOT TOUCH Préparation'!$T$1:$T$5,MATCH('DO NOT TOUCH - inputExtraction'!$DN4602,'[1]DO NOT TOUCH Préparation'!$S$1:$S$5,0)),INDEX('[1]DO NOT TOUCH Préparation'!$T$1:$T$5,MATCH(DO4602,'[1]DO NOT TOUCH Préparation'!$S$1:$S$5,0)),INDEX('[1]DO NOT TOUCH Préparation'!$T$1:$T$5,MATCH('DO NOT TOUCH - inputExtraction'!$DP4602,'[1]DO NOT TOUCH Préparation'!$S$1:$S$5,0))),"")</f>
        <v/>
      </c>
      <c r="SG4602" t="str">
        <f t="shared" si="280"/>
        <v/>
      </c>
      <c r="SH4602" t="str">
        <f t="shared" si="281"/>
        <v/>
      </c>
      <c r="SI4602" t="str">
        <f t="shared" si="282"/>
        <v/>
      </c>
      <c r="SO4602">
        <v>1</v>
      </c>
      <c r="SQ4602" t="str">
        <f>IFERROR(VLOOKUP(J4602,'[1]DO NOT TOUCH Préparation'!$CL$2:$CM$9,2,0),"")</f>
        <v/>
      </c>
      <c r="SR4602" t="str">
        <f>IFERROR(VLOOKUP(M4602,'[1]DO NOT TOUCH Préparation'!$CT$2:$CU$10,2,0),"")</f>
        <v/>
      </c>
      <c r="SS4602" t="str">
        <f>IFERROR(VLOOKUP(N4602,'[1]DO NOT TOUCH Préparation'!$CX$2:$CY$6,2,0),"")</f>
        <v/>
      </c>
    </row>
    <row r="4603" spans="151:513" ht="10.050000000000001" customHeight="1" x14ac:dyDescent="0.3">
      <c r="EU4603" s="7"/>
      <c r="RO4603">
        <v>1</v>
      </c>
      <c r="RQ4603" s="9" t="str">
        <f>IFERROR(AVERAGE(INDEX('[1]DO NOT TOUCH Préparation'!$T$1:$T$5,MATCH('DO NOT TOUCH - inputExtraction'!$DG4603,'[1]DO NOT TOUCH Préparation'!$S$1:$S$5,0)),INDEX('[1]DO NOT TOUCH Préparation'!$T$1:$T$5,MATCH('DO NOT TOUCH - inputExtraction'!$DH4603,'[1]DO NOT TOUCH Préparation'!$S$1:$S$5,0)),INDEX('[1]DO NOT TOUCH Préparation'!$T$1:$T$5,MATCH('DO NOT TOUCH - inputExtraction'!$DI4603,'[1]DO NOT TOUCH Préparation'!$S$1:$S$5,0)),INDEX('[1]DO NOT TOUCH Préparation'!$T$1:$T$5,MATCH('DO NOT TOUCH - inputExtraction'!$DJ4603,'[1]DO NOT TOUCH Préparation'!$S$1:$S$5,0)),INDEX('[1]DO NOT TOUCH Préparation'!$T$1:$T$5,MATCH('DO NOT TOUCH - inputExtraction'!$DK4603,'[1]DO NOT TOUCH Préparation'!$S$1:$S$5,0))),"")</f>
        <v/>
      </c>
      <c r="RR4603" s="7" t="str">
        <f>IFERROR(AVERAGE(INDEX('[1]DO NOT TOUCH Préparation'!$T$1:$T$5,MATCH($DL4603,'[1]DO NOT TOUCH Préparation'!$S$1:$S$5,0)),INDEX('[1]DO NOT TOUCH Préparation'!$T$1:$T$5,MATCH('DO NOT TOUCH - inputExtraction'!$DM4603,'[1]DO NOT TOUCH Préparation'!$S$1:$S$5,0)),INDEX('[1]DO NOT TOUCH Préparation'!$T$1:$T$5,MATCH('DO NOT TOUCH - inputExtraction'!$DN4603,'[1]DO NOT TOUCH Préparation'!$S$1:$S$5,0)),INDEX('[1]DO NOT TOUCH Préparation'!$T$1:$T$5,MATCH(DO4603,'[1]DO NOT TOUCH Préparation'!$S$1:$S$5,0)),INDEX('[1]DO NOT TOUCH Préparation'!$T$1:$T$5,MATCH('DO NOT TOUCH - inputExtraction'!$DP4603,'[1]DO NOT TOUCH Préparation'!$S$1:$S$5,0))),"")</f>
        <v/>
      </c>
      <c r="SG4603" t="str">
        <f t="shared" si="280"/>
        <v/>
      </c>
      <c r="SH4603" t="str">
        <f t="shared" si="281"/>
        <v/>
      </c>
      <c r="SI4603" t="str">
        <f t="shared" si="282"/>
        <v/>
      </c>
      <c r="SO4603">
        <v>1</v>
      </c>
      <c r="SQ4603" t="str">
        <f>IFERROR(VLOOKUP(J4603,'[1]DO NOT TOUCH Préparation'!$CL$2:$CM$9,2,0),"")</f>
        <v/>
      </c>
      <c r="SR4603" t="str">
        <f>IFERROR(VLOOKUP(M4603,'[1]DO NOT TOUCH Préparation'!$CT$2:$CU$10,2,0),"")</f>
        <v/>
      </c>
      <c r="SS4603" t="str">
        <f>IFERROR(VLOOKUP(N4603,'[1]DO NOT TOUCH Préparation'!$CX$2:$CY$6,2,0),"")</f>
        <v/>
      </c>
    </row>
    <row r="4604" spans="151:513" ht="10.050000000000001" customHeight="1" x14ac:dyDescent="0.3">
      <c r="EU4604" s="7"/>
      <c r="RO4604">
        <v>1</v>
      </c>
      <c r="RQ4604" s="9" t="str">
        <f>IFERROR(AVERAGE(INDEX('[1]DO NOT TOUCH Préparation'!$T$1:$T$5,MATCH('DO NOT TOUCH - inputExtraction'!$DG4604,'[1]DO NOT TOUCH Préparation'!$S$1:$S$5,0)),INDEX('[1]DO NOT TOUCH Préparation'!$T$1:$T$5,MATCH('DO NOT TOUCH - inputExtraction'!$DH4604,'[1]DO NOT TOUCH Préparation'!$S$1:$S$5,0)),INDEX('[1]DO NOT TOUCH Préparation'!$T$1:$T$5,MATCH('DO NOT TOUCH - inputExtraction'!$DI4604,'[1]DO NOT TOUCH Préparation'!$S$1:$S$5,0)),INDEX('[1]DO NOT TOUCH Préparation'!$T$1:$T$5,MATCH('DO NOT TOUCH - inputExtraction'!$DJ4604,'[1]DO NOT TOUCH Préparation'!$S$1:$S$5,0)),INDEX('[1]DO NOT TOUCH Préparation'!$T$1:$T$5,MATCH('DO NOT TOUCH - inputExtraction'!$DK4604,'[1]DO NOT TOUCH Préparation'!$S$1:$S$5,0))),"")</f>
        <v/>
      </c>
      <c r="RR4604" s="7" t="str">
        <f>IFERROR(AVERAGE(INDEX('[1]DO NOT TOUCH Préparation'!$T$1:$T$5,MATCH($DL4604,'[1]DO NOT TOUCH Préparation'!$S$1:$S$5,0)),INDEX('[1]DO NOT TOUCH Préparation'!$T$1:$T$5,MATCH('DO NOT TOUCH - inputExtraction'!$DM4604,'[1]DO NOT TOUCH Préparation'!$S$1:$S$5,0)),INDEX('[1]DO NOT TOUCH Préparation'!$T$1:$T$5,MATCH('DO NOT TOUCH - inputExtraction'!$DN4604,'[1]DO NOT TOUCH Préparation'!$S$1:$S$5,0)),INDEX('[1]DO NOT TOUCH Préparation'!$T$1:$T$5,MATCH(DO4604,'[1]DO NOT TOUCH Préparation'!$S$1:$S$5,0)),INDEX('[1]DO NOT TOUCH Préparation'!$T$1:$T$5,MATCH('DO NOT TOUCH - inputExtraction'!$DP4604,'[1]DO NOT TOUCH Préparation'!$S$1:$S$5,0))),"")</f>
        <v/>
      </c>
      <c r="SG4604" t="str">
        <f t="shared" si="280"/>
        <v/>
      </c>
      <c r="SH4604" t="str">
        <f t="shared" si="281"/>
        <v/>
      </c>
      <c r="SI4604" t="str">
        <f t="shared" si="282"/>
        <v/>
      </c>
      <c r="SO4604">
        <v>1</v>
      </c>
      <c r="SQ4604" t="str">
        <f>IFERROR(VLOOKUP(J4604,'[1]DO NOT TOUCH Préparation'!$CL$2:$CM$9,2,0),"")</f>
        <v/>
      </c>
      <c r="SR4604" t="str">
        <f>IFERROR(VLOOKUP(M4604,'[1]DO NOT TOUCH Préparation'!$CT$2:$CU$10,2,0),"")</f>
        <v/>
      </c>
      <c r="SS4604" t="str">
        <f>IFERROR(VLOOKUP(N4604,'[1]DO NOT TOUCH Préparation'!$CX$2:$CY$6,2,0),"")</f>
        <v/>
      </c>
    </row>
    <row r="4605" spans="151:513" ht="10.050000000000001" customHeight="1" x14ac:dyDescent="0.3">
      <c r="EU4605" s="7"/>
      <c r="RO4605">
        <v>1</v>
      </c>
      <c r="RQ4605" s="9" t="str">
        <f>IFERROR(AVERAGE(INDEX('[1]DO NOT TOUCH Préparation'!$T$1:$T$5,MATCH('DO NOT TOUCH - inputExtraction'!$DG4605,'[1]DO NOT TOUCH Préparation'!$S$1:$S$5,0)),INDEX('[1]DO NOT TOUCH Préparation'!$T$1:$T$5,MATCH('DO NOT TOUCH - inputExtraction'!$DH4605,'[1]DO NOT TOUCH Préparation'!$S$1:$S$5,0)),INDEX('[1]DO NOT TOUCH Préparation'!$T$1:$T$5,MATCH('DO NOT TOUCH - inputExtraction'!$DI4605,'[1]DO NOT TOUCH Préparation'!$S$1:$S$5,0)),INDEX('[1]DO NOT TOUCH Préparation'!$T$1:$T$5,MATCH('DO NOT TOUCH - inputExtraction'!$DJ4605,'[1]DO NOT TOUCH Préparation'!$S$1:$S$5,0)),INDEX('[1]DO NOT TOUCH Préparation'!$T$1:$T$5,MATCH('DO NOT TOUCH - inputExtraction'!$DK4605,'[1]DO NOT TOUCH Préparation'!$S$1:$S$5,0))),"")</f>
        <v/>
      </c>
      <c r="RR4605" s="7" t="str">
        <f>IFERROR(AVERAGE(INDEX('[1]DO NOT TOUCH Préparation'!$T$1:$T$5,MATCH($DL4605,'[1]DO NOT TOUCH Préparation'!$S$1:$S$5,0)),INDEX('[1]DO NOT TOUCH Préparation'!$T$1:$T$5,MATCH('DO NOT TOUCH - inputExtraction'!$DM4605,'[1]DO NOT TOUCH Préparation'!$S$1:$S$5,0)),INDEX('[1]DO NOT TOUCH Préparation'!$T$1:$T$5,MATCH('DO NOT TOUCH - inputExtraction'!$DN4605,'[1]DO NOT TOUCH Préparation'!$S$1:$S$5,0)),INDEX('[1]DO NOT TOUCH Préparation'!$T$1:$T$5,MATCH(DO4605,'[1]DO NOT TOUCH Préparation'!$S$1:$S$5,0)),INDEX('[1]DO NOT TOUCH Préparation'!$T$1:$T$5,MATCH('DO NOT TOUCH - inputExtraction'!$DP4605,'[1]DO NOT TOUCH Préparation'!$S$1:$S$5,0))),"")</f>
        <v/>
      </c>
      <c r="SG4605" t="str">
        <f t="shared" si="280"/>
        <v/>
      </c>
      <c r="SH4605" t="str">
        <f t="shared" si="281"/>
        <v/>
      </c>
      <c r="SI4605" t="str">
        <f t="shared" si="282"/>
        <v/>
      </c>
      <c r="SO4605">
        <v>1</v>
      </c>
      <c r="SQ4605" t="str">
        <f>IFERROR(VLOOKUP(J4605,'[1]DO NOT TOUCH Préparation'!$CL$2:$CM$9,2,0),"")</f>
        <v/>
      </c>
      <c r="SR4605" t="str">
        <f>IFERROR(VLOOKUP(M4605,'[1]DO NOT TOUCH Préparation'!$CT$2:$CU$10,2,0),"")</f>
        <v/>
      </c>
      <c r="SS4605" t="str">
        <f>IFERROR(VLOOKUP(N4605,'[1]DO NOT TOUCH Préparation'!$CX$2:$CY$6,2,0),"")</f>
        <v/>
      </c>
    </row>
    <row r="4606" spans="151:513" ht="10.050000000000001" customHeight="1" x14ac:dyDescent="0.3">
      <c r="EU4606" s="7"/>
      <c r="RO4606">
        <v>1</v>
      </c>
      <c r="RQ4606" s="9" t="str">
        <f>IFERROR(AVERAGE(INDEX('[1]DO NOT TOUCH Préparation'!$T$1:$T$5,MATCH('DO NOT TOUCH - inputExtraction'!$DG4606,'[1]DO NOT TOUCH Préparation'!$S$1:$S$5,0)),INDEX('[1]DO NOT TOUCH Préparation'!$T$1:$T$5,MATCH('DO NOT TOUCH - inputExtraction'!$DH4606,'[1]DO NOT TOUCH Préparation'!$S$1:$S$5,0)),INDEX('[1]DO NOT TOUCH Préparation'!$T$1:$T$5,MATCH('DO NOT TOUCH - inputExtraction'!$DI4606,'[1]DO NOT TOUCH Préparation'!$S$1:$S$5,0)),INDEX('[1]DO NOT TOUCH Préparation'!$T$1:$T$5,MATCH('DO NOT TOUCH - inputExtraction'!$DJ4606,'[1]DO NOT TOUCH Préparation'!$S$1:$S$5,0)),INDEX('[1]DO NOT TOUCH Préparation'!$T$1:$T$5,MATCH('DO NOT TOUCH - inputExtraction'!$DK4606,'[1]DO NOT TOUCH Préparation'!$S$1:$S$5,0))),"")</f>
        <v/>
      </c>
      <c r="RR4606" s="7" t="str">
        <f>IFERROR(AVERAGE(INDEX('[1]DO NOT TOUCH Préparation'!$T$1:$T$5,MATCH($DL4606,'[1]DO NOT TOUCH Préparation'!$S$1:$S$5,0)),INDEX('[1]DO NOT TOUCH Préparation'!$T$1:$T$5,MATCH('DO NOT TOUCH - inputExtraction'!$DM4606,'[1]DO NOT TOUCH Préparation'!$S$1:$S$5,0)),INDEX('[1]DO NOT TOUCH Préparation'!$T$1:$T$5,MATCH('DO NOT TOUCH - inputExtraction'!$DN4606,'[1]DO NOT TOUCH Préparation'!$S$1:$S$5,0)),INDEX('[1]DO NOT TOUCH Préparation'!$T$1:$T$5,MATCH(DO4606,'[1]DO NOT TOUCH Préparation'!$S$1:$S$5,0)),INDEX('[1]DO NOT TOUCH Préparation'!$T$1:$T$5,MATCH('DO NOT TOUCH - inputExtraction'!$DP4606,'[1]DO NOT TOUCH Préparation'!$S$1:$S$5,0))),"")</f>
        <v/>
      </c>
      <c r="SG4606" t="str">
        <f t="shared" si="280"/>
        <v/>
      </c>
      <c r="SH4606" t="str">
        <f t="shared" si="281"/>
        <v/>
      </c>
      <c r="SI4606" t="str">
        <f t="shared" si="282"/>
        <v/>
      </c>
      <c r="SO4606">
        <v>1</v>
      </c>
      <c r="SQ4606" t="str">
        <f>IFERROR(VLOOKUP(J4606,'[1]DO NOT TOUCH Préparation'!$CL$2:$CM$9,2,0),"")</f>
        <v/>
      </c>
      <c r="SR4606" t="str">
        <f>IFERROR(VLOOKUP(M4606,'[1]DO NOT TOUCH Préparation'!$CT$2:$CU$10,2,0),"")</f>
        <v/>
      </c>
      <c r="SS4606" t="str">
        <f>IFERROR(VLOOKUP(N4606,'[1]DO NOT TOUCH Préparation'!$CX$2:$CY$6,2,0),"")</f>
        <v/>
      </c>
    </row>
    <row r="4607" spans="151:513" ht="10.050000000000001" customHeight="1" x14ac:dyDescent="0.3">
      <c r="EU4607" s="7"/>
      <c r="RO4607">
        <v>1</v>
      </c>
      <c r="RQ4607" s="9" t="str">
        <f>IFERROR(AVERAGE(INDEX('[1]DO NOT TOUCH Préparation'!$T$1:$T$5,MATCH('DO NOT TOUCH - inputExtraction'!$DG4607,'[1]DO NOT TOUCH Préparation'!$S$1:$S$5,0)),INDEX('[1]DO NOT TOUCH Préparation'!$T$1:$T$5,MATCH('DO NOT TOUCH - inputExtraction'!$DH4607,'[1]DO NOT TOUCH Préparation'!$S$1:$S$5,0)),INDEX('[1]DO NOT TOUCH Préparation'!$T$1:$T$5,MATCH('DO NOT TOUCH - inputExtraction'!$DI4607,'[1]DO NOT TOUCH Préparation'!$S$1:$S$5,0)),INDEX('[1]DO NOT TOUCH Préparation'!$T$1:$T$5,MATCH('DO NOT TOUCH - inputExtraction'!$DJ4607,'[1]DO NOT TOUCH Préparation'!$S$1:$S$5,0)),INDEX('[1]DO NOT TOUCH Préparation'!$T$1:$T$5,MATCH('DO NOT TOUCH - inputExtraction'!$DK4607,'[1]DO NOT TOUCH Préparation'!$S$1:$S$5,0))),"")</f>
        <v/>
      </c>
      <c r="RR4607" s="7" t="str">
        <f>IFERROR(AVERAGE(INDEX('[1]DO NOT TOUCH Préparation'!$T$1:$T$5,MATCH($DL4607,'[1]DO NOT TOUCH Préparation'!$S$1:$S$5,0)),INDEX('[1]DO NOT TOUCH Préparation'!$T$1:$T$5,MATCH('DO NOT TOUCH - inputExtraction'!$DM4607,'[1]DO NOT TOUCH Préparation'!$S$1:$S$5,0)),INDEX('[1]DO NOT TOUCH Préparation'!$T$1:$T$5,MATCH('DO NOT TOUCH - inputExtraction'!$DN4607,'[1]DO NOT TOUCH Préparation'!$S$1:$S$5,0)),INDEX('[1]DO NOT TOUCH Préparation'!$T$1:$T$5,MATCH(DO4607,'[1]DO NOT TOUCH Préparation'!$S$1:$S$5,0)),INDEX('[1]DO NOT TOUCH Préparation'!$T$1:$T$5,MATCH('DO NOT TOUCH - inputExtraction'!$DP4607,'[1]DO NOT TOUCH Préparation'!$S$1:$S$5,0))),"")</f>
        <v/>
      </c>
      <c r="SG4607" t="str">
        <f t="shared" si="280"/>
        <v/>
      </c>
      <c r="SH4607" t="str">
        <f t="shared" si="281"/>
        <v/>
      </c>
      <c r="SI4607" t="str">
        <f t="shared" si="282"/>
        <v/>
      </c>
      <c r="SO4607">
        <v>1</v>
      </c>
      <c r="SQ4607" t="str">
        <f>IFERROR(VLOOKUP(J4607,'[1]DO NOT TOUCH Préparation'!$CL$2:$CM$9,2,0),"")</f>
        <v/>
      </c>
      <c r="SR4607" t="str">
        <f>IFERROR(VLOOKUP(M4607,'[1]DO NOT TOUCH Préparation'!$CT$2:$CU$10,2,0),"")</f>
        <v/>
      </c>
      <c r="SS4607" t="str">
        <f>IFERROR(VLOOKUP(N4607,'[1]DO NOT TOUCH Préparation'!$CX$2:$CY$6,2,0),"")</f>
        <v/>
      </c>
    </row>
    <row r="4608" spans="151:513" ht="10.050000000000001" customHeight="1" x14ac:dyDescent="0.3">
      <c r="EU4608" s="7"/>
      <c r="RO4608">
        <v>1</v>
      </c>
      <c r="RQ4608" s="9" t="str">
        <f>IFERROR(AVERAGE(INDEX('[1]DO NOT TOUCH Préparation'!$T$1:$T$5,MATCH('DO NOT TOUCH - inputExtraction'!$DG4608,'[1]DO NOT TOUCH Préparation'!$S$1:$S$5,0)),INDEX('[1]DO NOT TOUCH Préparation'!$T$1:$T$5,MATCH('DO NOT TOUCH - inputExtraction'!$DH4608,'[1]DO NOT TOUCH Préparation'!$S$1:$S$5,0)),INDEX('[1]DO NOT TOUCH Préparation'!$T$1:$T$5,MATCH('DO NOT TOUCH - inputExtraction'!$DI4608,'[1]DO NOT TOUCH Préparation'!$S$1:$S$5,0)),INDEX('[1]DO NOT TOUCH Préparation'!$T$1:$T$5,MATCH('DO NOT TOUCH - inputExtraction'!$DJ4608,'[1]DO NOT TOUCH Préparation'!$S$1:$S$5,0)),INDEX('[1]DO NOT TOUCH Préparation'!$T$1:$T$5,MATCH('DO NOT TOUCH - inputExtraction'!$DK4608,'[1]DO NOT TOUCH Préparation'!$S$1:$S$5,0))),"")</f>
        <v/>
      </c>
      <c r="RR4608" s="7" t="str">
        <f>IFERROR(AVERAGE(INDEX('[1]DO NOT TOUCH Préparation'!$T$1:$T$5,MATCH($DL4608,'[1]DO NOT TOUCH Préparation'!$S$1:$S$5,0)),INDEX('[1]DO NOT TOUCH Préparation'!$T$1:$T$5,MATCH('DO NOT TOUCH - inputExtraction'!$DM4608,'[1]DO NOT TOUCH Préparation'!$S$1:$S$5,0)),INDEX('[1]DO NOT TOUCH Préparation'!$T$1:$T$5,MATCH('DO NOT TOUCH - inputExtraction'!$DN4608,'[1]DO NOT TOUCH Préparation'!$S$1:$S$5,0)),INDEX('[1]DO NOT TOUCH Préparation'!$T$1:$T$5,MATCH(DO4608,'[1]DO NOT TOUCH Préparation'!$S$1:$S$5,0)),INDEX('[1]DO NOT TOUCH Préparation'!$T$1:$T$5,MATCH('DO NOT TOUCH - inputExtraction'!$DP4608,'[1]DO NOT TOUCH Préparation'!$S$1:$S$5,0))),"")</f>
        <v/>
      </c>
      <c r="SG4608" t="str">
        <f t="shared" si="280"/>
        <v/>
      </c>
      <c r="SH4608" t="str">
        <f t="shared" si="281"/>
        <v/>
      </c>
      <c r="SI4608" t="str">
        <f t="shared" si="282"/>
        <v/>
      </c>
      <c r="SO4608">
        <v>1</v>
      </c>
      <c r="SQ4608" t="str">
        <f>IFERROR(VLOOKUP(J4608,'[1]DO NOT TOUCH Préparation'!$CL$2:$CM$9,2,0),"")</f>
        <v/>
      </c>
      <c r="SR4608" t="str">
        <f>IFERROR(VLOOKUP(M4608,'[1]DO NOT TOUCH Préparation'!$CT$2:$CU$10,2,0),"")</f>
        <v/>
      </c>
      <c r="SS4608" t="str">
        <f>IFERROR(VLOOKUP(N4608,'[1]DO NOT TOUCH Préparation'!$CX$2:$CY$6,2,0),"")</f>
        <v/>
      </c>
    </row>
    <row r="4609" spans="151:513" ht="10.050000000000001" customHeight="1" x14ac:dyDescent="0.3">
      <c r="EU4609" s="7"/>
      <c r="RO4609">
        <v>1</v>
      </c>
      <c r="RQ4609" s="9" t="str">
        <f>IFERROR(AVERAGE(INDEX('[1]DO NOT TOUCH Préparation'!$T$1:$T$5,MATCH('DO NOT TOUCH - inputExtraction'!$DG4609,'[1]DO NOT TOUCH Préparation'!$S$1:$S$5,0)),INDEX('[1]DO NOT TOUCH Préparation'!$T$1:$T$5,MATCH('DO NOT TOUCH - inputExtraction'!$DH4609,'[1]DO NOT TOUCH Préparation'!$S$1:$S$5,0)),INDEX('[1]DO NOT TOUCH Préparation'!$T$1:$T$5,MATCH('DO NOT TOUCH - inputExtraction'!$DI4609,'[1]DO NOT TOUCH Préparation'!$S$1:$S$5,0)),INDEX('[1]DO NOT TOUCH Préparation'!$T$1:$T$5,MATCH('DO NOT TOUCH - inputExtraction'!$DJ4609,'[1]DO NOT TOUCH Préparation'!$S$1:$S$5,0)),INDEX('[1]DO NOT TOUCH Préparation'!$T$1:$T$5,MATCH('DO NOT TOUCH - inputExtraction'!$DK4609,'[1]DO NOT TOUCH Préparation'!$S$1:$S$5,0))),"")</f>
        <v/>
      </c>
      <c r="RR4609" s="7" t="str">
        <f>IFERROR(AVERAGE(INDEX('[1]DO NOT TOUCH Préparation'!$T$1:$T$5,MATCH($DL4609,'[1]DO NOT TOUCH Préparation'!$S$1:$S$5,0)),INDEX('[1]DO NOT TOUCH Préparation'!$T$1:$T$5,MATCH('DO NOT TOUCH - inputExtraction'!$DM4609,'[1]DO NOT TOUCH Préparation'!$S$1:$S$5,0)),INDEX('[1]DO NOT TOUCH Préparation'!$T$1:$T$5,MATCH('DO NOT TOUCH - inputExtraction'!$DN4609,'[1]DO NOT TOUCH Préparation'!$S$1:$S$5,0)),INDEX('[1]DO NOT TOUCH Préparation'!$T$1:$T$5,MATCH(DO4609,'[1]DO NOT TOUCH Préparation'!$S$1:$S$5,0)),INDEX('[1]DO NOT TOUCH Préparation'!$T$1:$T$5,MATCH('DO NOT TOUCH - inputExtraction'!$DP4609,'[1]DO NOT TOUCH Préparation'!$S$1:$S$5,0))),"")</f>
        <v/>
      </c>
      <c r="SG4609" t="str">
        <f t="shared" si="280"/>
        <v/>
      </c>
      <c r="SH4609" t="str">
        <f t="shared" si="281"/>
        <v/>
      </c>
      <c r="SI4609" t="str">
        <f t="shared" si="282"/>
        <v/>
      </c>
      <c r="SO4609">
        <v>1</v>
      </c>
      <c r="SQ4609" t="str">
        <f>IFERROR(VLOOKUP(J4609,'[1]DO NOT TOUCH Préparation'!$CL$2:$CM$9,2,0),"")</f>
        <v/>
      </c>
      <c r="SR4609" t="str">
        <f>IFERROR(VLOOKUP(M4609,'[1]DO NOT TOUCH Préparation'!$CT$2:$CU$10,2,0),"")</f>
        <v/>
      </c>
      <c r="SS4609" t="str">
        <f>IFERROR(VLOOKUP(N4609,'[1]DO NOT TOUCH Préparation'!$CX$2:$CY$6,2,0),"")</f>
        <v/>
      </c>
    </row>
    <row r="4610" spans="151:513" ht="10.050000000000001" customHeight="1" x14ac:dyDescent="0.3">
      <c r="EU4610" s="7"/>
      <c r="RO4610">
        <v>1</v>
      </c>
      <c r="RQ4610" s="9" t="str">
        <f>IFERROR(AVERAGE(INDEX('[1]DO NOT TOUCH Préparation'!$T$1:$T$5,MATCH('DO NOT TOUCH - inputExtraction'!$DG4610,'[1]DO NOT TOUCH Préparation'!$S$1:$S$5,0)),INDEX('[1]DO NOT TOUCH Préparation'!$T$1:$T$5,MATCH('DO NOT TOUCH - inputExtraction'!$DH4610,'[1]DO NOT TOUCH Préparation'!$S$1:$S$5,0)),INDEX('[1]DO NOT TOUCH Préparation'!$T$1:$T$5,MATCH('DO NOT TOUCH - inputExtraction'!$DI4610,'[1]DO NOT TOUCH Préparation'!$S$1:$S$5,0)),INDEX('[1]DO NOT TOUCH Préparation'!$T$1:$T$5,MATCH('DO NOT TOUCH - inputExtraction'!$DJ4610,'[1]DO NOT TOUCH Préparation'!$S$1:$S$5,0)),INDEX('[1]DO NOT TOUCH Préparation'!$T$1:$T$5,MATCH('DO NOT TOUCH - inputExtraction'!$DK4610,'[1]DO NOT TOUCH Préparation'!$S$1:$S$5,0))),"")</f>
        <v/>
      </c>
      <c r="RR4610" s="7" t="str">
        <f>IFERROR(AVERAGE(INDEX('[1]DO NOT TOUCH Préparation'!$T$1:$T$5,MATCH($DL4610,'[1]DO NOT TOUCH Préparation'!$S$1:$S$5,0)),INDEX('[1]DO NOT TOUCH Préparation'!$T$1:$T$5,MATCH('DO NOT TOUCH - inputExtraction'!$DM4610,'[1]DO NOT TOUCH Préparation'!$S$1:$S$5,0)),INDEX('[1]DO NOT TOUCH Préparation'!$T$1:$T$5,MATCH('DO NOT TOUCH - inputExtraction'!$DN4610,'[1]DO NOT TOUCH Préparation'!$S$1:$S$5,0)),INDEX('[1]DO NOT TOUCH Préparation'!$T$1:$T$5,MATCH(DO4610,'[1]DO NOT TOUCH Préparation'!$S$1:$S$5,0)),INDEX('[1]DO NOT TOUCH Préparation'!$T$1:$T$5,MATCH('DO NOT TOUCH - inputExtraction'!$DP4610,'[1]DO NOT TOUCH Préparation'!$S$1:$S$5,0))),"")</f>
        <v/>
      </c>
      <c r="SG4610" t="str">
        <f t="shared" si="280"/>
        <v/>
      </c>
      <c r="SH4610" t="str">
        <f t="shared" si="281"/>
        <v/>
      </c>
      <c r="SI4610" t="str">
        <f t="shared" si="282"/>
        <v/>
      </c>
      <c r="SO4610">
        <v>1</v>
      </c>
      <c r="SQ4610" t="str">
        <f>IFERROR(VLOOKUP(J4610,'[1]DO NOT TOUCH Préparation'!$CL$2:$CM$9,2,0),"")</f>
        <v/>
      </c>
      <c r="SR4610" t="str">
        <f>IFERROR(VLOOKUP(M4610,'[1]DO NOT TOUCH Préparation'!$CT$2:$CU$10,2,0),"")</f>
        <v/>
      </c>
      <c r="SS4610" t="str">
        <f>IFERROR(VLOOKUP(N4610,'[1]DO NOT TOUCH Préparation'!$CX$2:$CY$6,2,0),"")</f>
        <v/>
      </c>
    </row>
    <row r="4611" spans="151:513" ht="10.050000000000001" customHeight="1" x14ac:dyDescent="0.3">
      <c r="EU4611" s="7"/>
      <c r="RO4611">
        <v>1</v>
      </c>
      <c r="RQ4611" s="9" t="str">
        <f>IFERROR(AVERAGE(INDEX('[1]DO NOT TOUCH Préparation'!$T$1:$T$5,MATCH('DO NOT TOUCH - inputExtraction'!$DG4611,'[1]DO NOT TOUCH Préparation'!$S$1:$S$5,0)),INDEX('[1]DO NOT TOUCH Préparation'!$T$1:$T$5,MATCH('DO NOT TOUCH - inputExtraction'!$DH4611,'[1]DO NOT TOUCH Préparation'!$S$1:$S$5,0)),INDEX('[1]DO NOT TOUCH Préparation'!$T$1:$T$5,MATCH('DO NOT TOUCH - inputExtraction'!$DI4611,'[1]DO NOT TOUCH Préparation'!$S$1:$S$5,0)),INDEX('[1]DO NOT TOUCH Préparation'!$T$1:$T$5,MATCH('DO NOT TOUCH - inputExtraction'!$DJ4611,'[1]DO NOT TOUCH Préparation'!$S$1:$S$5,0)),INDEX('[1]DO NOT TOUCH Préparation'!$T$1:$T$5,MATCH('DO NOT TOUCH - inputExtraction'!$DK4611,'[1]DO NOT TOUCH Préparation'!$S$1:$S$5,0))),"")</f>
        <v/>
      </c>
      <c r="RR4611" s="7" t="str">
        <f>IFERROR(AVERAGE(INDEX('[1]DO NOT TOUCH Préparation'!$T$1:$T$5,MATCH($DL4611,'[1]DO NOT TOUCH Préparation'!$S$1:$S$5,0)),INDEX('[1]DO NOT TOUCH Préparation'!$T$1:$T$5,MATCH('DO NOT TOUCH - inputExtraction'!$DM4611,'[1]DO NOT TOUCH Préparation'!$S$1:$S$5,0)),INDEX('[1]DO NOT TOUCH Préparation'!$T$1:$T$5,MATCH('DO NOT TOUCH - inputExtraction'!$DN4611,'[1]DO NOT TOUCH Préparation'!$S$1:$S$5,0)),INDEX('[1]DO NOT TOUCH Préparation'!$T$1:$T$5,MATCH(DO4611,'[1]DO NOT TOUCH Préparation'!$S$1:$S$5,0)),INDEX('[1]DO NOT TOUCH Préparation'!$T$1:$T$5,MATCH('DO NOT TOUCH - inputExtraction'!$DP4611,'[1]DO NOT TOUCH Préparation'!$S$1:$S$5,0))),"")</f>
        <v/>
      </c>
      <c r="SG4611" t="str">
        <f t="shared" ref="SG4611:SG4674" si="283">IF(CK4611&lt;&gt;"",CK4611,"")</f>
        <v/>
      </c>
      <c r="SH4611" t="str">
        <f t="shared" ref="SH4611:SH4674" si="284">IF(CR4611&lt;&gt;"",CR4611,"")</f>
        <v/>
      </c>
      <c r="SI4611" t="str">
        <f t="shared" ref="SI4611:SI4674" si="285">IF(CY4611&lt;&gt;"",CY4611,"")</f>
        <v/>
      </c>
      <c r="SO4611">
        <v>1</v>
      </c>
      <c r="SQ4611" t="str">
        <f>IFERROR(VLOOKUP(J4611,'[1]DO NOT TOUCH Préparation'!$CL$2:$CM$9,2,0),"")</f>
        <v/>
      </c>
      <c r="SR4611" t="str">
        <f>IFERROR(VLOOKUP(M4611,'[1]DO NOT TOUCH Préparation'!$CT$2:$CU$10,2,0),"")</f>
        <v/>
      </c>
      <c r="SS4611" t="str">
        <f>IFERROR(VLOOKUP(N4611,'[1]DO NOT TOUCH Préparation'!$CX$2:$CY$6,2,0),"")</f>
        <v/>
      </c>
    </row>
    <row r="4612" spans="151:513" ht="10.050000000000001" customHeight="1" x14ac:dyDescent="0.3">
      <c r="EU4612" s="7"/>
      <c r="RO4612">
        <v>1</v>
      </c>
      <c r="RQ4612" s="9" t="str">
        <f>IFERROR(AVERAGE(INDEX('[1]DO NOT TOUCH Préparation'!$T$1:$T$5,MATCH('DO NOT TOUCH - inputExtraction'!$DG4612,'[1]DO NOT TOUCH Préparation'!$S$1:$S$5,0)),INDEX('[1]DO NOT TOUCH Préparation'!$T$1:$T$5,MATCH('DO NOT TOUCH - inputExtraction'!$DH4612,'[1]DO NOT TOUCH Préparation'!$S$1:$S$5,0)),INDEX('[1]DO NOT TOUCH Préparation'!$T$1:$T$5,MATCH('DO NOT TOUCH - inputExtraction'!$DI4612,'[1]DO NOT TOUCH Préparation'!$S$1:$S$5,0)),INDEX('[1]DO NOT TOUCH Préparation'!$T$1:$T$5,MATCH('DO NOT TOUCH - inputExtraction'!$DJ4612,'[1]DO NOT TOUCH Préparation'!$S$1:$S$5,0)),INDEX('[1]DO NOT TOUCH Préparation'!$T$1:$T$5,MATCH('DO NOT TOUCH - inputExtraction'!$DK4612,'[1]DO NOT TOUCH Préparation'!$S$1:$S$5,0))),"")</f>
        <v/>
      </c>
      <c r="RR4612" s="7" t="str">
        <f>IFERROR(AVERAGE(INDEX('[1]DO NOT TOUCH Préparation'!$T$1:$T$5,MATCH($DL4612,'[1]DO NOT TOUCH Préparation'!$S$1:$S$5,0)),INDEX('[1]DO NOT TOUCH Préparation'!$T$1:$T$5,MATCH('DO NOT TOUCH - inputExtraction'!$DM4612,'[1]DO NOT TOUCH Préparation'!$S$1:$S$5,0)),INDEX('[1]DO NOT TOUCH Préparation'!$T$1:$T$5,MATCH('DO NOT TOUCH - inputExtraction'!$DN4612,'[1]DO NOT TOUCH Préparation'!$S$1:$S$5,0)),INDEX('[1]DO NOT TOUCH Préparation'!$T$1:$T$5,MATCH(DO4612,'[1]DO NOT TOUCH Préparation'!$S$1:$S$5,0)),INDEX('[1]DO NOT TOUCH Préparation'!$T$1:$T$5,MATCH('DO NOT TOUCH - inputExtraction'!$DP4612,'[1]DO NOT TOUCH Préparation'!$S$1:$S$5,0))),"")</f>
        <v/>
      </c>
      <c r="SG4612" t="str">
        <f t="shared" si="283"/>
        <v/>
      </c>
      <c r="SH4612" t="str">
        <f t="shared" si="284"/>
        <v/>
      </c>
      <c r="SI4612" t="str">
        <f t="shared" si="285"/>
        <v/>
      </c>
      <c r="SO4612">
        <v>1</v>
      </c>
      <c r="SQ4612" t="str">
        <f>IFERROR(VLOOKUP(J4612,'[1]DO NOT TOUCH Préparation'!$CL$2:$CM$9,2,0),"")</f>
        <v/>
      </c>
      <c r="SR4612" t="str">
        <f>IFERROR(VLOOKUP(M4612,'[1]DO NOT TOUCH Préparation'!$CT$2:$CU$10,2,0),"")</f>
        <v/>
      </c>
      <c r="SS4612" t="str">
        <f>IFERROR(VLOOKUP(N4612,'[1]DO NOT TOUCH Préparation'!$CX$2:$CY$6,2,0),"")</f>
        <v/>
      </c>
    </row>
    <row r="4613" spans="151:513" ht="10.050000000000001" customHeight="1" x14ac:dyDescent="0.3">
      <c r="EU4613" s="7"/>
      <c r="RO4613">
        <v>1</v>
      </c>
      <c r="RQ4613" s="9" t="str">
        <f>IFERROR(AVERAGE(INDEX('[1]DO NOT TOUCH Préparation'!$T$1:$T$5,MATCH('DO NOT TOUCH - inputExtraction'!$DG4613,'[1]DO NOT TOUCH Préparation'!$S$1:$S$5,0)),INDEX('[1]DO NOT TOUCH Préparation'!$T$1:$T$5,MATCH('DO NOT TOUCH - inputExtraction'!$DH4613,'[1]DO NOT TOUCH Préparation'!$S$1:$S$5,0)),INDEX('[1]DO NOT TOUCH Préparation'!$T$1:$T$5,MATCH('DO NOT TOUCH - inputExtraction'!$DI4613,'[1]DO NOT TOUCH Préparation'!$S$1:$S$5,0)),INDEX('[1]DO NOT TOUCH Préparation'!$T$1:$T$5,MATCH('DO NOT TOUCH - inputExtraction'!$DJ4613,'[1]DO NOT TOUCH Préparation'!$S$1:$S$5,0)),INDEX('[1]DO NOT TOUCH Préparation'!$T$1:$T$5,MATCH('DO NOT TOUCH - inputExtraction'!$DK4613,'[1]DO NOT TOUCH Préparation'!$S$1:$S$5,0))),"")</f>
        <v/>
      </c>
      <c r="RR4613" s="7" t="str">
        <f>IFERROR(AVERAGE(INDEX('[1]DO NOT TOUCH Préparation'!$T$1:$T$5,MATCH($DL4613,'[1]DO NOT TOUCH Préparation'!$S$1:$S$5,0)),INDEX('[1]DO NOT TOUCH Préparation'!$T$1:$T$5,MATCH('DO NOT TOUCH - inputExtraction'!$DM4613,'[1]DO NOT TOUCH Préparation'!$S$1:$S$5,0)),INDEX('[1]DO NOT TOUCH Préparation'!$T$1:$T$5,MATCH('DO NOT TOUCH - inputExtraction'!$DN4613,'[1]DO NOT TOUCH Préparation'!$S$1:$S$5,0)),INDEX('[1]DO NOT TOUCH Préparation'!$T$1:$T$5,MATCH(DO4613,'[1]DO NOT TOUCH Préparation'!$S$1:$S$5,0)),INDEX('[1]DO NOT TOUCH Préparation'!$T$1:$T$5,MATCH('DO NOT TOUCH - inputExtraction'!$DP4613,'[1]DO NOT TOUCH Préparation'!$S$1:$S$5,0))),"")</f>
        <v/>
      </c>
      <c r="SG4613" t="str">
        <f t="shared" si="283"/>
        <v/>
      </c>
      <c r="SH4613" t="str">
        <f t="shared" si="284"/>
        <v/>
      </c>
      <c r="SI4613" t="str">
        <f t="shared" si="285"/>
        <v/>
      </c>
      <c r="SO4613">
        <v>1</v>
      </c>
      <c r="SQ4613" t="str">
        <f>IFERROR(VLOOKUP(J4613,'[1]DO NOT TOUCH Préparation'!$CL$2:$CM$9,2,0),"")</f>
        <v/>
      </c>
      <c r="SR4613" t="str">
        <f>IFERROR(VLOOKUP(M4613,'[1]DO NOT TOUCH Préparation'!$CT$2:$CU$10,2,0),"")</f>
        <v/>
      </c>
      <c r="SS4613" t="str">
        <f>IFERROR(VLOOKUP(N4613,'[1]DO NOT TOUCH Préparation'!$CX$2:$CY$6,2,0),"")</f>
        <v/>
      </c>
    </row>
    <row r="4614" spans="151:513" ht="10.050000000000001" customHeight="1" x14ac:dyDescent="0.3">
      <c r="EU4614" s="7"/>
      <c r="RO4614">
        <v>1</v>
      </c>
      <c r="RQ4614" s="9" t="str">
        <f>IFERROR(AVERAGE(INDEX('[1]DO NOT TOUCH Préparation'!$T$1:$T$5,MATCH('DO NOT TOUCH - inputExtraction'!$DG4614,'[1]DO NOT TOUCH Préparation'!$S$1:$S$5,0)),INDEX('[1]DO NOT TOUCH Préparation'!$T$1:$T$5,MATCH('DO NOT TOUCH - inputExtraction'!$DH4614,'[1]DO NOT TOUCH Préparation'!$S$1:$S$5,0)),INDEX('[1]DO NOT TOUCH Préparation'!$T$1:$T$5,MATCH('DO NOT TOUCH - inputExtraction'!$DI4614,'[1]DO NOT TOUCH Préparation'!$S$1:$S$5,0)),INDEX('[1]DO NOT TOUCH Préparation'!$T$1:$T$5,MATCH('DO NOT TOUCH - inputExtraction'!$DJ4614,'[1]DO NOT TOUCH Préparation'!$S$1:$S$5,0)),INDEX('[1]DO NOT TOUCH Préparation'!$T$1:$T$5,MATCH('DO NOT TOUCH - inputExtraction'!$DK4614,'[1]DO NOT TOUCH Préparation'!$S$1:$S$5,0))),"")</f>
        <v/>
      </c>
      <c r="RR4614" s="7" t="str">
        <f>IFERROR(AVERAGE(INDEX('[1]DO NOT TOUCH Préparation'!$T$1:$T$5,MATCH($DL4614,'[1]DO NOT TOUCH Préparation'!$S$1:$S$5,0)),INDEX('[1]DO NOT TOUCH Préparation'!$T$1:$T$5,MATCH('DO NOT TOUCH - inputExtraction'!$DM4614,'[1]DO NOT TOUCH Préparation'!$S$1:$S$5,0)),INDEX('[1]DO NOT TOUCH Préparation'!$T$1:$T$5,MATCH('DO NOT TOUCH - inputExtraction'!$DN4614,'[1]DO NOT TOUCH Préparation'!$S$1:$S$5,0)),INDEX('[1]DO NOT TOUCH Préparation'!$T$1:$T$5,MATCH(DO4614,'[1]DO NOT TOUCH Préparation'!$S$1:$S$5,0)),INDEX('[1]DO NOT TOUCH Préparation'!$T$1:$T$5,MATCH('DO NOT TOUCH - inputExtraction'!$DP4614,'[1]DO NOT TOUCH Préparation'!$S$1:$S$5,0))),"")</f>
        <v/>
      </c>
      <c r="SG4614" t="str">
        <f t="shared" si="283"/>
        <v/>
      </c>
      <c r="SH4614" t="str">
        <f t="shared" si="284"/>
        <v/>
      </c>
      <c r="SI4614" t="str">
        <f t="shared" si="285"/>
        <v/>
      </c>
      <c r="SO4614">
        <v>1</v>
      </c>
      <c r="SQ4614" t="str">
        <f>IFERROR(VLOOKUP(J4614,'[1]DO NOT TOUCH Préparation'!$CL$2:$CM$9,2,0),"")</f>
        <v/>
      </c>
      <c r="SR4614" t="str">
        <f>IFERROR(VLOOKUP(M4614,'[1]DO NOT TOUCH Préparation'!$CT$2:$CU$10,2,0),"")</f>
        <v/>
      </c>
      <c r="SS4614" t="str">
        <f>IFERROR(VLOOKUP(N4614,'[1]DO NOT TOUCH Préparation'!$CX$2:$CY$6,2,0),"")</f>
        <v/>
      </c>
    </row>
    <row r="4615" spans="151:513" ht="10.050000000000001" customHeight="1" x14ac:dyDescent="0.3">
      <c r="EU4615" s="7"/>
      <c r="RO4615">
        <v>1</v>
      </c>
      <c r="RQ4615" s="9" t="str">
        <f>IFERROR(AVERAGE(INDEX('[1]DO NOT TOUCH Préparation'!$T$1:$T$5,MATCH('DO NOT TOUCH - inputExtraction'!$DG4615,'[1]DO NOT TOUCH Préparation'!$S$1:$S$5,0)),INDEX('[1]DO NOT TOUCH Préparation'!$T$1:$T$5,MATCH('DO NOT TOUCH - inputExtraction'!$DH4615,'[1]DO NOT TOUCH Préparation'!$S$1:$S$5,0)),INDEX('[1]DO NOT TOUCH Préparation'!$T$1:$T$5,MATCH('DO NOT TOUCH - inputExtraction'!$DI4615,'[1]DO NOT TOUCH Préparation'!$S$1:$S$5,0)),INDEX('[1]DO NOT TOUCH Préparation'!$T$1:$T$5,MATCH('DO NOT TOUCH - inputExtraction'!$DJ4615,'[1]DO NOT TOUCH Préparation'!$S$1:$S$5,0)),INDEX('[1]DO NOT TOUCH Préparation'!$T$1:$T$5,MATCH('DO NOT TOUCH - inputExtraction'!$DK4615,'[1]DO NOT TOUCH Préparation'!$S$1:$S$5,0))),"")</f>
        <v/>
      </c>
      <c r="RR4615" s="7" t="str">
        <f>IFERROR(AVERAGE(INDEX('[1]DO NOT TOUCH Préparation'!$T$1:$T$5,MATCH($DL4615,'[1]DO NOT TOUCH Préparation'!$S$1:$S$5,0)),INDEX('[1]DO NOT TOUCH Préparation'!$T$1:$T$5,MATCH('DO NOT TOUCH - inputExtraction'!$DM4615,'[1]DO NOT TOUCH Préparation'!$S$1:$S$5,0)),INDEX('[1]DO NOT TOUCH Préparation'!$T$1:$T$5,MATCH('DO NOT TOUCH - inputExtraction'!$DN4615,'[1]DO NOT TOUCH Préparation'!$S$1:$S$5,0)),INDEX('[1]DO NOT TOUCH Préparation'!$T$1:$T$5,MATCH(DO4615,'[1]DO NOT TOUCH Préparation'!$S$1:$S$5,0)),INDEX('[1]DO NOT TOUCH Préparation'!$T$1:$T$5,MATCH('DO NOT TOUCH - inputExtraction'!$DP4615,'[1]DO NOT TOUCH Préparation'!$S$1:$S$5,0))),"")</f>
        <v/>
      </c>
      <c r="SG4615" t="str">
        <f t="shared" si="283"/>
        <v/>
      </c>
      <c r="SH4615" t="str">
        <f t="shared" si="284"/>
        <v/>
      </c>
      <c r="SI4615" t="str">
        <f t="shared" si="285"/>
        <v/>
      </c>
      <c r="SO4615">
        <v>1</v>
      </c>
      <c r="SQ4615" t="str">
        <f>IFERROR(VLOOKUP(J4615,'[1]DO NOT TOUCH Préparation'!$CL$2:$CM$9,2,0),"")</f>
        <v/>
      </c>
      <c r="SR4615" t="str">
        <f>IFERROR(VLOOKUP(M4615,'[1]DO NOT TOUCH Préparation'!$CT$2:$CU$10,2,0),"")</f>
        <v/>
      </c>
      <c r="SS4615" t="str">
        <f>IFERROR(VLOOKUP(N4615,'[1]DO NOT TOUCH Préparation'!$CX$2:$CY$6,2,0),"")</f>
        <v/>
      </c>
    </row>
    <row r="4616" spans="151:513" ht="10.050000000000001" customHeight="1" x14ac:dyDescent="0.3">
      <c r="EU4616" s="7"/>
      <c r="RO4616">
        <v>1</v>
      </c>
      <c r="RQ4616" s="9" t="str">
        <f>IFERROR(AVERAGE(INDEX('[1]DO NOT TOUCH Préparation'!$T$1:$T$5,MATCH('DO NOT TOUCH - inputExtraction'!$DG4616,'[1]DO NOT TOUCH Préparation'!$S$1:$S$5,0)),INDEX('[1]DO NOT TOUCH Préparation'!$T$1:$T$5,MATCH('DO NOT TOUCH - inputExtraction'!$DH4616,'[1]DO NOT TOUCH Préparation'!$S$1:$S$5,0)),INDEX('[1]DO NOT TOUCH Préparation'!$T$1:$T$5,MATCH('DO NOT TOUCH - inputExtraction'!$DI4616,'[1]DO NOT TOUCH Préparation'!$S$1:$S$5,0)),INDEX('[1]DO NOT TOUCH Préparation'!$T$1:$T$5,MATCH('DO NOT TOUCH - inputExtraction'!$DJ4616,'[1]DO NOT TOUCH Préparation'!$S$1:$S$5,0)),INDEX('[1]DO NOT TOUCH Préparation'!$T$1:$T$5,MATCH('DO NOT TOUCH - inputExtraction'!$DK4616,'[1]DO NOT TOUCH Préparation'!$S$1:$S$5,0))),"")</f>
        <v/>
      </c>
      <c r="RR4616" s="7" t="str">
        <f>IFERROR(AVERAGE(INDEX('[1]DO NOT TOUCH Préparation'!$T$1:$T$5,MATCH($DL4616,'[1]DO NOT TOUCH Préparation'!$S$1:$S$5,0)),INDEX('[1]DO NOT TOUCH Préparation'!$T$1:$T$5,MATCH('DO NOT TOUCH - inputExtraction'!$DM4616,'[1]DO NOT TOUCH Préparation'!$S$1:$S$5,0)),INDEX('[1]DO NOT TOUCH Préparation'!$T$1:$T$5,MATCH('DO NOT TOUCH - inputExtraction'!$DN4616,'[1]DO NOT TOUCH Préparation'!$S$1:$S$5,0)),INDEX('[1]DO NOT TOUCH Préparation'!$T$1:$T$5,MATCH(DO4616,'[1]DO NOT TOUCH Préparation'!$S$1:$S$5,0)),INDEX('[1]DO NOT TOUCH Préparation'!$T$1:$T$5,MATCH('DO NOT TOUCH - inputExtraction'!$DP4616,'[1]DO NOT TOUCH Préparation'!$S$1:$S$5,0))),"")</f>
        <v/>
      </c>
      <c r="SG4616" t="str">
        <f t="shared" si="283"/>
        <v/>
      </c>
      <c r="SH4616" t="str">
        <f t="shared" si="284"/>
        <v/>
      </c>
      <c r="SI4616" t="str">
        <f t="shared" si="285"/>
        <v/>
      </c>
      <c r="SO4616">
        <v>1</v>
      </c>
      <c r="SQ4616" t="str">
        <f>IFERROR(VLOOKUP(J4616,'[1]DO NOT TOUCH Préparation'!$CL$2:$CM$9,2,0),"")</f>
        <v/>
      </c>
      <c r="SR4616" t="str">
        <f>IFERROR(VLOOKUP(M4616,'[1]DO NOT TOUCH Préparation'!$CT$2:$CU$10,2,0),"")</f>
        <v/>
      </c>
      <c r="SS4616" t="str">
        <f>IFERROR(VLOOKUP(N4616,'[1]DO NOT TOUCH Préparation'!$CX$2:$CY$6,2,0),"")</f>
        <v/>
      </c>
    </row>
    <row r="4617" spans="151:513" ht="10.050000000000001" customHeight="1" x14ac:dyDescent="0.3">
      <c r="EU4617" s="7"/>
      <c r="RO4617">
        <v>1</v>
      </c>
      <c r="RQ4617" s="9" t="str">
        <f>IFERROR(AVERAGE(INDEX('[1]DO NOT TOUCH Préparation'!$T$1:$T$5,MATCH('DO NOT TOUCH - inputExtraction'!$DG4617,'[1]DO NOT TOUCH Préparation'!$S$1:$S$5,0)),INDEX('[1]DO NOT TOUCH Préparation'!$T$1:$T$5,MATCH('DO NOT TOUCH - inputExtraction'!$DH4617,'[1]DO NOT TOUCH Préparation'!$S$1:$S$5,0)),INDEX('[1]DO NOT TOUCH Préparation'!$T$1:$T$5,MATCH('DO NOT TOUCH - inputExtraction'!$DI4617,'[1]DO NOT TOUCH Préparation'!$S$1:$S$5,0)),INDEX('[1]DO NOT TOUCH Préparation'!$T$1:$T$5,MATCH('DO NOT TOUCH - inputExtraction'!$DJ4617,'[1]DO NOT TOUCH Préparation'!$S$1:$S$5,0)),INDEX('[1]DO NOT TOUCH Préparation'!$T$1:$T$5,MATCH('DO NOT TOUCH - inputExtraction'!$DK4617,'[1]DO NOT TOUCH Préparation'!$S$1:$S$5,0))),"")</f>
        <v/>
      </c>
      <c r="RR4617" s="7" t="str">
        <f>IFERROR(AVERAGE(INDEX('[1]DO NOT TOUCH Préparation'!$T$1:$T$5,MATCH($DL4617,'[1]DO NOT TOUCH Préparation'!$S$1:$S$5,0)),INDEX('[1]DO NOT TOUCH Préparation'!$T$1:$T$5,MATCH('DO NOT TOUCH - inputExtraction'!$DM4617,'[1]DO NOT TOUCH Préparation'!$S$1:$S$5,0)),INDEX('[1]DO NOT TOUCH Préparation'!$T$1:$T$5,MATCH('DO NOT TOUCH - inputExtraction'!$DN4617,'[1]DO NOT TOUCH Préparation'!$S$1:$S$5,0)),INDEX('[1]DO NOT TOUCH Préparation'!$T$1:$T$5,MATCH(DO4617,'[1]DO NOT TOUCH Préparation'!$S$1:$S$5,0)),INDEX('[1]DO NOT TOUCH Préparation'!$T$1:$T$5,MATCH('DO NOT TOUCH - inputExtraction'!$DP4617,'[1]DO NOT TOUCH Préparation'!$S$1:$S$5,0))),"")</f>
        <v/>
      </c>
      <c r="SG4617" t="str">
        <f t="shared" si="283"/>
        <v/>
      </c>
      <c r="SH4617" t="str">
        <f t="shared" si="284"/>
        <v/>
      </c>
      <c r="SI4617" t="str">
        <f t="shared" si="285"/>
        <v/>
      </c>
      <c r="SO4617">
        <v>1</v>
      </c>
      <c r="SQ4617" t="str">
        <f>IFERROR(VLOOKUP(J4617,'[1]DO NOT TOUCH Préparation'!$CL$2:$CM$9,2,0),"")</f>
        <v/>
      </c>
      <c r="SR4617" t="str">
        <f>IFERROR(VLOOKUP(M4617,'[1]DO NOT TOUCH Préparation'!$CT$2:$CU$10,2,0),"")</f>
        <v/>
      </c>
      <c r="SS4617" t="str">
        <f>IFERROR(VLOOKUP(N4617,'[1]DO NOT TOUCH Préparation'!$CX$2:$CY$6,2,0),"")</f>
        <v/>
      </c>
    </row>
    <row r="4618" spans="151:513" ht="10.050000000000001" customHeight="1" x14ac:dyDescent="0.3">
      <c r="EU4618" s="7"/>
      <c r="RO4618">
        <v>1</v>
      </c>
      <c r="RQ4618" s="9" t="str">
        <f>IFERROR(AVERAGE(INDEX('[1]DO NOT TOUCH Préparation'!$T$1:$T$5,MATCH('DO NOT TOUCH - inputExtraction'!$DG4618,'[1]DO NOT TOUCH Préparation'!$S$1:$S$5,0)),INDEX('[1]DO NOT TOUCH Préparation'!$T$1:$T$5,MATCH('DO NOT TOUCH - inputExtraction'!$DH4618,'[1]DO NOT TOUCH Préparation'!$S$1:$S$5,0)),INDEX('[1]DO NOT TOUCH Préparation'!$T$1:$T$5,MATCH('DO NOT TOUCH - inputExtraction'!$DI4618,'[1]DO NOT TOUCH Préparation'!$S$1:$S$5,0)),INDEX('[1]DO NOT TOUCH Préparation'!$T$1:$T$5,MATCH('DO NOT TOUCH - inputExtraction'!$DJ4618,'[1]DO NOT TOUCH Préparation'!$S$1:$S$5,0)),INDEX('[1]DO NOT TOUCH Préparation'!$T$1:$T$5,MATCH('DO NOT TOUCH - inputExtraction'!$DK4618,'[1]DO NOT TOUCH Préparation'!$S$1:$S$5,0))),"")</f>
        <v/>
      </c>
      <c r="RR4618" s="7" t="str">
        <f>IFERROR(AVERAGE(INDEX('[1]DO NOT TOUCH Préparation'!$T$1:$T$5,MATCH($DL4618,'[1]DO NOT TOUCH Préparation'!$S$1:$S$5,0)),INDEX('[1]DO NOT TOUCH Préparation'!$T$1:$T$5,MATCH('DO NOT TOUCH - inputExtraction'!$DM4618,'[1]DO NOT TOUCH Préparation'!$S$1:$S$5,0)),INDEX('[1]DO NOT TOUCH Préparation'!$T$1:$T$5,MATCH('DO NOT TOUCH - inputExtraction'!$DN4618,'[1]DO NOT TOUCH Préparation'!$S$1:$S$5,0)),INDEX('[1]DO NOT TOUCH Préparation'!$T$1:$T$5,MATCH(DO4618,'[1]DO NOT TOUCH Préparation'!$S$1:$S$5,0)),INDEX('[1]DO NOT TOUCH Préparation'!$T$1:$T$5,MATCH('DO NOT TOUCH - inputExtraction'!$DP4618,'[1]DO NOT TOUCH Préparation'!$S$1:$S$5,0))),"")</f>
        <v/>
      </c>
      <c r="SG4618" t="str">
        <f t="shared" si="283"/>
        <v/>
      </c>
      <c r="SH4618" t="str">
        <f t="shared" si="284"/>
        <v/>
      </c>
      <c r="SI4618" t="str">
        <f t="shared" si="285"/>
        <v/>
      </c>
      <c r="SO4618">
        <v>1</v>
      </c>
      <c r="SQ4618" t="str">
        <f>IFERROR(VLOOKUP(J4618,'[1]DO NOT TOUCH Préparation'!$CL$2:$CM$9,2,0),"")</f>
        <v/>
      </c>
      <c r="SR4618" t="str">
        <f>IFERROR(VLOOKUP(M4618,'[1]DO NOT TOUCH Préparation'!$CT$2:$CU$10,2,0),"")</f>
        <v/>
      </c>
      <c r="SS4618" t="str">
        <f>IFERROR(VLOOKUP(N4618,'[1]DO NOT TOUCH Préparation'!$CX$2:$CY$6,2,0),"")</f>
        <v/>
      </c>
    </row>
    <row r="4619" spans="151:513" ht="10.050000000000001" customHeight="1" x14ac:dyDescent="0.3">
      <c r="EU4619" s="7"/>
      <c r="RO4619">
        <v>1</v>
      </c>
      <c r="RQ4619" s="9" t="str">
        <f>IFERROR(AVERAGE(INDEX('[1]DO NOT TOUCH Préparation'!$T$1:$T$5,MATCH('DO NOT TOUCH - inputExtraction'!$DG4619,'[1]DO NOT TOUCH Préparation'!$S$1:$S$5,0)),INDEX('[1]DO NOT TOUCH Préparation'!$T$1:$T$5,MATCH('DO NOT TOUCH - inputExtraction'!$DH4619,'[1]DO NOT TOUCH Préparation'!$S$1:$S$5,0)),INDEX('[1]DO NOT TOUCH Préparation'!$T$1:$T$5,MATCH('DO NOT TOUCH - inputExtraction'!$DI4619,'[1]DO NOT TOUCH Préparation'!$S$1:$S$5,0)),INDEX('[1]DO NOT TOUCH Préparation'!$T$1:$T$5,MATCH('DO NOT TOUCH - inputExtraction'!$DJ4619,'[1]DO NOT TOUCH Préparation'!$S$1:$S$5,0)),INDEX('[1]DO NOT TOUCH Préparation'!$T$1:$T$5,MATCH('DO NOT TOUCH - inputExtraction'!$DK4619,'[1]DO NOT TOUCH Préparation'!$S$1:$S$5,0))),"")</f>
        <v/>
      </c>
      <c r="RR4619" s="7" t="str">
        <f>IFERROR(AVERAGE(INDEX('[1]DO NOT TOUCH Préparation'!$T$1:$T$5,MATCH($DL4619,'[1]DO NOT TOUCH Préparation'!$S$1:$S$5,0)),INDEX('[1]DO NOT TOUCH Préparation'!$T$1:$T$5,MATCH('DO NOT TOUCH - inputExtraction'!$DM4619,'[1]DO NOT TOUCH Préparation'!$S$1:$S$5,0)),INDEX('[1]DO NOT TOUCH Préparation'!$T$1:$T$5,MATCH('DO NOT TOUCH - inputExtraction'!$DN4619,'[1]DO NOT TOUCH Préparation'!$S$1:$S$5,0)),INDEX('[1]DO NOT TOUCH Préparation'!$T$1:$T$5,MATCH(DO4619,'[1]DO NOT TOUCH Préparation'!$S$1:$S$5,0)),INDEX('[1]DO NOT TOUCH Préparation'!$T$1:$T$5,MATCH('DO NOT TOUCH - inputExtraction'!$DP4619,'[1]DO NOT TOUCH Préparation'!$S$1:$S$5,0))),"")</f>
        <v/>
      </c>
      <c r="SG4619" t="str">
        <f t="shared" si="283"/>
        <v/>
      </c>
      <c r="SH4619" t="str">
        <f t="shared" si="284"/>
        <v/>
      </c>
      <c r="SI4619" t="str">
        <f t="shared" si="285"/>
        <v/>
      </c>
      <c r="SO4619">
        <v>1</v>
      </c>
      <c r="SQ4619" t="str">
        <f>IFERROR(VLOOKUP(J4619,'[1]DO NOT TOUCH Préparation'!$CL$2:$CM$9,2,0),"")</f>
        <v/>
      </c>
      <c r="SR4619" t="str">
        <f>IFERROR(VLOOKUP(M4619,'[1]DO NOT TOUCH Préparation'!$CT$2:$CU$10,2,0),"")</f>
        <v/>
      </c>
      <c r="SS4619" t="str">
        <f>IFERROR(VLOOKUP(N4619,'[1]DO NOT TOUCH Préparation'!$CX$2:$CY$6,2,0),"")</f>
        <v/>
      </c>
    </row>
    <row r="4620" spans="151:513" ht="10.050000000000001" customHeight="1" x14ac:dyDescent="0.3">
      <c r="EU4620" s="7"/>
      <c r="RO4620">
        <v>1</v>
      </c>
      <c r="RQ4620" s="9" t="str">
        <f>IFERROR(AVERAGE(INDEX('[1]DO NOT TOUCH Préparation'!$T$1:$T$5,MATCH('DO NOT TOUCH - inputExtraction'!$DG4620,'[1]DO NOT TOUCH Préparation'!$S$1:$S$5,0)),INDEX('[1]DO NOT TOUCH Préparation'!$T$1:$T$5,MATCH('DO NOT TOUCH - inputExtraction'!$DH4620,'[1]DO NOT TOUCH Préparation'!$S$1:$S$5,0)),INDEX('[1]DO NOT TOUCH Préparation'!$T$1:$T$5,MATCH('DO NOT TOUCH - inputExtraction'!$DI4620,'[1]DO NOT TOUCH Préparation'!$S$1:$S$5,0)),INDEX('[1]DO NOT TOUCH Préparation'!$T$1:$T$5,MATCH('DO NOT TOUCH - inputExtraction'!$DJ4620,'[1]DO NOT TOUCH Préparation'!$S$1:$S$5,0)),INDEX('[1]DO NOT TOUCH Préparation'!$T$1:$T$5,MATCH('DO NOT TOUCH - inputExtraction'!$DK4620,'[1]DO NOT TOUCH Préparation'!$S$1:$S$5,0))),"")</f>
        <v/>
      </c>
      <c r="RR4620" s="7" t="str">
        <f>IFERROR(AVERAGE(INDEX('[1]DO NOT TOUCH Préparation'!$T$1:$T$5,MATCH($DL4620,'[1]DO NOT TOUCH Préparation'!$S$1:$S$5,0)),INDEX('[1]DO NOT TOUCH Préparation'!$T$1:$T$5,MATCH('DO NOT TOUCH - inputExtraction'!$DM4620,'[1]DO NOT TOUCH Préparation'!$S$1:$S$5,0)),INDEX('[1]DO NOT TOUCH Préparation'!$T$1:$T$5,MATCH('DO NOT TOUCH - inputExtraction'!$DN4620,'[1]DO NOT TOUCH Préparation'!$S$1:$S$5,0)),INDEX('[1]DO NOT TOUCH Préparation'!$T$1:$T$5,MATCH(DO4620,'[1]DO NOT TOUCH Préparation'!$S$1:$S$5,0)),INDEX('[1]DO NOT TOUCH Préparation'!$T$1:$T$5,MATCH('DO NOT TOUCH - inputExtraction'!$DP4620,'[1]DO NOT TOUCH Préparation'!$S$1:$S$5,0))),"")</f>
        <v/>
      </c>
      <c r="SG4620" t="str">
        <f t="shared" si="283"/>
        <v/>
      </c>
      <c r="SH4620" t="str">
        <f t="shared" si="284"/>
        <v/>
      </c>
      <c r="SI4620" t="str">
        <f t="shared" si="285"/>
        <v/>
      </c>
      <c r="SO4620">
        <v>1</v>
      </c>
      <c r="SQ4620" t="str">
        <f>IFERROR(VLOOKUP(J4620,'[1]DO NOT TOUCH Préparation'!$CL$2:$CM$9,2,0),"")</f>
        <v/>
      </c>
      <c r="SR4620" t="str">
        <f>IFERROR(VLOOKUP(M4620,'[1]DO NOT TOUCH Préparation'!$CT$2:$CU$10,2,0),"")</f>
        <v/>
      </c>
      <c r="SS4620" t="str">
        <f>IFERROR(VLOOKUP(N4620,'[1]DO NOT TOUCH Préparation'!$CX$2:$CY$6,2,0),"")</f>
        <v/>
      </c>
    </row>
    <row r="4621" spans="151:513" ht="10.050000000000001" customHeight="1" x14ac:dyDescent="0.3">
      <c r="EU4621" s="7"/>
      <c r="RO4621">
        <v>1</v>
      </c>
      <c r="RQ4621" s="9" t="str">
        <f>IFERROR(AVERAGE(INDEX('[1]DO NOT TOUCH Préparation'!$T$1:$T$5,MATCH('DO NOT TOUCH - inputExtraction'!$DG4621,'[1]DO NOT TOUCH Préparation'!$S$1:$S$5,0)),INDEX('[1]DO NOT TOUCH Préparation'!$T$1:$T$5,MATCH('DO NOT TOUCH - inputExtraction'!$DH4621,'[1]DO NOT TOUCH Préparation'!$S$1:$S$5,0)),INDEX('[1]DO NOT TOUCH Préparation'!$T$1:$T$5,MATCH('DO NOT TOUCH - inputExtraction'!$DI4621,'[1]DO NOT TOUCH Préparation'!$S$1:$S$5,0)),INDEX('[1]DO NOT TOUCH Préparation'!$T$1:$T$5,MATCH('DO NOT TOUCH - inputExtraction'!$DJ4621,'[1]DO NOT TOUCH Préparation'!$S$1:$S$5,0)),INDEX('[1]DO NOT TOUCH Préparation'!$T$1:$T$5,MATCH('DO NOT TOUCH - inputExtraction'!$DK4621,'[1]DO NOT TOUCH Préparation'!$S$1:$S$5,0))),"")</f>
        <v/>
      </c>
      <c r="RR4621" s="7" t="str">
        <f>IFERROR(AVERAGE(INDEX('[1]DO NOT TOUCH Préparation'!$T$1:$T$5,MATCH($DL4621,'[1]DO NOT TOUCH Préparation'!$S$1:$S$5,0)),INDEX('[1]DO NOT TOUCH Préparation'!$T$1:$T$5,MATCH('DO NOT TOUCH - inputExtraction'!$DM4621,'[1]DO NOT TOUCH Préparation'!$S$1:$S$5,0)),INDEX('[1]DO NOT TOUCH Préparation'!$T$1:$T$5,MATCH('DO NOT TOUCH - inputExtraction'!$DN4621,'[1]DO NOT TOUCH Préparation'!$S$1:$S$5,0)),INDEX('[1]DO NOT TOUCH Préparation'!$T$1:$T$5,MATCH(DO4621,'[1]DO NOT TOUCH Préparation'!$S$1:$S$5,0)),INDEX('[1]DO NOT TOUCH Préparation'!$T$1:$T$5,MATCH('DO NOT TOUCH - inputExtraction'!$DP4621,'[1]DO NOT TOUCH Préparation'!$S$1:$S$5,0))),"")</f>
        <v/>
      </c>
      <c r="SG4621" t="str">
        <f t="shared" si="283"/>
        <v/>
      </c>
      <c r="SH4621" t="str">
        <f t="shared" si="284"/>
        <v/>
      </c>
      <c r="SI4621" t="str">
        <f t="shared" si="285"/>
        <v/>
      </c>
      <c r="SO4621">
        <v>1</v>
      </c>
      <c r="SQ4621" t="str">
        <f>IFERROR(VLOOKUP(J4621,'[1]DO NOT TOUCH Préparation'!$CL$2:$CM$9,2,0),"")</f>
        <v/>
      </c>
      <c r="SR4621" t="str">
        <f>IFERROR(VLOOKUP(M4621,'[1]DO NOT TOUCH Préparation'!$CT$2:$CU$10,2,0),"")</f>
        <v/>
      </c>
      <c r="SS4621" t="str">
        <f>IFERROR(VLOOKUP(N4621,'[1]DO NOT TOUCH Préparation'!$CX$2:$CY$6,2,0),"")</f>
        <v/>
      </c>
    </row>
    <row r="4622" spans="151:513" ht="10.050000000000001" customHeight="1" x14ac:dyDescent="0.3">
      <c r="EU4622" s="7"/>
      <c r="RO4622">
        <v>1</v>
      </c>
      <c r="RQ4622" s="9" t="str">
        <f>IFERROR(AVERAGE(INDEX('[1]DO NOT TOUCH Préparation'!$T$1:$T$5,MATCH('DO NOT TOUCH - inputExtraction'!$DG4622,'[1]DO NOT TOUCH Préparation'!$S$1:$S$5,0)),INDEX('[1]DO NOT TOUCH Préparation'!$T$1:$T$5,MATCH('DO NOT TOUCH - inputExtraction'!$DH4622,'[1]DO NOT TOUCH Préparation'!$S$1:$S$5,0)),INDEX('[1]DO NOT TOUCH Préparation'!$T$1:$T$5,MATCH('DO NOT TOUCH - inputExtraction'!$DI4622,'[1]DO NOT TOUCH Préparation'!$S$1:$S$5,0)),INDEX('[1]DO NOT TOUCH Préparation'!$T$1:$T$5,MATCH('DO NOT TOUCH - inputExtraction'!$DJ4622,'[1]DO NOT TOUCH Préparation'!$S$1:$S$5,0)),INDEX('[1]DO NOT TOUCH Préparation'!$T$1:$T$5,MATCH('DO NOT TOUCH - inputExtraction'!$DK4622,'[1]DO NOT TOUCH Préparation'!$S$1:$S$5,0))),"")</f>
        <v/>
      </c>
      <c r="RR4622" s="7" t="str">
        <f>IFERROR(AVERAGE(INDEX('[1]DO NOT TOUCH Préparation'!$T$1:$T$5,MATCH($DL4622,'[1]DO NOT TOUCH Préparation'!$S$1:$S$5,0)),INDEX('[1]DO NOT TOUCH Préparation'!$T$1:$T$5,MATCH('DO NOT TOUCH - inputExtraction'!$DM4622,'[1]DO NOT TOUCH Préparation'!$S$1:$S$5,0)),INDEX('[1]DO NOT TOUCH Préparation'!$T$1:$T$5,MATCH('DO NOT TOUCH - inputExtraction'!$DN4622,'[1]DO NOT TOUCH Préparation'!$S$1:$S$5,0)),INDEX('[1]DO NOT TOUCH Préparation'!$T$1:$T$5,MATCH(DO4622,'[1]DO NOT TOUCH Préparation'!$S$1:$S$5,0)),INDEX('[1]DO NOT TOUCH Préparation'!$T$1:$T$5,MATCH('DO NOT TOUCH - inputExtraction'!$DP4622,'[1]DO NOT TOUCH Préparation'!$S$1:$S$5,0))),"")</f>
        <v/>
      </c>
      <c r="SG4622" t="str">
        <f t="shared" si="283"/>
        <v/>
      </c>
      <c r="SH4622" t="str">
        <f t="shared" si="284"/>
        <v/>
      </c>
      <c r="SI4622" t="str">
        <f t="shared" si="285"/>
        <v/>
      </c>
      <c r="SO4622">
        <v>1</v>
      </c>
      <c r="SQ4622" t="str">
        <f>IFERROR(VLOOKUP(J4622,'[1]DO NOT TOUCH Préparation'!$CL$2:$CM$9,2,0),"")</f>
        <v/>
      </c>
      <c r="SR4622" t="str">
        <f>IFERROR(VLOOKUP(M4622,'[1]DO NOT TOUCH Préparation'!$CT$2:$CU$10,2,0),"")</f>
        <v/>
      </c>
      <c r="SS4622" t="str">
        <f>IFERROR(VLOOKUP(N4622,'[1]DO NOT TOUCH Préparation'!$CX$2:$CY$6,2,0),"")</f>
        <v/>
      </c>
    </row>
    <row r="4623" spans="151:513" ht="10.050000000000001" customHeight="1" x14ac:dyDescent="0.3">
      <c r="EU4623" s="7"/>
      <c r="RO4623">
        <v>1</v>
      </c>
      <c r="RQ4623" s="9" t="str">
        <f>IFERROR(AVERAGE(INDEX('[1]DO NOT TOUCH Préparation'!$T$1:$T$5,MATCH('DO NOT TOUCH - inputExtraction'!$DG4623,'[1]DO NOT TOUCH Préparation'!$S$1:$S$5,0)),INDEX('[1]DO NOT TOUCH Préparation'!$T$1:$T$5,MATCH('DO NOT TOUCH - inputExtraction'!$DH4623,'[1]DO NOT TOUCH Préparation'!$S$1:$S$5,0)),INDEX('[1]DO NOT TOUCH Préparation'!$T$1:$T$5,MATCH('DO NOT TOUCH - inputExtraction'!$DI4623,'[1]DO NOT TOUCH Préparation'!$S$1:$S$5,0)),INDEX('[1]DO NOT TOUCH Préparation'!$T$1:$T$5,MATCH('DO NOT TOUCH - inputExtraction'!$DJ4623,'[1]DO NOT TOUCH Préparation'!$S$1:$S$5,0)),INDEX('[1]DO NOT TOUCH Préparation'!$T$1:$T$5,MATCH('DO NOT TOUCH - inputExtraction'!$DK4623,'[1]DO NOT TOUCH Préparation'!$S$1:$S$5,0))),"")</f>
        <v/>
      </c>
      <c r="RR4623" s="7" t="str">
        <f>IFERROR(AVERAGE(INDEX('[1]DO NOT TOUCH Préparation'!$T$1:$T$5,MATCH($DL4623,'[1]DO NOT TOUCH Préparation'!$S$1:$S$5,0)),INDEX('[1]DO NOT TOUCH Préparation'!$T$1:$T$5,MATCH('DO NOT TOUCH - inputExtraction'!$DM4623,'[1]DO NOT TOUCH Préparation'!$S$1:$S$5,0)),INDEX('[1]DO NOT TOUCH Préparation'!$T$1:$T$5,MATCH('DO NOT TOUCH - inputExtraction'!$DN4623,'[1]DO NOT TOUCH Préparation'!$S$1:$S$5,0)),INDEX('[1]DO NOT TOUCH Préparation'!$T$1:$T$5,MATCH(DO4623,'[1]DO NOT TOUCH Préparation'!$S$1:$S$5,0)),INDEX('[1]DO NOT TOUCH Préparation'!$T$1:$T$5,MATCH('DO NOT TOUCH - inputExtraction'!$DP4623,'[1]DO NOT TOUCH Préparation'!$S$1:$S$5,0))),"")</f>
        <v/>
      </c>
      <c r="SG4623" t="str">
        <f t="shared" si="283"/>
        <v/>
      </c>
      <c r="SH4623" t="str">
        <f t="shared" si="284"/>
        <v/>
      </c>
      <c r="SI4623" t="str">
        <f t="shared" si="285"/>
        <v/>
      </c>
      <c r="SO4623">
        <v>1</v>
      </c>
      <c r="SQ4623" t="str">
        <f>IFERROR(VLOOKUP(J4623,'[1]DO NOT TOUCH Préparation'!$CL$2:$CM$9,2,0),"")</f>
        <v/>
      </c>
      <c r="SR4623" t="str">
        <f>IFERROR(VLOOKUP(M4623,'[1]DO NOT TOUCH Préparation'!$CT$2:$CU$10,2,0),"")</f>
        <v/>
      </c>
      <c r="SS4623" t="str">
        <f>IFERROR(VLOOKUP(N4623,'[1]DO NOT TOUCH Préparation'!$CX$2:$CY$6,2,0),"")</f>
        <v/>
      </c>
    </row>
    <row r="4624" spans="151:513" ht="10.050000000000001" customHeight="1" x14ac:dyDescent="0.3">
      <c r="EU4624" s="7"/>
      <c r="RO4624">
        <v>1</v>
      </c>
      <c r="RQ4624" s="9" t="str">
        <f>IFERROR(AVERAGE(INDEX('[1]DO NOT TOUCH Préparation'!$T$1:$T$5,MATCH('DO NOT TOUCH - inputExtraction'!$DG4624,'[1]DO NOT TOUCH Préparation'!$S$1:$S$5,0)),INDEX('[1]DO NOT TOUCH Préparation'!$T$1:$T$5,MATCH('DO NOT TOUCH - inputExtraction'!$DH4624,'[1]DO NOT TOUCH Préparation'!$S$1:$S$5,0)),INDEX('[1]DO NOT TOUCH Préparation'!$T$1:$T$5,MATCH('DO NOT TOUCH - inputExtraction'!$DI4624,'[1]DO NOT TOUCH Préparation'!$S$1:$S$5,0)),INDEX('[1]DO NOT TOUCH Préparation'!$T$1:$T$5,MATCH('DO NOT TOUCH - inputExtraction'!$DJ4624,'[1]DO NOT TOUCH Préparation'!$S$1:$S$5,0)),INDEX('[1]DO NOT TOUCH Préparation'!$T$1:$T$5,MATCH('DO NOT TOUCH - inputExtraction'!$DK4624,'[1]DO NOT TOUCH Préparation'!$S$1:$S$5,0))),"")</f>
        <v/>
      </c>
      <c r="RR4624" s="7" t="str">
        <f>IFERROR(AVERAGE(INDEX('[1]DO NOT TOUCH Préparation'!$T$1:$T$5,MATCH($DL4624,'[1]DO NOT TOUCH Préparation'!$S$1:$S$5,0)),INDEX('[1]DO NOT TOUCH Préparation'!$T$1:$T$5,MATCH('DO NOT TOUCH - inputExtraction'!$DM4624,'[1]DO NOT TOUCH Préparation'!$S$1:$S$5,0)),INDEX('[1]DO NOT TOUCH Préparation'!$T$1:$T$5,MATCH('DO NOT TOUCH - inputExtraction'!$DN4624,'[1]DO NOT TOUCH Préparation'!$S$1:$S$5,0)),INDEX('[1]DO NOT TOUCH Préparation'!$T$1:$T$5,MATCH(DO4624,'[1]DO NOT TOUCH Préparation'!$S$1:$S$5,0)),INDEX('[1]DO NOT TOUCH Préparation'!$T$1:$T$5,MATCH('DO NOT TOUCH - inputExtraction'!$DP4624,'[1]DO NOT TOUCH Préparation'!$S$1:$S$5,0))),"")</f>
        <v/>
      </c>
      <c r="SG4624" t="str">
        <f t="shared" si="283"/>
        <v/>
      </c>
      <c r="SH4624" t="str">
        <f t="shared" si="284"/>
        <v/>
      </c>
      <c r="SI4624" t="str">
        <f t="shared" si="285"/>
        <v/>
      </c>
      <c r="SO4624">
        <v>1</v>
      </c>
      <c r="SQ4624" t="str">
        <f>IFERROR(VLOOKUP(J4624,'[1]DO NOT TOUCH Préparation'!$CL$2:$CM$9,2,0),"")</f>
        <v/>
      </c>
      <c r="SR4624" t="str">
        <f>IFERROR(VLOOKUP(M4624,'[1]DO NOT TOUCH Préparation'!$CT$2:$CU$10,2,0),"")</f>
        <v/>
      </c>
      <c r="SS4624" t="str">
        <f>IFERROR(VLOOKUP(N4624,'[1]DO NOT TOUCH Préparation'!$CX$2:$CY$6,2,0),"")</f>
        <v/>
      </c>
    </row>
    <row r="4625" spans="151:513" ht="10.050000000000001" customHeight="1" x14ac:dyDescent="0.3">
      <c r="EU4625" s="7"/>
      <c r="RO4625">
        <v>1</v>
      </c>
      <c r="RQ4625" s="9" t="str">
        <f>IFERROR(AVERAGE(INDEX('[1]DO NOT TOUCH Préparation'!$T$1:$T$5,MATCH('DO NOT TOUCH - inputExtraction'!$DG4625,'[1]DO NOT TOUCH Préparation'!$S$1:$S$5,0)),INDEX('[1]DO NOT TOUCH Préparation'!$T$1:$T$5,MATCH('DO NOT TOUCH - inputExtraction'!$DH4625,'[1]DO NOT TOUCH Préparation'!$S$1:$S$5,0)),INDEX('[1]DO NOT TOUCH Préparation'!$T$1:$T$5,MATCH('DO NOT TOUCH - inputExtraction'!$DI4625,'[1]DO NOT TOUCH Préparation'!$S$1:$S$5,0)),INDEX('[1]DO NOT TOUCH Préparation'!$T$1:$T$5,MATCH('DO NOT TOUCH - inputExtraction'!$DJ4625,'[1]DO NOT TOUCH Préparation'!$S$1:$S$5,0)),INDEX('[1]DO NOT TOUCH Préparation'!$T$1:$T$5,MATCH('DO NOT TOUCH - inputExtraction'!$DK4625,'[1]DO NOT TOUCH Préparation'!$S$1:$S$5,0))),"")</f>
        <v/>
      </c>
      <c r="RR4625" s="7" t="str">
        <f>IFERROR(AVERAGE(INDEX('[1]DO NOT TOUCH Préparation'!$T$1:$T$5,MATCH($DL4625,'[1]DO NOT TOUCH Préparation'!$S$1:$S$5,0)),INDEX('[1]DO NOT TOUCH Préparation'!$T$1:$T$5,MATCH('DO NOT TOUCH - inputExtraction'!$DM4625,'[1]DO NOT TOUCH Préparation'!$S$1:$S$5,0)),INDEX('[1]DO NOT TOUCH Préparation'!$T$1:$T$5,MATCH('DO NOT TOUCH - inputExtraction'!$DN4625,'[1]DO NOT TOUCH Préparation'!$S$1:$S$5,0)),INDEX('[1]DO NOT TOUCH Préparation'!$T$1:$T$5,MATCH(DO4625,'[1]DO NOT TOUCH Préparation'!$S$1:$S$5,0)),INDEX('[1]DO NOT TOUCH Préparation'!$T$1:$T$5,MATCH('DO NOT TOUCH - inputExtraction'!$DP4625,'[1]DO NOT TOUCH Préparation'!$S$1:$S$5,0))),"")</f>
        <v/>
      </c>
      <c r="SG4625" t="str">
        <f t="shared" si="283"/>
        <v/>
      </c>
      <c r="SH4625" t="str">
        <f t="shared" si="284"/>
        <v/>
      </c>
      <c r="SI4625" t="str">
        <f t="shared" si="285"/>
        <v/>
      </c>
      <c r="SO4625">
        <v>1</v>
      </c>
      <c r="SQ4625" t="str">
        <f>IFERROR(VLOOKUP(J4625,'[1]DO NOT TOUCH Préparation'!$CL$2:$CM$9,2,0),"")</f>
        <v/>
      </c>
      <c r="SR4625" t="str">
        <f>IFERROR(VLOOKUP(M4625,'[1]DO NOT TOUCH Préparation'!$CT$2:$CU$10,2,0),"")</f>
        <v/>
      </c>
      <c r="SS4625" t="str">
        <f>IFERROR(VLOOKUP(N4625,'[1]DO NOT TOUCH Préparation'!$CX$2:$CY$6,2,0),"")</f>
        <v/>
      </c>
    </row>
    <row r="4626" spans="151:513" ht="10.050000000000001" customHeight="1" x14ac:dyDescent="0.3">
      <c r="EU4626" s="7"/>
      <c r="RO4626">
        <v>1</v>
      </c>
      <c r="RQ4626" s="9" t="str">
        <f>IFERROR(AVERAGE(INDEX('[1]DO NOT TOUCH Préparation'!$T$1:$T$5,MATCH('DO NOT TOUCH - inputExtraction'!$DG4626,'[1]DO NOT TOUCH Préparation'!$S$1:$S$5,0)),INDEX('[1]DO NOT TOUCH Préparation'!$T$1:$T$5,MATCH('DO NOT TOUCH - inputExtraction'!$DH4626,'[1]DO NOT TOUCH Préparation'!$S$1:$S$5,0)),INDEX('[1]DO NOT TOUCH Préparation'!$T$1:$T$5,MATCH('DO NOT TOUCH - inputExtraction'!$DI4626,'[1]DO NOT TOUCH Préparation'!$S$1:$S$5,0)),INDEX('[1]DO NOT TOUCH Préparation'!$T$1:$T$5,MATCH('DO NOT TOUCH - inputExtraction'!$DJ4626,'[1]DO NOT TOUCH Préparation'!$S$1:$S$5,0)),INDEX('[1]DO NOT TOUCH Préparation'!$T$1:$T$5,MATCH('DO NOT TOUCH - inputExtraction'!$DK4626,'[1]DO NOT TOUCH Préparation'!$S$1:$S$5,0))),"")</f>
        <v/>
      </c>
      <c r="RR4626" s="7" t="str">
        <f>IFERROR(AVERAGE(INDEX('[1]DO NOT TOUCH Préparation'!$T$1:$T$5,MATCH($DL4626,'[1]DO NOT TOUCH Préparation'!$S$1:$S$5,0)),INDEX('[1]DO NOT TOUCH Préparation'!$T$1:$T$5,MATCH('DO NOT TOUCH - inputExtraction'!$DM4626,'[1]DO NOT TOUCH Préparation'!$S$1:$S$5,0)),INDEX('[1]DO NOT TOUCH Préparation'!$T$1:$T$5,MATCH('DO NOT TOUCH - inputExtraction'!$DN4626,'[1]DO NOT TOUCH Préparation'!$S$1:$S$5,0)),INDEX('[1]DO NOT TOUCH Préparation'!$T$1:$T$5,MATCH(DO4626,'[1]DO NOT TOUCH Préparation'!$S$1:$S$5,0)),INDEX('[1]DO NOT TOUCH Préparation'!$T$1:$T$5,MATCH('DO NOT TOUCH - inputExtraction'!$DP4626,'[1]DO NOT TOUCH Préparation'!$S$1:$S$5,0))),"")</f>
        <v/>
      </c>
      <c r="SG4626" t="str">
        <f t="shared" si="283"/>
        <v/>
      </c>
      <c r="SH4626" t="str">
        <f t="shared" si="284"/>
        <v/>
      </c>
      <c r="SI4626" t="str">
        <f t="shared" si="285"/>
        <v/>
      </c>
      <c r="SO4626">
        <v>1</v>
      </c>
      <c r="SQ4626" t="str">
        <f>IFERROR(VLOOKUP(J4626,'[1]DO NOT TOUCH Préparation'!$CL$2:$CM$9,2,0),"")</f>
        <v/>
      </c>
      <c r="SR4626" t="str">
        <f>IFERROR(VLOOKUP(M4626,'[1]DO NOT TOUCH Préparation'!$CT$2:$CU$10,2,0),"")</f>
        <v/>
      </c>
      <c r="SS4626" t="str">
        <f>IFERROR(VLOOKUP(N4626,'[1]DO NOT TOUCH Préparation'!$CX$2:$CY$6,2,0),"")</f>
        <v/>
      </c>
    </row>
    <row r="4627" spans="151:513" ht="10.050000000000001" customHeight="1" x14ac:dyDescent="0.3">
      <c r="EU4627" s="7"/>
      <c r="RO4627">
        <v>1</v>
      </c>
      <c r="RQ4627" s="9" t="str">
        <f>IFERROR(AVERAGE(INDEX('[1]DO NOT TOUCH Préparation'!$T$1:$T$5,MATCH('DO NOT TOUCH - inputExtraction'!$DG4627,'[1]DO NOT TOUCH Préparation'!$S$1:$S$5,0)),INDEX('[1]DO NOT TOUCH Préparation'!$T$1:$T$5,MATCH('DO NOT TOUCH - inputExtraction'!$DH4627,'[1]DO NOT TOUCH Préparation'!$S$1:$S$5,0)),INDEX('[1]DO NOT TOUCH Préparation'!$T$1:$T$5,MATCH('DO NOT TOUCH - inputExtraction'!$DI4627,'[1]DO NOT TOUCH Préparation'!$S$1:$S$5,0)),INDEX('[1]DO NOT TOUCH Préparation'!$T$1:$T$5,MATCH('DO NOT TOUCH - inputExtraction'!$DJ4627,'[1]DO NOT TOUCH Préparation'!$S$1:$S$5,0)),INDEX('[1]DO NOT TOUCH Préparation'!$T$1:$T$5,MATCH('DO NOT TOUCH - inputExtraction'!$DK4627,'[1]DO NOT TOUCH Préparation'!$S$1:$S$5,0))),"")</f>
        <v/>
      </c>
      <c r="RR4627" s="7" t="str">
        <f>IFERROR(AVERAGE(INDEX('[1]DO NOT TOUCH Préparation'!$T$1:$T$5,MATCH($DL4627,'[1]DO NOT TOUCH Préparation'!$S$1:$S$5,0)),INDEX('[1]DO NOT TOUCH Préparation'!$T$1:$T$5,MATCH('DO NOT TOUCH - inputExtraction'!$DM4627,'[1]DO NOT TOUCH Préparation'!$S$1:$S$5,0)),INDEX('[1]DO NOT TOUCH Préparation'!$T$1:$T$5,MATCH('DO NOT TOUCH - inputExtraction'!$DN4627,'[1]DO NOT TOUCH Préparation'!$S$1:$S$5,0)),INDEX('[1]DO NOT TOUCH Préparation'!$T$1:$T$5,MATCH(DO4627,'[1]DO NOT TOUCH Préparation'!$S$1:$S$5,0)),INDEX('[1]DO NOT TOUCH Préparation'!$T$1:$T$5,MATCH('DO NOT TOUCH - inputExtraction'!$DP4627,'[1]DO NOT TOUCH Préparation'!$S$1:$S$5,0))),"")</f>
        <v/>
      </c>
      <c r="SG4627" t="str">
        <f t="shared" si="283"/>
        <v/>
      </c>
      <c r="SH4627" t="str">
        <f t="shared" si="284"/>
        <v/>
      </c>
      <c r="SI4627" t="str">
        <f t="shared" si="285"/>
        <v/>
      </c>
      <c r="SO4627">
        <v>1</v>
      </c>
      <c r="SQ4627" t="str">
        <f>IFERROR(VLOOKUP(J4627,'[1]DO NOT TOUCH Préparation'!$CL$2:$CM$9,2,0),"")</f>
        <v/>
      </c>
      <c r="SR4627" t="str">
        <f>IFERROR(VLOOKUP(M4627,'[1]DO NOT TOUCH Préparation'!$CT$2:$CU$10,2,0),"")</f>
        <v/>
      </c>
      <c r="SS4627" t="str">
        <f>IFERROR(VLOOKUP(N4627,'[1]DO NOT TOUCH Préparation'!$CX$2:$CY$6,2,0),"")</f>
        <v/>
      </c>
    </row>
    <row r="4628" spans="151:513" ht="10.050000000000001" customHeight="1" x14ac:dyDescent="0.3">
      <c r="EU4628" s="7"/>
      <c r="RO4628">
        <v>1</v>
      </c>
      <c r="RQ4628" s="9" t="str">
        <f>IFERROR(AVERAGE(INDEX('[1]DO NOT TOUCH Préparation'!$T$1:$T$5,MATCH('DO NOT TOUCH - inputExtraction'!$DG4628,'[1]DO NOT TOUCH Préparation'!$S$1:$S$5,0)),INDEX('[1]DO NOT TOUCH Préparation'!$T$1:$T$5,MATCH('DO NOT TOUCH - inputExtraction'!$DH4628,'[1]DO NOT TOUCH Préparation'!$S$1:$S$5,0)),INDEX('[1]DO NOT TOUCH Préparation'!$T$1:$T$5,MATCH('DO NOT TOUCH - inputExtraction'!$DI4628,'[1]DO NOT TOUCH Préparation'!$S$1:$S$5,0)),INDEX('[1]DO NOT TOUCH Préparation'!$T$1:$T$5,MATCH('DO NOT TOUCH - inputExtraction'!$DJ4628,'[1]DO NOT TOUCH Préparation'!$S$1:$S$5,0)),INDEX('[1]DO NOT TOUCH Préparation'!$T$1:$T$5,MATCH('DO NOT TOUCH - inputExtraction'!$DK4628,'[1]DO NOT TOUCH Préparation'!$S$1:$S$5,0))),"")</f>
        <v/>
      </c>
      <c r="RR4628" s="7" t="str">
        <f>IFERROR(AVERAGE(INDEX('[1]DO NOT TOUCH Préparation'!$T$1:$T$5,MATCH($DL4628,'[1]DO NOT TOUCH Préparation'!$S$1:$S$5,0)),INDEX('[1]DO NOT TOUCH Préparation'!$T$1:$T$5,MATCH('DO NOT TOUCH - inputExtraction'!$DM4628,'[1]DO NOT TOUCH Préparation'!$S$1:$S$5,0)),INDEX('[1]DO NOT TOUCH Préparation'!$T$1:$T$5,MATCH('DO NOT TOUCH - inputExtraction'!$DN4628,'[1]DO NOT TOUCH Préparation'!$S$1:$S$5,0)),INDEX('[1]DO NOT TOUCH Préparation'!$T$1:$T$5,MATCH(DO4628,'[1]DO NOT TOUCH Préparation'!$S$1:$S$5,0)),INDEX('[1]DO NOT TOUCH Préparation'!$T$1:$T$5,MATCH('DO NOT TOUCH - inputExtraction'!$DP4628,'[1]DO NOT TOUCH Préparation'!$S$1:$S$5,0))),"")</f>
        <v/>
      </c>
      <c r="SG4628" t="str">
        <f t="shared" si="283"/>
        <v/>
      </c>
      <c r="SH4628" t="str">
        <f t="shared" si="284"/>
        <v/>
      </c>
      <c r="SI4628" t="str">
        <f t="shared" si="285"/>
        <v/>
      </c>
      <c r="SO4628">
        <v>1</v>
      </c>
      <c r="SQ4628" t="str">
        <f>IFERROR(VLOOKUP(J4628,'[1]DO NOT TOUCH Préparation'!$CL$2:$CM$9,2,0),"")</f>
        <v/>
      </c>
      <c r="SR4628" t="str">
        <f>IFERROR(VLOOKUP(M4628,'[1]DO NOT TOUCH Préparation'!$CT$2:$CU$10,2,0),"")</f>
        <v/>
      </c>
      <c r="SS4628" t="str">
        <f>IFERROR(VLOOKUP(N4628,'[1]DO NOT TOUCH Préparation'!$CX$2:$CY$6,2,0),"")</f>
        <v/>
      </c>
    </row>
    <row r="4629" spans="151:513" ht="10.050000000000001" customHeight="1" x14ac:dyDescent="0.3">
      <c r="EU4629" s="7"/>
      <c r="RO4629">
        <v>1</v>
      </c>
      <c r="RQ4629" s="9" t="str">
        <f>IFERROR(AVERAGE(INDEX('[1]DO NOT TOUCH Préparation'!$T$1:$T$5,MATCH('DO NOT TOUCH - inputExtraction'!$DG4629,'[1]DO NOT TOUCH Préparation'!$S$1:$S$5,0)),INDEX('[1]DO NOT TOUCH Préparation'!$T$1:$T$5,MATCH('DO NOT TOUCH - inputExtraction'!$DH4629,'[1]DO NOT TOUCH Préparation'!$S$1:$S$5,0)),INDEX('[1]DO NOT TOUCH Préparation'!$T$1:$T$5,MATCH('DO NOT TOUCH - inputExtraction'!$DI4629,'[1]DO NOT TOUCH Préparation'!$S$1:$S$5,0)),INDEX('[1]DO NOT TOUCH Préparation'!$T$1:$T$5,MATCH('DO NOT TOUCH - inputExtraction'!$DJ4629,'[1]DO NOT TOUCH Préparation'!$S$1:$S$5,0)),INDEX('[1]DO NOT TOUCH Préparation'!$T$1:$T$5,MATCH('DO NOT TOUCH - inputExtraction'!$DK4629,'[1]DO NOT TOUCH Préparation'!$S$1:$S$5,0))),"")</f>
        <v/>
      </c>
      <c r="RR4629" s="7" t="str">
        <f>IFERROR(AVERAGE(INDEX('[1]DO NOT TOUCH Préparation'!$T$1:$T$5,MATCH($DL4629,'[1]DO NOT TOUCH Préparation'!$S$1:$S$5,0)),INDEX('[1]DO NOT TOUCH Préparation'!$T$1:$T$5,MATCH('DO NOT TOUCH - inputExtraction'!$DM4629,'[1]DO NOT TOUCH Préparation'!$S$1:$S$5,0)),INDEX('[1]DO NOT TOUCH Préparation'!$T$1:$T$5,MATCH('DO NOT TOUCH - inputExtraction'!$DN4629,'[1]DO NOT TOUCH Préparation'!$S$1:$S$5,0)),INDEX('[1]DO NOT TOUCH Préparation'!$T$1:$T$5,MATCH(DO4629,'[1]DO NOT TOUCH Préparation'!$S$1:$S$5,0)),INDEX('[1]DO NOT TOUCH Préparation'!$T$1:$T$5,MATCH('DO NOT TOUCH - inputExtraction'!$DP4629,'[1]DO NOT TOUCH Préparation'!$S$1:$S$5,0))),"")</f>
        <v/>
      </c>
      <c r="SG4629" t="str">
        <f t="shared" si="283"/>
        <v/>
      </c>
      <c r="SH4629" t="str">
        <f t="shared" si="284"/>
        <v/>
      </c>
      <c r="SI4629" t="str">
        <f t="shared" si="285"/>
        <v/>
      </c>
      <c r="SO4629">
        <v>1</v>
      </c>
      <c r="SQ4629" t="str">
        <f>IFERROR(VLOOKUP(J4629,'[1]DO NOT TOUCH Préparation'!$CL$2:$CM$9,2,0),"")</f>
        <v/>
      </c>
      <c r="SR4629" t="str">
        <f>IFERROR(VLOOKUP(M4629,'[1]DO NOT TOUCH Préparation'!$CT$2:$CU$10,2,0),"")</f>
        <v/>
      </c>
      <c r="SS4629" t="str">
        <f>IFERROR(VLOOKUP(N4629,'[1]DO NOT TOUCH Préparation'!$CX$2:$CY$6,2,0),"")</f>
        <v/>
      </c>
    </row>
    <row r="4630" spans="151:513" ht="10.050000000000001" customHeight="1" x14ac:dyDescent="0.3">
      <c r="EU4630" s="7"/>
      <c r="RO4630">
        <v>1</v>
      </c>
      <c r="RQ4630" s="9" t="str">
        <f>IFERROR(AVERAGE(INDEX('[1]DO NOT TOUCH Préparation'!$T$1:$T$5,MATCH('DO NOT TOUCH - inputExtraction'!$DG4630,'[1]DO NOT TOUCH Préparation'!$S$1:$S$5,0)),INDEX('[1]DO NOT TOUCH Préparation'!$T$1:$T$5,MATCH('DO NOT TOUCH - inputExtraction'!$DH4630,'[1]DO NOT TOUCH Préparation'!$S$1:$S$5,0)),INDEX('[1]DO NOT TOUCH Préparation'!$T$1:$T$5,MATCH('DO NOT TOUCH - inputExtraction'!$DI4630,'[1]DO NOT TOUCH Préparation'!$S$1:$S$5,0)),INDEX('[1]DO NOT TOUCH Préparation'!$T$1:$T$5,MATCH('DO NOT TOUCH - inputExtraction'!$DJ4630,'[1]DO NOT TOUCH Préparation'!$S$1:$S$5,0)),INDEX('[1]DO NOT TOUCH Préparation'!$T$1:$T$5,MATCH('DO NOT TOUCH - inputExtraction'!$DK4630,'[1]DO NOT TOUCH Préparation'!$S$1:$S$5,0))),"")</f>
        <v/>
      </c>
      <c r="RR4630" s="7" t="str">
        <f>IFERROR(AVERAGE(INDEX('[1]DO NOT TOUCH Préparation'!$T$1:$T$5,MATCH($DL4630,'[1]DO NOT TOUCH Préparation'!$S$1:$S$5,0)),INDEX('[1]DO NOT TOUCH Préparation'!$T$1:$T$5,MATCH('DO NOT TOUCH - inputExtraction'!$DM4630,'[1]DO NOT TOUCH Préparation'!$S$1:$S$5,0)),INDEX('[1]DO NOT TOUCH Préparation'!$T$1:$T$5,MATCH('DO NOT TOUCH - inputExtraction'!$DN4630,'[1]DO NOT TOUCH Préparation'!$S$1:$S$5,0)),INDEX('[1]DO NOT TOUCH Préparation'!$T$1:$T$5,MATCH(DO4630,'[1]DO NOT TOUCH Préparation'!$S$1:$S$5,0)),INDEX('[1]DO NOT TOUCH Préparation'!$T$1:$T$5,MATCH('DO NOT TOUCH - inputExtraction'!$DP4630,'[1]DO NOT TOUCH Préparation'!$S$1:$S$5,0))),"")</f>
        <v/>
      </c>
      <c r="SG4630" t="str">
        <f t="shared" si="283"/>
        <v/>
      </c>
      <c r="SH4630" t="str">
        <f t="shared" si="284"/>
        <v/>
      </c>
      <c r="SI4630" t="str">
        <f t="shared" si="285"/>
        <v/>
      </c>
      <c r="SO4630">
        <v>1</v>
      </c>
      <c r="SQ4630" t="str">
        <f>IFERROR(VLOOKUP(J4630,'[1]DO NOT TOUCH Préparation'!$CL$2:$CM$9,2,0),"")</f>
        <v/>
      </c>
      <c r="SR4630" t="str">
        <f>IFERROR(VLOOKUP(M4630,'[1]DO NOT TOUCH Préparation'!$CT$2:$CU$10,2,0),"")</f>
        <v/>
      </c>
      <c r="SS4630" t="str">
        <f>IFERROR(VLOOKUP(N4630,'[1]DO NOT TOUCH Préparation'!$CX$2:$CY$6,2,0),"")</f>
        <v/>
      </c>
    </row>
    <row r="4631" spans="151:513" ht="10.050000000000001" customHeight="1" x14ac:dyDescent="0.3">
      <c r="EU4631" s="7"/>
      <c r="RO4631">
        <v>1</v>
      </c>
      <c r="RQ4631" s="9" t="str">
        <f>IFERROR(AVERAGE(INDEX('[1]DO NOT TOUCH Préparation'!$T$1:$T$5,MATCH('DO NOT TOUCH - inputExtraction'!$DG4631,'[1]DO NOT TOUCH Préparation'!$S$1:$S$5,0)),INDEX('[1]DO NOT TOUCH Préparation'!$T$1:$T$5,MATCH('DO NOT TOUCH - inputExtraction'!$DH4631,'[1]DO NOT TOUCH Préparation'!$S$1:$S$5,0)),INDEX('[1]DO NOT TOUCH Préparation'!$T$1:$T$5,MATCH('DO NOT TOUCH - inputExtraction'!$DI4631,'[1]DO NOT TOUCH Préparation'!$S$1:$S$5,0)),INDEX('[1]DO NOT TOUCH Préparation'!$T$1:$T$5,MATCH('DO NOT TOUCH - inputExtraction'!$DJ4631,'[1]DO NOT TOUCH Préparation'!$S$1:$S$5,0)),INDEX('[1]DO NOT TOUCH Préparation'!$T$1:$T$5,MATCH('DO NOT TOUCH - inputExtraction'!$DK4631,'[1]DO NOT TOUCH Préparation'!$S$1:$S$5,0))),"")</f>
        <v/>
      </c>
      <c r="RR4631" s="7" t="str">
        <f>IFERROR(AVERAGE(INDEX('[1]DO NOT TOUCH Préparation'!$T$1:$T$5,MATCH($DL4631,'[1]DO NOT TOUCH Préparation'!$S$1:$S$5,0)),INDEX('[1]DO NOT TOUCH Préparation'!$T$1:$T$5,MATCH('DO NOT TOUCH - inputExtraction'!$DM4631,'[1]DO NOT TOUCH Préparation'!$S$1:$S$5,0)),INDEX('[1]DO NOT TOUCH Préparation'!$T$1:$T$5,MATCH('DO NOT TOUCH - inputExtraction'!$DN4631,'[1]DO NOT TOUCH Préparation'!$S$1:$S$5,0)),INDEX('[1]DO NOT TOUCH Préparation'!$T$1:$T$5,MATCH(DO4631,'[1]DO NOT TOUCH Préparation'!$S$1:$S$5,0)),INDEX('[1]DO NOT TOUCH Préparation'!$T$1:$T$5,MATCH('DO NOT TOUCH - inputExtraction'!$DP4631,'[1]DO NOT TOUCH Préparation'!$S$1:$S$5,0))),"")</f>
        <v/>
      </c>
      <c r="SG4631" t="str">
        <f t="shared" si="283"/>
        <v/>
      </c>
      <c r="SH4631" t="str">
        <f t="shared" si="284"/>
        <v/>
      </c>
      <c r="SI4631" t="str">
        <f t="shared" si="285"/>
        <v/>
      </c>
      <c r="SO4631">
        <v>1</v>
      </c>
      <c r="SQ4631" t="str">
        <f>IFERROR(VLOOKUP(J4631,'[1]DO NOT TOUCH Préparation'!$CL$2:$CM$9,2,0),"")</f>
        <v/>
      </c>
      <c r="SR4631" t="str">
        <f>IFERROR(VLOOKUP(M4631,'[1]DO NOT TOUCH Préparation'!$CT$2:$CU$10,2,0),"")</f>
        <v/>
      </c>
      <c r="SS4631" t="str">
        <f>IFERROR(VLOOKUP(N4631,'[1]DO NOT TOUCH Préparation'!$CX$2:$CY$6,2,0),"")</f>
        <v/>
      </c>
    </row>
    <row r="4632" spans="151:513" ht="10.050000000000001" customHeight="1" x14ac:dyDescent="0.3">
      <c r="EU4632" s="7"/>
      <c r="RO4632">
        <v>1</v>
      </c>
      <c r="RQ4632" s="9" t="str">
        <f>IFERROR(AVERAGE(INDEX('[1]DO NOT TOUCH Préparation'!$T$1:$T$5,MATCH('DO NOT TOUCH - inputExtraction'!$DG4632,'[1]DO NOT TOUCH Préparation'!$S$1:$S$5,0)),INDEX('[1]DO NOT TOUCH Préparation'!$T$1:$T$5,MATCH('DO NOT TOUCH - inputExtraction'!$DH4632,'[1]DO NOT TOUCH Préparation'!$S$1:$S$5,0)),INDEX('[1]DO NOT TOUCH Préparation'!$T$1:$T$5,MATCH('DO NOT TOUCH - inputExtraction'!$DI4632,'[1]DO NOT TOUCH Préparation'!$S$1:$S$5,0)),INDEX('[1]DO NOT TOUCH Préparation'!$T$1:$T$5,MATCH('DO NOT TOUCH - inputExtraction'!$DJ4632,'[1]DO NOT TOUCH Préparation'!$S$1:$S$5,0)),INDEX('[1]DO NOT TOUCH Préparation'!$T$1:$T$5,MATCH('DO NOT TOUCH - inputExtraction'!$DK4632,'[1]DO NOT TOUCH Préparation'!$S$1:$S$5,0))),"")</f>
        <v/>
      </c>
      <c r="RR4632" s="7" t="str">
        <f>IFERROR(AVERAGE(INDEX('[1]DO NOT TOUCH Préparation'!$T$1:$T$5,MATCH($DL4632,'[1]DO NOT TOUCH Préparation'!$S$1:$S$5,0)),INDEX('[1]DO NOT TOUCH Préparation'!$T$1:$T$5,MATCH('DO NOT TOUCH - inputExtraction'!$DM4632,'[1]DO NOT TOUCH Préparation'!$S$1:$S$5,0)),INDEX('[1]DO NOT TOUCH Préparation'!$T$1:$T$5,MATCH('DO NOT TOUCH - inputExtraction'!$DN4632,'[1]DO NOT TOUCH Préparation'!$S$1:$S$5,0)),INDEX('[1]DO NOT TOUCH Préparation'!$T$1:$T$5,MATCH(DO4632,'[1]DO NOT TOUCH Préparation'!$S$1:$S$5,0)),INDEX('[1]DO NOT TOUCH Préparation'!$T$1:$T$5,MATCH('DO NOT TOUCH - inputExtraction'!$DP4632,'[1]DO NOT TOUCH Préparation'!$S$1:$S$5,0))),"")</f>
        <v/>
      </c>
      <c r="SG4632" t="str">
        <f t="shared" si="283"/>
        <v/>
      </c>
      <c r="SH4632" t="str">
        <f t="shared" si="284"/>
        <v/>
      </c>
      <c r="SI4632" t="str">
        <f t="shared" si="285"/>
        <v/>
      </c>
      <c r="SO4632">
        <v>1</v>
      </c>
      <c r="SQ4632" t="str">
        <f>IFERROR(VLOOKUP(J4632,'[1]DO NOT TOUCH Préparation'!$CL$2:$CM$9,2,0),"")</f>
        <v/>
      </c>
      <c r="SR4632" t="str">
        <f>IFERROR(VLOOKUP(M4632,'[1]DO NOT TOUCH Préparation'!$CT$2:$CU$10,2,0),"")</f>
        <v/>
      </c>
      <c r="SS4632" t="str">
        <f>IFERROR(VLOOKUP(N4632,'[1]DO NOT TOUCH Préparation'!$CX$2:$CY$6,2,0),"")</f>
        <v/>
      </c>
    </row>
    <row r="4633" spans="151:513" ht="10.050000000000001" customHeight="1" x14ac:dyDescent="0.3">
      <c r="EU4633" s="7"/>
      <c r="RO4633">
        <v>1</v>
      </c>
      <c r="RQ4633" s="9" t="str">
        <f>IFERROR(AVERAGE(INDEX('[1]DO NOT TOUCH Préparation'!$T$1:$T$5,MATCH('DO NOT TOUCH - inputExtraction'!$DG4633,'[1]DO NOT TOUCH Préparation'!$S$1:$S$5,0)),INDEX('[1]DO NOT TOUCH Préparation'!$T$1:$T$5,MATCH('DO NOT TOUCH - inputExtraction'!$DH4633,'[1]DO NOT TOUCH Préparation'!$S$1:$S$5,0)),INDEX('[1]DO NOT TOUCH Préparation'!$T$1:$T$5,MATCH('DO NOT TOUCH - inputExtraction'!$DI4633,'[1]DO NOT TOUCH Préparation'!$S$1:$S$5,0)),INDEX('[1]DO NOT TOUCH Préparation'!$T$1:$T$5,MATCH('DO NOT TOUCH - inputExtraction'!$DJ4633,'[1]DO NOT TOUCH Préparation'!$S$1:$S$5,0)),INDEX('[1]DO NOT TOUCH Préparation'!$T$1:$T$5,MATCH('DO NOT TOUCH - inputExtraction'!$DK4633,'[1]DO NOT TOUCH Préparation'!$S$1:$S$5,0))),"")</f>
        <v/>
      </c>
      <c r="RR4633" s="7" t="str">
        <f>IFERROR(AVERAGE(INDEX('[1]DO NOT TOUCH Préparation'!$T$1:$T$5,MATCH($DL4633,'[1]DO NOT TOUCH Préparation'!$S$1:$S$5,0)),INDEX('[1]DO NOT TOUCH Préparation'!$T$1:$T$5,MATCH('DO NOT TOUCH - inputExtraction'!$DM4633,'[1]DO NOT TOUCH Préparation'!$S$1:$S$5,0)),INDEX('[1]DO NOT TOUCH Préparation'!$T$1:$T$5,MATCH('DO NOT TOUCH - inputExtraction'!$DN4633,'[1]DO NOT TOUCH Préparation'!$S$1:$S$5,0)),INDEX('[1]DO NOT TOUCH Préparation'!$T$1:$T$5,MATCH(DO4633,'[1]DO NOT TOUCH Préparation'!$S$1:$S$5,0)),INDEX('[1]DO NOT TOUCH Préparation'!$T$1:$T$5,MATCH('DO NOT TOUCH - inputExtraction'!$DP4633,'[1]DO NOT TOUCH Préparation'!$S$1:$S$5,0))),"")</f>
        <v/>
      </c>
      <c r="SG4633" t="str">
        <f t="shared" si="283"/>
        <v/>
      </c>
      <c r="SH4633" t="str">
        <f t="shared" si="284"/>
        <v/>
      </c>
      <c r="SI4633" t="str">
        <f t="shared" si="285"/>
        <v/>
      </c>
      <c r="SO4633">
        <v>1</v>
      </c>
      <c r="SQ4633" t="str">
        <f>IFERROR(VLOOKUP(J4633,'[1]DO NOT TOUCH Préparation'!$CL$2:$CM$9,2,0),"")</f>
        <v/>
      </c>
      <c r="SR4633" t="str">
        <f>IFERROR(VLOOKUP(M4633,'[1]DO NOT TOUCH Préparation'!$CT$2:$CU$10,2,0),"")</f>
        <v/>
      </c>
      <c r="SS4633" t="str">
        <f>IFERROR(VLOOKUP(N4633,'[1]DO NOT TOUCH Préparation'!$CX$2:$CY$6,2,0),"")</f>
        <v/>
      </c>
    </row>
    <row r="4634" spans="151:513" ht="10.050000000000001" customHeight="1" x14ac:dyDescent="0.3">
      <c r="EU4634" s="7"/>
      <c r="RO4634">
        <v>1</v>
      </c>
      <c r="RQ4634" s="9" t="str">
        <f>IFERROR(AVERAGE(INDEX('[1]DO NOT TOUCH Préparation'!$T$1:$T$5,MATCH('DO NOT TOUCH - inputExtraction'!$DG4634,'[1]DO NOT TOUCH Préparation'!$S$1:$S$5,0)),INDEX('[1]DO NOT TOUCH Préparation'!$T$1:$T$5,MATCH('DO NOT TOUCH - inputExtraction'!$DH4634,'[1]DO NOT TOUCH Préparation'!$S$1:$S$5,0)),INDEX('[1]DO NOT TOUCH Préparation'!$T$1:$T$5,MATCH('DO NOT TOUCH - inputExtraction'!$DI4634,'[1]DO NOT TOUCH Préparation'!$S$1:$S$5,0)),INDEX('[1]DO NOT TOUCH Préparation'!$T$1:$T$5,MATCH('DO NOT TOUCH - inputExtraction'!$DJ4634,'[1]DO NOT TOUCH Préparation'!$S$1:$S$5,0)),INDEX('[1]DO NOT TOUCH Préparation'!$T$1:$T$5,MATCH('DO NOT TOUCH - inputExtraction'!$DK4634,'[1]DO NOT TOUCH Préparation'!$S$1:$S$5,0))),"")</f>
        <v/>
      </c>
      <c r="RR4634" s="7" t="str">
        <f>IFERROR(AVERAGE(INDEX('[1]DO NOT TOUCH Préparation'!$T$1:$T$5,MATCH($DL4634,'[1]DO NOT TOUCH Préparation'!$S$1:$S$5,0)),INDEX('[1]DO NOT TOUCH Préparation'!$T$1:$T$5,MATCH('DO NOT TOUCH - inputExtraction'!$DM4634,'[1]DO NOT TOUCH Préparation'!$S$1:$S$5,0)),INDEX('[1]DO NOT TOUCH Préparation'!$T$1:$T$5,MATCH('DO NOT TOUCH - inputExtraction'!$DN4634,'[1]DO NOT TOUCH Préparation'!$S$1:$S$5,0)),INDEX('[1]DO NOT TOUCH Préparation'!$T$1:$T$5,MATCH(DO4634,'[1]DO NOT TOUCH Préparation'!$S$1:$S$5,0)),INDEX('[1]DO NOT TOUCH Préparation'!$T$1:$T$5,MATCH('DO NOT TOUCH - inputExtraction'!$DP4634,'[1]DO NOT TOUCH Préparation'!$S$1:$S$5,0))),"")</f>
        <v/>
      </c>
      <c r="SG4634" t="str">
        <f t="shared" si="283"/>
        <v/>
      </c>
      <c r="SH4634" t="str">
        <f t="shared" si="284"/>
        <v/>
      </c>
      <c r="SI4634" t="str">
        <f t="shared" si="285"/>
        <v/>
      </c>
      <c r="SO4634">
        <v>1</v>
      </c>
      <c r="SQ4634" t="str">
        <f>IFERROR(VLOOKUP(J4634,'[1]DO NOT TOUCH Préparation'!$CL$2:$CM$9,2,0),"")</f>
        <v/>
      </c>
      <c r="SR4634" t="str">
        <f>IFERROR(VLOOKUP(M4634,'[1]DO NOT TOUCH Préparation'!$CT$2:$CU$10,2,0),"")</f>
        <v/>
      </c>
      <c r="SS4634" t="str">
        <f>IFERROR(VLOOKUP(N4634,'[1]DO NOT TOUCH Préparation'!$CX$2:$CY$6,2,0),"")</f>
        <v/>
      </c>
    </row>
    <row r="4635" spans="151:513" ht="10.050000000000001" customHeight="1" x14ac:dyDescent="0.3">
      <c r="EU4635" s="7"/>
      <c r="RO4635">
        <v>1</v>
      </c>
      <c r="RQ4635" s="9" t="str">
        <f>IFERROR(AVERAGE(INDEX('[1]DO NOT TOUCH Préparation'!$T$1:$T$5,MATCH('DO NOT TOUCH - inputExtraction'!$DG4635,'[1]DO NOT TOUCH Préparation'!$S$1:$S$5,0)),INDEX('[1]DO NOT TOUCH Préparation'!$T$1:$T$5,MATCH('DO NOT TOUCH - inputExtraction'!$DH4635,'[1]DO NOT TOUCH Préparation'!$S$1:$S$5,0)),INDEX('[1]DO NOT TOUCH Préparation'!$T$1:$T$5,MATCH('DO NOT TOUCH - inputExtraction'!$DI4635,'[1]DO NOT TOUCH Préparation'!$S$1:$S$5,0)),INDEX('[1]DO NOT TOUCH Préparation'!$T$1:$T$5,MATCH('DO NOT TOUCH - inputExtraction'!$DJ4635,'[1]DO NOT TOUCH Préparation'!$S$1:$S$5,0)),INDEX('[1]DO NOT TOUCH Préparation'!$T$1:$T$5,MATCH('DO NOT TOUCH - inputExtraction'!$DK4635,'[1]DO NOT TOUCH Préparation'!$S$1:$S$5,0))),"")</f>
        <v/>
      </c>
      <c r="RR4635" s="7" t="str">
        <f>IFERROR(AVERAGE(INDEX('[1]DO NOT TOUCH Préparation'!$T$1:$T$5,MATCH($DL4635,'[1]DO NOT TOUCH Préparation'!$S$1:$S$5,0)),INDEX('[1]DO NOT TOUCH Préparation'!$T$1:$T$5,MATCH('DO NOT TOUCH - inputExtraction'!$DM4635,'[1]DO NOT TOUCH Préparation'!$S$1:$S$5,0)),INDEX('[1]DO NOT TOUCH Préparation'!$T$1:$T$5,MATCH('DO NOT TOUCH - inputExtraction'!$DN4635,'[1]DO NOT TOUCH Préparation'!$S$1:$S$5,0)),INDEX('[1]DO NOT TOUCH Préparation'!$T$1:$T$5,MATCH(DO4635,'[1]DO NOT TOUCH Préparation'!$S$1:$S$5,0)),INDEX('[1]DO NOT TOUCH Préparation'!$T$1:$T$5,MATCH('DO NOT TOUCH - inputExtraction'!$DP4635,'[1]DO NOT TOUCH Préparation'!$S$1:$S$5,0))),"")</f>
        <v/>
      </c>
      <c r="SG4635" t="str">
        <f t="shared" si="283"/>
        <v/>
      </c>
      <c r="SH4635" t="str">
        <f t="shared" si="284"/>
        <v/>
      </c>
      <c r="SI4635" t="str">
        <f t="shared" si="285"/>
        <v/>
      </c>
      <c r="SO4635">
        <v>1</v>
      </c>
      <c r="SQ4635" t="str">
        <f>IFERROR(VLOOKUP(J4635,'[1]DO NOT TOUCH Préparation'!$CL$2:$CM$9,2,0),"")</f>
        <v/>
      </c>
      <c r="SR4635" t="str">
        <f>IFERROR(VLOOKUP(M4635,'[1]DO NOT TOUCH Préparation'!$CT$2:$CU$10,2,0),"")</f>
        <v/>
      </c>
      <c r="SS4635" t="str">
        <f>IFERROR(VLOOKUP(N4635,'[1]DO NOT TOUCH Préparation'!$CX$2:$CY$6,2,0),"")</f>
        <v/>
      </c>
    </row>
    <row r="4636" spans="151:513" ht="10.050000000000001" customHeight="1" x14ac:dyDescent="0.3">
      <c r="EU4636" s="7"/>
      <c r="RO4636">
        <v>1</v>
      </c>
      <c r="RQ4636" s="9" t="str">
        <f>IFERROR(AVERAGE(INDEX('[1]DO NOT TOUCH Préparation'!$T$1:$T$5,MATCH('DO NOT TOUCH - inputExtraction'!$DG4636,'[1]DO NOT TOUCH Préparation'!$S$1:$S$5,0)),INDEX('[1]DO NOT TOUCH Préparation'!$T$1:$T$5,MATCH('DO NOT TOUCH - inputExtraction'!$DH4636,'[1]DO NOT TOUCH Préparation'!$S$1:$S$5,0)),INDEX('[1]DO NOT TOUCH Préparation'!$T$1:$T$5,MATCH('DO NOT TOUCH - inputExtraction'!$DI4636,'[1]DO NOT TOUCH Préparation'!$S$1:$S$5,0)),INDEX('[1]DO NOT TOUCH Préparation'!$T$1:$T$5,MATCH('DO NOT TOUCH - inputExtraction'!$DJ4636,'[1]DO NOT TOUCH Préparation'!$S$1:$S$5,0)),INDEX('[1]DO NOT TOUCH Préparation'!$T$1:$T$5,MATCH('DO NOT TOUCH - inputExtraction'!$DK4636,'[1]DO NOT TOUCH Préparation'!$S$1:$S$5,0))),"")</f>
        <v/>
      </c>
      <c r="RR4636" s="7" t="str">
        <f>IFERROR(AVERAGE(INDEX('[1]DO NOT TOUCH Préparation'!$T$1:$T$5,MATCH($DL4636,'[1]DO NOT TOUCH Préparation'!$S$1:$S$5,0)),INDEX('[1]DO NOT TOUCH Préparation'!$T$1:$T$5,MATCH('DO NOT TOUCH - inputExtraction'!$DM4636,'[1]DO NOT TOUCH Préparation'!$S$1:$S$5,0)),INDEX('[1]DO NOT TOUCH Préparation'!$T$1:$T$5,MATCH('DO NOT TOUCH - inputExtraction'!$DN4636,'[1]DO NOT TOUCH Préparation'!$S$1:$S$5,0)),INDEX('[1]DO NOT TOUCH Préparation'!$T$1:$T$5,MATCH(DO4636,'[1]DO NOT TOUCH Préparation'!$S$1:$S$5,0)),INDEX('[1]DO NOT TOUCH Préparation'!$T$1:$T$5,MATCH('DO NOT TOUCH - inputExtraction'!$DP4636,'[1]DO NOT TOUCH Préparation'!$S$1:$S$5,0))),"")</f>
        <v/>
      </c>
      <c r="SG4636" t="str">
        <f t="shared" si="283"/>
        <v/>
      </c>
      <c r="SH4636" t="str">
        <f t="shared" si="284"/>
        <v/>
      </c>
      <c r="SI4636" t="str">
        <f t="shared" si="285"/>
        <v/>
      </c>
      <c r="SO4636">
        <v>1</v>
      </c>
      <c r="SQ4636" t="str">
        <f>IFERROR(VLOOKUP(J4636,'[1]DO NOT TOUCH Préparation'!$CL$2:$CM$9,2,0),"")</f>
        <v/>
      </c>
      <c r="SR4636" t="str">
        <f>IFERROR(VLOOKUP(M4636,'[1]DO NOT TOUCH Préparation'!$CT$2:$CU$10,2,0),"")</f>
        <v/>
      </c>
      <c r="SS4636" t="str">
        <f>IFERROR(VLOOKUP(N4636,'[1]DO NOT TOUCH Préparation'!$CX$2:$CY$6,2,0),"")</f>
        <v/>
      </c>
    </row>
    <row r="4637" spans="151:513" ht="10.050000000000001" customHeight="1" x14ac:dyDescent="0.3">
      <c r="EU4637" s="7"/>
      <c r="RO4637">
        <v>1</v>
      </c>
      <c r="RQ4637" s="9" t="str">
        <f>IFERROR(AVERAGE(INDEX('[1]DO NOT TOUCH Préparation'!$T$1:$T$5,MATCH('DO NOT TOUCH - inputExtraction'!$DG4637,'[1]DO NOT TOUCH Préparation'!$S$1:$S$5,0)),INDEX('[1]DO NOT TOUCH Préparation'!$T$1:$T$5,MATCH('DO NOT TOUCH - inputExtraction'!$DH4637,'[1]DO NOT TOUCH Préparation'!$S$1:$S$5,0)),INDEX('[1]DO NOT TOUCH Préparation'!$T$1:$T$5,MATCH('DO NOT TOUCH - inputExtraction'!$DI4637,'[1]DO NOT TOUCH Préparation'!$S$1:$S$5,0)),INDEX('[1]DO NOT TOUCH Préparation'!$T$1:$T$5,MATCH('DO NOT TOUCH - inputExtraction'!$DJ4637,'[1]DO NOT TOUCH Préparation'!$S$1:$S$5,0)),INDEX('[1]DO NOT TOUCH Préparation'!$T$1:$T$5,MATCH('DO NOT TOUCH - inputExtraction'!$DK4637,'[1]DO NOT TOUCH Préparation'!$S$1:$S$5,0))),"")</f>
        <v/>
      </c>
      <c r="RR4637" s="7" t="str">
        <f>IFERROR(AVERAGE(INDEX('[1]DO NOT TOUCH Préparation'!$T$1:$T$5,MATCH($DL4637,'[1]DO NOT TOUCH Préparation'!$S$1:$S$5,0)),INDEX('[1]DO NOT TOUCH Préparation'!$T$1:$T$5,MATCH('DO NOT TOUCH - inputExtraction'!$DM4637,'[1]DO NOT TOUCH Préparation'!$S$1:$S$5,0)),INDEX('[1]DO NOT TOUCH Préparation'!$T$1:$T$5,MATCH('DO NOT TOUCH - inputExtraction'!$DN4637,'[1]DO NOT TOUCH Préparation'!$S$1:$S$5,0)),INDEX('[1]DO NOT TOUCH Préparation'!$T$1:$T$5,MATCH(DO4637,'[1]DO NOT TOUCH Préparation'!$S$1:$S$5,0)),INDEX('[1]DO NOT TOUCH Préparation'!$T$1:$T$5,MATCH('DO NOT TOUCH - inputExtraction'!$DP4637,'[1]DO NOT TOUCH Préparation'!$S$1:$S$5,0))),"")</f>
        <v/>
      </c>
      <c r="SG4637" t="str">
        <f t="shared" si="283"/>
        <v/>
      </c>
      <c r="SH4637" t="str">
        <f t="shared" si="284"/>
        <v/>
      </c>
      <c r="SI4637" t="str">
        <f t="shared" si="285"/>
        <v/>
      </c>
      <c r="SO4637">
        <v>1</v>
      </c>
      <c r="SQ4637" t="str">
        <f>IFERROR(VLOOKUP(J4637,'[1]DO NOT TOUCH Préparation'!$CL$2:$CM$9,2,0),"")</f>
        <v/>
      </c>
      <c r="SR4637" t="str">
        <f>IFERROR(VLOOKUP(M4637,'[1]DO NOT TOUCH Préparation'!$CT$2:$CU$10,2,0),"")</f>
        <v/>
      </c>
      <c r="SS4637" t="str">
        <f>IFERROR(VLOOKUP(N4637,'[1]DO NOT TOUCH Préparation'!$CX$2:$CY$6,2,0),"")</f>
        <v/>
      </c>
    </row>
    <row r="4638" spans="151:513" ht="10.050000000000001" customHeight="1" x14ac:dyDescent="0.3">
      <c r="EU4638" s="7"/>
      <c r="RO4638">
        <v>1</v>
      </c>
      <c r="RQ4638" s="9" t="str">
        <f>IFERROR(AVERAGE(INDEX('[1]DO NOT TOUCH Préparation'!$T$1:$T$5,MATCH('DO NOT TOUCH - inputExtraction'!$DG4638,'[1]DO NOT TOUCH Préparation'!$S$1:$S$5,0)),INDEX('[1]DO NOT TOUCH Préparation'!$T$1:$T$5,MATCH('DO NOT TOUCH - inputExtraction'!$DH4638,'[1]DO NOT TOUCH Préparation'!$S$1:$S$5,0)),INDEX('[1]DO NOT TOUCH Préparation'!$T$1:$T$5,MATCH('DO NOT TOUCH - inputExtraction'!$DI4638,'[1]DO NOT TOUCH Préparation'!$S$1:$S$5,0)),INDEX('[1]DO NOT TOUCH Préparation'!$T$1:$T$5,MATCH('DO NOT TOUCH - inputExtraction'!$DJ4638,'[1]DO NOT TOUCH Préparation'!$S$1:$S$5,0)),INDEX('[1]DO NOT TOUCH Préparation'!$T$1:$T$5,MATCH('DO NOT TOUCH - inputExtraction'!$DK4638,'[1]DO NOT TOUCH Préparation'!$S$1:$S$5,0))),"")</f>
        <v/>
      </c>
      <c r="RR4638" s="7" t="str">
        <f>IFERROR(AVERAGE(INDEX('[1]DO NOT TOUCH Préparation'!$T$1:$T$5,MATCH($DL4638,'[1]DO NOT TOUCH Préparation'!$S$1:$S$5,0)),INDEX('[1]DO NOT TOUCH Préparation'!$T$1:$T$5,MATCH('DO NOT TOUCH - inputExtraction'!$DM4638,'[1]DO NOT TOUCH Préparation'!$S$1:$S$5,0)),INDEX('[1]DO NOT TOUCH Préparation'!$T$1:$T$5,MATCH('DO NOT TOUCH - inputExtraction'!$DN4638,'[1]DO NOT TOUCH Préparation'!$S$1:$S$5,0)),INDEX('[1]DO NOT TOUCH Préparation'!$T$1:$T$5,MATCH(DO4638,'[1]DO NOT TOUCH Préparation'!$S$1:$S$5,0)),INDEX('[1]DO NOT TOUCH Préparation'!$T$1:$T$5,MATCH('DO NOT TOUCH - inputExtraction'!$DP4638,'[1]DO NOT TOUCH Préparation'!$S$1:$S$5,0))),"")</f>
        <v/>
      </c>
      <c r="SG4638" t="str">
        <f t="shared" si="283"/>
        <v/>
      </c>
      <c r="SH4638" t="str">
        <f t="shared" si="284"/>
        <v/>
      </c>
      <c r="SI4638" t="str">
        <f t="shared" si="285"/>
        <v/>
      </c>
      <c r="SO4638">
        <v>1</v>
      </c>
      <c r="SQ4638" t="str">
        <f>IFERROR(VLOOKUP(J4638,'[1]DO NOT TOUCH Préparation'!$CL$2:$CM$9,2,0),"")</f>
        <v/>
      </c>
      <c r="SR4638" t="str">
        <f>IFERROR(VLOOKUP(M4638,'[1]DO NOT TOUCH Préparation'!$CT$2:$CU$10,2,0),"")</f>
        <v/>
      </c>
      <c r="SS4638" t="str">
        <f>IFERROR(VLOOKUP(N4638,'[1]DO NOT TOUCH Préparation'!$CX$2:$CY$6,2,0),"")</f>
        <v/>
      </c>
    </row>
    <row r="4639" spans="151:513" ht="10.050000000000001" customHeight="1" x14ac:dyDescent="0.3">
      <c r="EU4639" s="7"/>
      <c r="RO4639">
        <v>1</v>
      </c>
      <c r="RQ4639" s="9" t="str">
        <f>IFERROR(AVERAGE(INDEX('[1]DO NOT TOUCH Préparation'!$T$1:$T$5,MATCH('DO NOT TOUCH - inputExtraction'!$DG4639,'[1]DO NOT TOUCH Préparation'!$S$1:$S$5,0)),INDEX('[1]DO NOT TOUCH Préparation'!$T$1:$T$5,MATCH('DO NOT TOUCH - inputExtraction'!$DH4639,'[1]DO NOT TOUCH Préparation'!$S$1:$S$5,0)),INDEX('[1]DO NOT TOUCH Préparation'!$T$1:$T$5,MATCH('DO NOT TOUCH - inputExtraction'!$DI4639,'[1]DO NOT TOUCH Préparation'!$S$1:$S$5,0)),INDEX('[1]DO NOT TOUCH Préparation'!$T$1:$T$5,MATCH('DO NOT TOUCH - inputExtraction'!$DJ4639,'[1]DO NOT TOUCH Préparation'!$S$1:$S$5,0)),INDEX('[1]DO NOT TOUCH Préparation'!$T$1:$T$5,MATCH('DO NOT TOUCH - inputExtraction'!$DK4639,'[1]DO NOT TOUCH Préparation'!$S$1:$S$5,0))),"")</f>
        <v/>
      </c>
      <c r="RR4639" s="7" t="str">
        <f>IFERROR(AVERAGE(INDEX('[1]DO NOT TOUCH Préparation'!$T$1:$T$5,MATCH($DL4639,'[1]DO NOT TOUCH Préparation'!$S$1:$S$5,0)),INDEX('[1]DO NOT TOUCH Préparation'!$T$1:$T$5,MATCH('DO NOT TOUCH - inputExtraction'!$DM4639,'[1]DO NOT TOUCH Préparation'!$S$1:$S$5,0)),INDEX('[1]DO NOT TOUCH Préparation'!$T$1:$T$5,MATCH('DO NOT TOUCH - inputExtraction'!$DN4639,'[1]DO NOT TOUCH Préparation'!$S$1:$S$5,0)),INDEX('[1]DO NOT TOUCH Préparation'!$T$1:$T$5,MATCH(DO4639,'[1]DO NOT TOUCH Préparation'!$S$1:$S$5,0)),INDEX('[1]DO NOT TOUCH Préparation'!$T$1:$T$5,MATCH('DO NOT TOUCH - inputExtraction'!$DP4639,'[1]DO NOT TOUCH Préparation'!$S$1:$S$5,0))),"")</f>
        <v/>
      </c>
      <c r="SG4639" t="str">
        <f t="shared" si="283"/>
        <v/>
      </c>
      <c r="SH4639" t="str">
        <f t="shared" si="284"/>
        <v/>
      </c>
      <c r="SI4639" t="str">
        <f t="shared" si="285"/>
        <v/>
      </c>
      <c r="SO4639">
        <v>1</v>
      </c>
      <c r="SQ4639" t="str">
        <f>IFERROR(VLOOKUP(J4639,'[1]DO NOT TOUCH Préparation'!$CL$2:$CM$9,2,0),"")</f>
        <v/>
      </c>
      <c r="SR4639" t="str">
        <f>IFERROR(VLOOKUP(M4639,'[1]DO NOT TOUCH Préparation'!$CT$2:$CU$10,2,0),"")</f>
        <v/>
      </c>
      <c r="SS4639" t="str">
        <f>IFERROR(VLOOKUP(N4639,'[1]DO NOT TOUCH Préparation'!$CX$2:$CY$6,2,0),"")</f>
        <v/>
      </c>
    </row>
    <row r="4640" spans="151:513" ht="10.050000000000001" customHeight="1" x14ac:dyDescent="0.3">
      <c r="EU4640" s="7"/>
      <c r="RO4640">
        <v>1</v>
      </c>
      <c r="RQ4640" s="9" t="str">
        <f>IFERROR(AVERAGE(INDEX('[1]DO NOT TOUCH Préparation'!$T$1:$T$5,MATCH('DO NOT TOUCH - inputExtraction'!$DG4640,'[1]DO NOT TOUCH Préparation'!$S$1:$S$5,0)),INDEX('[1]DO NOT TOUCH Préparation'!$T$1:$T$5,MATCH('DO NOT TOUCH - inputExtraction'!$DH4640,'[1]DO NOT TOUCH Préparation'!$S$1:$S$5,0)),INDEX('[1]DO NOT TOUCH Préparation'!$T$1:$T$5,MATCH('DO NOT TOUCH - inputExtraction'!$DI4640,'[1]DO NOT TOUCH Préparation'!$S$1:$S$5,0)),INDEX('[1]DO NOT TOUCH Préparation'!$T$1:$T$5,MATCH('DO NOT TOUCH - inputExtraction'!$DJ4640,'[1]DO NOT TOUCH Préparation'!$S$1:$S$5,0)),INDEX('[1]DO NOT TOUCH Préparation'!$T$1:$T$5,MATCH('DO NOT TOUCH - inputExtraction'!$DK4640,'[1]DO NOT TOUCH Préparation'!$S$1:$S$5,0))),"")</f>
        <v/>
      </c>
      <c r="RR4640" s="7" t="str">
        <f>IFERROR(AVERAGE(INDEX('[1]DO NOT TOUCH Préparation'!$T$1:$T$5,MATCH($DL4640,'[1]DO NOT TOUCH Préparation'!$S$1:$S$5,0)),INDEX('[1]DO NOT TOUCH Préparation'!$T$1:$T$5,MATCH('DO NOT TOUCH - inputExtraction'!$DM4640,'[1]DO NOT TOUCH Préparation'!$S$1:$S$5,0)),INDEX('[1]DO NOT TOUCH Préparation'!$T$1:$T$5,MATCH('DO NOT TOUCH - inputExtraction'!$DN4640,'[1]DO NOT TOUCH Préparation'!$S$1:$S$5,0)),INDEX('[1]DO NOT TOUCH Préparation'!$T$1:$T$5,MATCH(DO4640,'[1]DO NOT TOUCH Préparation'!$S$1:$S$5,0)),INDEX('[1]DO NOT TOUCH Préparation'!$T$1:$T$5,MATCH('DO NOT TOUCH - inputExtraction'!$DP4640,'[1]DO NOT TOUCH Préparation'!$S$1:$S$5,0))),"")</f>
        <v/>
      </c>
      <c r="SG4640" t="str">
        <f t="shared" si="283"/>
        <v/>
      </c>
      <c r="SH4640" t="str">
        <f t="shared" si="284"/>
        <v/>
      </c>
      <c r="SI4640" t="str">
        <f t="shared" si="285"/>
        <v/>
      </c>
      <c r="SO4640">
        <v>1</v>
      </c>
      <c r="SQ4640" t="str">
        <f>IFERROR(VLOOKUP(J4640,'[1]DO NOT TOUCH Préparation'!$CL$2:$CM$9,2,0),"")</f>
        <v/>
      </c>
      <c r="SR4640" t="str">
        <f>IFERROR(VLOOKUP(M4640,'[1]DO NOT TOUCH Préparation'!$CT$2:$CU$10,2,0),"")</f>
        <v/>
      </c>
      <c r="SS4640" t="str">
        <f>IFERROR(VLOOKUP(N4640,'[1]DO NOT TOUCH Préparation'!$CX$2:$CY$6,2,0),"")</f>
        <v/>
      </c>
    </row>
    <row r="4641" spans="151:513" ht="10.050000000000001" customHeight="1" x14ac:dyDescent="0.3">
      <c r="EU4641" s="7"/>
      <c r="RO4641">
        <v>1</v>
      </c>
      <c r="RQ4641" s="9" t="str">
        <f>IFERROR(AVERAGE(INDEX('[1]DO NOT TOUCH Préparation'!$T$1:$T$5,MATCH('DO NOT TOUCH - inputExtraction'!$DG4641,'[1]DO NOT TOUCH Préparation'!$S$1:$S$5,0)),INDEX('[1]DO NOT TOUCH Préparation'!$T$1:$T$5,MATCH('DO NOT TOUCH - inputExtraction'!$DH4641,'[1]DO NOT TOUCH Préparation'!$S$1:$S$5,0)),INDEX('[1]DO NOT TOUCH Préparation'!$T$1:$T$5,MATCH('DO NOT TOUCH - inputExtraction'!$DI4641,'[1]DO NOT TOUCH Préparation'!$S$1:$S$5,0)),INDEX('[1]DO NOT TOUCH Préparation'!$T$1:$T$5,MATCH('DO NOT TOUCH - inputExtraction'!$DJ4641,'[1]DO NOT TOUCH Préparation'!$S$1:$S$5,0)),INDEX('[1]DO NOT TOUCH Préparation'!$T$1:$T$5,MATCH('DO NOT TOUCH - inputExtraction'!$DK4641,'[1]DO NOT TOUCH Préparation'!$S$1:$S$5,0))),"")</f>
        <v/>
      </c>
      <c r="RR4641" s="7" t="str">
        <f>IFERROR(AVERAGE(INDEX('[1]DO NOT TOUCH Préparation'!$T$1:$T$5,MATCH($DL4641,'[1]DO NOT TOUCH Préparation'!$S$1:$S$5,0)),INDEX('[1]DO NOT TOUCH Préparation'!$T$1:$T$5,MATCH('DO NOT TOUCH - inputExtraction'!$DM4641,'[1]DO NOT TOUCH Préparation'!$S$1:$S$5,0)),INDEX('[1]DO NOT TOUCH Préparation'!$T$1:$T$5,MATCH('DO NOT TOUCH - inputExtraction'!$DN4641,'[1]DO NOT TOUCH Préparation'!$S$1:$S$5,0)),INDEX('[1]DO NOT TOUCH Préparation'!$T$1:$T$5,MATCH(DO4641,'[1]DO NOT TOUCH Préparation'!$S$1:$S$5,0)),INDEX('[1]DO NOT TOUCH Préparation'!$T$1:$T$5,MATCH('DO NOT TOUCH - inputExtraction'!$DP4641,'[1]DO NOT TOUCH Préparation'!$S$1:$S$5,0))),"")</f>
        <v/>
      </c>
      <c r="SG4641" t="str">
        <f t="shared" si="283"/>
        <v/>
      </c>
      <c r="SH4641" t="str">
        <f t="shared" si="284"/>
        <v/>
      </c>
      <c r="SI4641" t="str">
        <f t="shared" si="285"/>
        <v/>
      </c>
      <c r="SO4641">
        <v>1</v>
      </c>
      <c r="SQ4641" t="str">
        <f>IFERROR(VLOOKUP(J4641,'[1]DO NOT TOUCH Préparation'!$CL$2:$CM$9,2,0),"")</f>
        <v/>
      </c>
      <c r="SR4641" t="str">
        <f>IFERROR(VLOOKUP(M4641,'[1]DO NOT TOUCH Préparation'!$CT$2:$CU$10,2,0),"")</f>
        <v/>
      </c>
      <c r="SS4641" t="str">
        <f>IFERROR(VLOOKUP(N4641,'[1]DO NOT TOUCH Préparation'!$CX$2:$CY$6,2,0),"")</f>
        <v/>
      </c>
    </row>
    <row r="4642" spans="151:513" ht="10.050000000000001" customHeight="1" x14ac:dyDescent="0.3">
      <c r="EU4642" s="7"/>
      <c r="RO4642">
        <v>1</v>
      </c>
      <c r="RQ4642" s="9" t="str">
        <f>IFERROR(AVERAGE(INDEX('[1]DO NOT TOUCH Préparation'!$T$1:$T$5,MATCH('DO NOT TOUCH - inputExtraction'!$DG4642,'[1]DO NOT TOUCH Préparation'!$S$1:$S$5,0)),INDEX('[1]DO NOT TOUCH Préparation'!$T$1:$T$5,MATCH('DO NOT TOUCH - inputExtraction'!$DH4642,'[1]DO NOT TOUCH Préparation'!$S$1:$S$5,0)),INDEX('[1]DO NOT TOUCH Préparation'!$T$1:$T$5,MATCH('DO NOT TOUCH - inputExtraction'!$DI4642,'[1]DO NOT TOUCH Préparation'!$S$1:$S$5,0)),INDEX('[1]DO NOT TOUCH Préparation'!$T$1:$T$5,MATCH('DO NOT TOUCH - inputExtraction'!$DJ4642,'[1]DO NOT TOUCH Préparation'!$S$1:$S$5,0)),INDEX('[1]DO NOT TOUCH Préparation'!$T$1:$T$5,MATCH('DO NOT TOUCH - inputExtraction'!$DK4642,'[1]DO NOT TOUCH Préparation'!$S$1:$S$5,0))),"")</f>
        <v/>
      </c>
      <c r="RR4642" s="7" t="str">
        <f>IFERROR(AVERAGE(INDEX('[1]DO NOT TOUCH Préparation'!$T$1:$T$5,MATCH($DL4642,'[1]DO NOT TOUCH Préparation'!$S$1:$S$5,0)),INDEX('[1]DO NOT TOUCH Préparation'!$T$1:$T$5,MATCH('DO NOT TOUCH - inputExtraction'!$DM4642,'[1]DO NOT TOUCH Préparation'!$S$1:$S$5,0)),INDEX('[1]DO NOT TOUCH Préparation'!$T$1:$T$5,MATCH('DO NOT TOUCH - inputExtraction'!$DN4642,'[1]DO NOT TOUCH Préparation'!$S$1:$S$5,0)),INDEX('[1]DO NOT TOUCH Préparation'!$T$1:$T$5,MATCH(DO4642,'[1]DO NOT TOUCH Préparation'!$S$1:$S$5,0)),INDEX('[1]DO NOT TOUCH Préparation'!$T$1:$T$5,MATCH('DO NOT TOUCH - inputExtraction'!$DP4642,'[1]DO NOT TOUCH Préparation'!$S$1:$S$5,0))),"")</f>
        <v/>
      </c>
      <c r="SG4642" t="str">
        <f t="shared" si="283"/>
        <v/>
      </c>
      <c r="SH4642" t="str">
        <f t="shared" si="284"/>
        <v/>
      </c>
      <c r="SI4642" t="str">
        <f t="shared" si="285"/>
        <v/>
      </c>
      <c r="SO4642">
        <v>1</v>
      </c>
      <c r="SQ4642" t="str">
        <f>IFERROR(VLOOKUP(J4642,'[1]DO NOT TOUCH Préparation'!$CL$2:$CM$9,2,0),"")</f>
        <v/>
      </c>
      <c r="SR4642" t="str">
        <f>IFERROR(VLOOKUP(M4642,'[1]DO NOT TOUCH Préparation'!$CT$2:$CU$10,2,0),"")</f>
        <v/>
      </c>
      <c r="SS4642" t="str">
        <f>IFERROR(VLOOKUP(N4642,'[1]DO NOT TOUCH Préparation'!$CX$2:$CY$6,2,0),"")</f>
        <v/>
      </c>
    </row>
    <row r="4643" spans="151:513" ht="10.050000000000001" customHeight="1" x14ac:dyDescent="0.3">
      <c r="EU4643" s="7"/>
      <c r="RO4643">
        <v>1</v>
      </c>
      <c r="RQ4643" s="9" t="str">
        <f>IFERROR(AVERAGE(INDEX('[1]DO NOT TOUCH Préparation'!$T$1:$T$5,MATCH('DO NOT TOUCH - inputExtraction'!$DG4643,'[1]DO NOT TOUCH Préparation'!$S$1:$S$5,0)),INDEX('[1]DO NOT TOUCH Préparation'!$T$1:$T$5,MATCH('DO NOT TOUCH - inputExtraction'!$DH4643,'[1]DO NOT TOUCH Préparation'!$S$1:$S$5,0)),INDEX('[1]DO NOT TOUCH Préparation'!$T$1:$T$5,MATCH('DO NOT TOUCH - inputExtraction'!$DI4643,'[1]DO NOT TOUCH Préparation'!$S$1:$S$5,0)),INDEX('[1]DO NOT TOUCH Préparation'!$T$1:$T$5,MATCH('DO NOT TOUCH - inputExtraction'!$DJ4643,'[1]DO NOT TOUCH Préparation'!$S$1:$S$5,0)),INDEX('[1]DO NOT TOUCH Préparation'!$T$1:$T$5,MATCH('DO NOT TOUCH - inputExtraction'!$DK4643,'[1]DO NOT TOUCH Préparation'!$S$1:$S$5,0))),"")</f>
        <v/>
      </c>
      <c r="RR4643" s="7" t="str">
        <f>IFERROR(AVERAGE(INDEX('[1]DO NOT TOUCH Préparation'!$T$1:$T$5,MATCH($DL4643,'[1]DO NOT TOUCH Préparation'!$S$1:$S$5,0)),INDEX('[1]DO NOT TOUCH Préparation'!$T$1:$T$5,MATCH('DO NOT TOUCH - inputExtraction'!$DM4643,'[1]DO NOT TOUCH Préparation'!$S$1:$S$5,0)),INDEX('[1]DO NOT TOUCH Préparation'!$T$1:$T$5,MATCH('DO NOT TOUCH - inputExtraction'!$DN4643,'[1]DO NOT TOUCH Préparation'!$S$1:$S$5,0)),INDEX('[1]DO NOT TOUCH Préparation'!$T$1:$T$5,MATCH(DO4643,'[1]DO NOT TOUCH Préparation'!$S$1:$S$5,0)),INDEX('[1]DO NOT TOUCH Préparation'!$T$1:$T$5,MATCH('DO NOT TOUCH - inputExtraction'!$DP4643,'[1]DO NOT TOUCH Préparation'!$S$1:$S$5,0))),"")</f>
        <v/>
      </c>
      <c r="SG4643" t="str">
        <f t="shared" si="283"/>
        <v/>
      </c>
      <c r="SH4643" t="str">
        <f t="shared" si="284"/>
        <v/>
      </c>
      <c r="SI4643" t="str">
        <f t="shared" si="285"/>
        <v/>
      </c>
      <c r="SO4643">
        <v>1</v>
      </c>
      <c r="SQ4643" t="str">
        <f>IFERROR(VLOOKUP(J4643,'[1]DO NOT TOUCH Préparation'!$CL$2:$CM$9,2,0),"")</f>
        <v/>
      </c>
      <c r="SR4643" t="str">
        <f>IFERROR(VLOOKUP(M4643,'[1]DO NOT TOUCH Préparation'!$CT$2:$CU$10,2,0),"")</f>
        <v/>
      </c>
      <c r="SS4643" t="str">
        <f>IFERROR(VLOOKUP(N4643,'[1]DO NOT TOUCH Préparation'!$CX$2:$CY$6,2,0),"")</f>
        <v/>
      </c>
    </row>
    <row r="4644" spans="151:513" ht="10.050000000000001" customHeight="1" x14ac:dyDescent="0.3">
      <c r="EU4644" s="7"/>
      <c r="RO4644">
        <v>1</v>
      </c>
      <c r="RQ4644" s="9" t="str">
        <f>IFERROR(AVERAGE(INDEX('[1]DO NOT TOUCH Préparation'!$T$1:$T$5,MATCH('DO NOT TOUCH - inputExtraction'!$DG4644,'[1]DO NOT TOUCH Préparation'!$S$1:$S$5,0)),INDEX('[1]DO NOT TOUCH Préparation'!$T$1:$T$5,MATCH('DO NOT TOUCH - inputExtraction'!$DH4644,'[1]DO NOT TOUCH Préparation'!$S$1:$S$5,0)),INDEX('[1]DO NOT TOUCH Préparation'!$T$1:$T$5,MATCH('DO NOT TOUCH - inputExtraction'!$DI4644,'[1]DO NOT TOUCH Préparation'!$S$1:$S$5,0)),INDEX('[1]DO NOT TOUCH Préparation'!$T$1:$T$5,MATCH('DO NOT TOUCH - inputExtraction'!$DJ4644,'[1]DO NOT TOUCH Préparation'!$S$1:$S$5,0)),INDEX('[1]DO NOT TOUCH Préparation'!$T$1:$T$5,MATCH('DO NOT TOUCH - inputExtraction'!$DK4644,'[1]DO NOT TOUCH Préparation'!$S$1:$S$5,0))),"")</f>
        <v/>
      </c>
      <c r="RR4644" s="7" t="str">
        <f>IFERROR(AVERAGE(INDEX('[1]DO NOT TOUCH Préparation'!$T$1:$T$5,MATCH($DL4644,'[1]DO NOT TOUCH Préparation'!$S$1:$S$5,0)),INDEX('[1]DO NOT TOUCH Préparation'!$T$1:$T$5,MATCH('DO NOT TOUCH - inputExtraction'!$DM4644,'[1]DO NOT TOUCH Préparation'!$S$1:$S$5,0)),INDEX('[1]DO NOT TOUCH Préparation'!$T$1:$T$5,MATCH('DO NOT TOUCH - inputExtraction'!$DN4644,'[1]DO NOT TOUCH Préparation'!$S$1:$S$5,0)),INDEX('[1]DO NOT TOUCH Préparation'!$T$1:$T$5,MATCH(DO4644,'[1]DO NOT TOUCH Préparation'!$S$1:$S$5,0)),INDEX('[1]DO NOT TOUCH Préparation'!$T$1:$T$5,MATCH('DO NOT TOUCH - inputExtraction'!$DP4644,'[1]DO NOT TOUCH Préparation'!$S$1:$S$5,0))),"")</f>
        <v/>
      </c>
      <c r="SG4644" t="str">
        <f t="shared" si="283"/>
        <v/>
      </c>
      <c r="SH4644" t="str">
        <f t="shared" si="284"/>
        <v/>
      </c>
      <c r="SI4644" t="str">
        <f t="shared" si="285"/>
        <v/>
      </c>
      <c r="SO4644">
        <v>1</v>
      </c>
      <c r="SQ4644" t="str">
        <f>IFERROR(VLOOKUP(J4644,'[1]DO NOT TOUCH Préparation'!$CL$2:$CM$9,2,0),"")</f>
        <v/>
      </c>
      <c r="SR4644" t="str">
        <f>IFERROR(VLOOKUP(M4644,'[1]DO NOT TOUCH Préparation'!$CT$2:$CU$10,2,0),"")</f>
        <v/>
      </c>
      <c r="SS4644" t="str">
        <f>IFERROR(VLOOKUP(N4644,'[1]DO NOT TOUCH Préparation'!$CX$2:$CY$6,2,0),"")</f>
        <v/>
      </c>
    </row>
    <row r="4645" spans="151:513" ht="10.050000000000001" customHeight="1" x14ac:dyDescent="0.3">
      <c r="EU4645" s="7"/>
      <c r="RO4645">
        <v>1</v>
      </c>
      <c r="RQ4645" s="9" t="str">
        <f>IFERROR(AVERAGE(INDEX('[1]DO NOT TOUCH Préparation'!$T$1:$T$5,MATCH('DO NOT TOUCH - inputExtraction'!$DG4645,'[1]DO NOT TOUCH Préparation'!$S$1:$S$5,0)),INDEX('[1]DO NOT TOUCH Préparation'!$T$1:$T$5,MATCH('DO NOT TOUCH - inputExtraction'!$DH4645,'[1]DO NOT TOUCH Préparation'!$S$1:$S$5,0)),INDEX('[1]DO NOT TOUCH Préparation'!$T$1:$T$5,MATCH('DO NOT TOUCH - inputExtraction'!$DI4645,'[1]DO NOT TOUCH Préparation'!$S$1:$S$5,0)),INDEX('[1]DO NOT TOUCH Préparation'!$T$1:$T$5,MATCH('DO NOT TOUCH - inputExtraction'!$DJ4645,'[1]DO NOT TOUCH Préparation'!$S$1:$S$5,0)),INDEX('[1]DO NOT TOUCH Préparation'!$T$1:$T$5,MATCH('DO NOT TOUCH - inputExtraction'!$DK4645,'[1]DO NOT TOUCH Préparation'!$S$1:$S$5,0))),"")</f>
        <v/>
      </c>
      <c r="RR4645" s="7" t="str">
        <f>IFERROR(AVERAGE(INDEX('[1]DO NOT TOUCH Préparation'!$T$1:$T$5,MATCH($DL4645,'[1]DO NOT TOUCH Préparation'!$S$1:$S$5,0)),INDEX('[1]DO NOT TOUCH Préparation'!$T$1:$T$5,MATCH('DO NOT TOUCH - inputExtraction'!$DM4645,'[1]DO NOT TOUCH Préparation'!$S$1:$S$5,0)),INDEX('[1]DO NOT TOUCH Préparation'!$T$1:$T$5,MATCH('DO NOT TOUCH - inputExtraction'!$DN4645,'[1]DO NOT TOUCH Préparation'!$S$1:$S$5,0)),INDEX('[1]DO NOT TOUCH Préparation'!$T$1:$T$5,MATCH(DO4645,'[1]DO NOT TOUCH Préparation'!$S$1:$S$5,0)),INDEX('[1]DO NOT TOUCH Préparation'!$T$1:$T$5,MATCH('DO NOT TOUCH - inputExtraction'!$DP4645,'[1]DO NOT TOUCH Préparation'!$S$1:$S$5,0))),"")</f>
        <v/>
      </c>
      <c r="SG4645" t="str">
        <f t="shared" si="283"/>
        <v/>
      </c>
      <c r="SH4645" t="str">
        <f t="shared" si="284"/>
        <v/>
      </c>
      <c r="SI4645" t="str">
        <f t="shared" si="285"/>
        <v/>
      </c>
      <c r="SO4645">
        <v>1</v>
      </c>
      <c r="SQ4645" t="str">
        <f>IFERROR(VLOOKUP(J4645,'[1]DO NOT TOUCH Préparation'!$CL$2:$CM$9,2,0),"")</f>
        <v/>
      </c>
      <c r="SR4645" t="str">
        <f>IFERROR(VLOOKUP(M4645,'[1]DO NOT TOUCH Préparation'!$CT$2:$CU$10,2,0),"")</f>
        <v/>
      </c>
      <c r="SS4645" t="str">
        <f>IFERROR(VLOOKUP(N4645,'[1]DO NOT TOUCH Préparation'!$CX$2:$CY$6,2,0),"")</f>
        <v/>
      </c>
    </row>
    <row r="4646" spans="151:513" ht="10.050000000000001" customHeight="1" x14ac:dyDescent="0.3">
      <c r="EU4646" s="7"/>
      <c r="RO4646">
        <v>1</v>
      </c>
      <c r="RQ4646" s="9" t="str">
        <f>IFERROR(AVERAGE(INDEX('[1]DO NOT TOUCH Préparation'!$T$1:$T$5,MATCH('DO NOT TOUCH - inputExtraction'!$DG4646,'[1]DO NOT TOUCH Préparation'!$S$1:$S$5,0)),INDEX('[1]DO NOT TOUCH Préparation'!$T$1:$T$5,MATCH('DO NOT TOUCH - inputExtraction'!$DH4646,'[1]DO NOT TOUCH Préparation'!$S$1:$S$5,0)),INDEX('[1]DO NOT TOUCH Préparation'!$T$1:$T$5,MATCH('DO NOT TOUCH - inputExtraction'!$DI4646,'[1]DO NOT TOUCH Préparation'!$S$1:$S$5,0)),INDEX('[1]DO NOT TOUCH Préparation'!$T$1:$T$5,MATCH('DO NOT TOUCH - inputExtraction'!$DJ4646,'[1]DO NOT TOUCH Préparation'!$S$1:$S$5,0)),INDEX('[1]DO NOT TOUCH Préparation'!$T$1:$T$5,MATCH('DO NOT TOUCH - inputExtraction'!$DK4646,'[1]DO NOT TOUCH Préparation'!$S$1:$S$5,0))),"")</f>
        <v/>
      </c>
      <c r="RR4646" s="7" t="str">
        <f>IFERROR(AVERAGE(INDEX('[1]DO NOT TOUCH Préparation'!$T$1:$T$5,MATCH($DL4646,'[1]DO NOT TOUCH Préparation'!$S$1:$S$5,0)),INDEX('[1]DO NOT TOUCH Préparation'!$T$1:$T$5,MATCH('DO NOT TOUCH - inputExtraction'!$DM4646,'[1]DO NOT TOUCH Préparation'!$S$1:$S$5,0)),INDEX('[1]DO NOT TOUCH Préparation'!$T$1:$T$5,MATCH('DO NOT TOUCH - inputExtraction'!$DN4646,'[1]DO NOT TOUCH Préparation'!$S$1:$S$5,0)),INDEX('[1]DO NOT TOUCH Préparation'!$T$1:$T$5,MATCH(DO4646,'[1]DO NOT TOUCH Préparation'!$S$1:$S$5,0)),INDEX('[1]DO NOT TOUCH Préparation'!$T$1:$T$5,MATCH('DO NOT TOUCH - inputExtraction'!$DP4646,'[1]DO NOT TOUCH Préparation'!$S$1:$S$5,0))),"")</f>
        <v/>
      </c>
      <c r="SG4646" t="str">
        <f t="shared" si="283"/>
        <v/>
      </c>
      <c r="SH4646" t="str">
        <f t="shared" si="284"/>
        <v/>
      </c>
      <c r="SI4646" t="str">
        <f t="shared" si="285"/>
        <v/>
      </c>
      <c r="SO4646">
        <v>1</v>
      </c>
      <c r="SQ4646" t="str">
        <f>IFERROR(VLOOKUP(J4646,'[1]DO NOT TOUCH Préparation'!$CL$2:$CM$9,2,0),"")</f>
        <v/>
      </c>
      <c r="SR4646" t="str">
        <f>IFERROR(VLOOKUP(M4646,'[1]DO NOT TOUCH Préparation'!$CT$2:$CU$10,2,0),"")</f>
        <v/>
      </c>
      <c r="SS4646" t="str">
        <f>IFERROR(VLOOKUP(N4646,'[1]DO NOT TOUCH Préparation'!$CX$2:$CY$6,2,0),"")</f>
        <v/>
      </c>
    </row>
    <row r="4647" spans="151:513" ht="10.050000000000001" customHeight="1" x14ac:dyDescent="0.3">
      <c r="EU4647" s="7"/>
      <c r="RO4647">
        <v>1</v>
      </c>
      <c r="RQ4647" s="9" t="str">
        <f>IFERROR(AVERAGE(INDEX('[1]DO NOT TOUCH Préparation'!$T$1:$T$5,MATCH('DO NOT TOUCH - inputExtraction'!$DG4647,'[1]DO NOT TOUCH Préparation'!$S$1:$S$5,0)),INDEX('[1]DO NOT TOUCH Préparation'!$T$1:$T$5,MATCH('DO NOT TOUCH - inputExtraction'!$DH4647,'[1]DO NOT TOUCH Préparation'!$S$1:$S$5,0)),INDEX('[1]DO NOT TOUCH Préparation'!$T$1:$T$5,MATCH('DO NOT TOUCH - inputExtraction'!$DI4647,'[1]DO NOT TOUCH Préparation'!$S$1:$S$5,0)),INDEX('[1]DO NOT TOUCH Préparation'!$T$1:$T$5,MATCH('DO NOT TOUCH - inputExtraction'!$DJ4647,'[1]DO NOT TOUCH Préparation'!$S$1:$S$5,0)),INDEX('[1]DO NOT TOUCH Préparation'!$T$1:$T$5,MATCH('DO NOT TOUCH - inputExtraction'!$DK4647,'[1]DO NOT TOUCH Préparation'!$S$1:$S$5,0))),"")</f>
        <v/>
      </c>
      <c r="RR4647" s="7" t="str">
        <f>IFERROR(AVERAGE(INDEX('[1]DO NOT TOUCH Préparation'!$T$1:$T$5,MATCH($DL4647,'[1]DO NOT TOUCH Préparation'!$S$1:$S$5,0)),INDEX('[1]DO NOT TOUCH Préparation'!$T$1:$T$5,MATCH('DO NOT TOUCH - inputExtraction'!$DM4647,'[1]DO NOT TOUCH Préparation'!$S$1:$S$5,0)),INDEX('[1]DO NOT TOUCH Préparation'!$T$1:$T$5,MATCH('DO NOT TOUCH - inputExtraction'!$DN4647,'[1]DO NOT TOUCH Préparation'!$S$1:$S$5,0)),INDEX('[1]DO NOT TOUCH Préparation'!$T$1:$T$5,MATCH(DO4647,'[1]DO NOT TOUCH Préparation'!$S$1:$S$5,0)),INDEX('[1]DO NOT TOUCH Préparation'!$T$1:$T$5,MATCH('DO NOT TOUCH - inputExtraction'!$DP4647,'[1]DO NOT TOUCH Préparation'!$S$1:$S$5,0))),"")</f>
        <v/>
      </c>
      <c r="SG4647" t="str">
        <f t="shared" si="283"/>
        <v/>
      </c>
      <c r="SH4647" t="str">
        <f t="shared" si="284"/>
        <v/>
      </c>
      <c r="SI4647" t="str">
        <f t="shared" si="285"/>
        <v/>
      </c>
      <c r="SO4647">
        <v>1</v>
      </c>
      <c r="SQ4647" t="str">
        <f>IFERROR(VLOOKUP(J4647,'[1]DO NOT TOUCH Préparation'!$CL$2:$CM$9,2,0),"")</f>
        <v/>
      </c>
      <c r="SR4647" t="str">
        <f>IFERROR(VLOOKUP(M4647,'[1]DO NOT TOUCH Préparation'!$CT$2:$CU$10,2,0),"")</f>
        <v/>
      </c>
      <c r="SS4647" t="str">
        <f>IFERROR(VLOOKUP(N4647,'[1]DO NOT TOUCH Préparation'!$CX$2:$CY$6,2,0),"")</f>
        <v/>
      </c>
    </row>
    <row r="4648" spans="151:513" ht="10.050000000000001" customHeight="1" x14ac:dyDescent="0.3">
      <c r="EU4648" s="7"/>
      <c r="RO4648">
        <v>1</v>
      </c>
      <c r="RQ4648" s="9" t="str">
        <f>IFERROR(AVERAGE(INDEX('[1]DO NOT TOUCH Préparation'!$T$1:$T$5,MATCH('DO NOT TOUCH - inputExtraction'!$DG4648,'[1]DO NOT TOUCH Préparation'!$S$1:$S$5,0)),INDEX('[1]DO NOT TOUCH Préparation'!$T$1:$T$5,MATCH('DO NOT TOUCH - inputExtraction'!$DH4648,'[1]DO NOT TOUCH Préparation'!$S$1:$S$5,0)),INDEX('[1]DO NOT TOUCH Préparation'!$T$1:$T$5,MATCH('DO NOT TOUCH - inputExtraction'!$DI4648,'[1]DO NOT TOUCH Préparation'!$S$1:$S$5,0)),INDEX('[1]DO NOT TOUCH Préparation'!$T$1:$T$5,MATCH('DO NOT TOUCH - inputExtraction'!$DJ4648,'[1]DO NOT TOUCH Préparation'!$S$1:$S$5,0)),INDEX('[1]DO NOT TOUCH Préparation'!$T$1:$T$5,MATCH('DO NOT TOUCH - inputExtraction'!$DK4648,'[1]DO NOT TOUCH Préparation'!$S$1:$S$5,0))),"")</f>
        <v/>
      </c>
      <c r="RR4648" s="7" t="str">
        <f>IFERROR(AVERAGE(INDEX('[1]DO NOT TOUCH Préparation'!$T$1:$T$5,MATCH($DL4648,'[1]DO NOT TOUCH Préparation'!$S$1:$S$5,0)),INDEX('[1]DO NOT TOUCH Préparation'!$T$1:$T$5,MATCH('DO NOT TOUCH - inputExtraction'!$DM4648,'[1]DO NOT TOUCH Préparation'!$S$1:$S$5,0)),INDEX('[1]DO NOT TOUCH Préparation'!$T$1:$T$5,MATCH('DO NOT TOUCH - inputExtraction'!$DN4648,'[1]DO NOT TOUCH Préparation'!$S$1:$S$5,0)),INDEX('[1]DO NOT TOUCH Préparation'!$T$1:$T$5,MATCH(DO4648,'[1]DO NOT TOUCH Préparation'!$S$1:$S$5,0)),INDEX('[1]DO NOT TOUCH Préparation'!$T$1:$T$5,MATCH('DO NOT TOUCH - inputExtraction'!$DP4648,'[1]DO NOT TOUCH Préparation'!$S$1:$S$5,0))),"")</f>
        <v/>
      </c>
      <c r="SG4648" t="str">
        <f t="shared" si="283"/>
        <v/>
      </c>
      <c r="SH4648" t="str">
        <f t="shared" si="284"/>
        <v/>
      </c>
      <c r="SI4648" t="str">
        <f t="shared" si="285"/>
        <v/>
      </c>
      <c r="SO4648">
        <v>1</v>
      </c>
      <c r="SQ4648" t="str">
        <f>IFERROR(VLOOKUP(J4648,'[1]DO NOT TOUCH Préparation'!$CL$2:$CM$9,2,0),"")</f>
        <v/>
      </c>
      <c r="SR4648" t="str">
        <f>IFERROR(VLOOKUP(M4648,'[1]DO NOT TOUCH Préparation'!$CT$2:$CU$10,2,0),"")</f>
        <v/>
      </c>
      <c r="SS4648" t="str">
        <f>IFERROR(VLOOKUP(N4648,'[1]DO NOT TOUCH Préparation'!$CX$2:$CY$6,2,0),"")</f>
        <v/>
      </c>
    </row>
    <row r="4649" spans="151:513" ht="10.050000000000001" customHeight="1" x14ac:dyDescent="0.3">
      <c r="EU4649" s="7"/>
      <c r="RO4649">
        <v>1</v>
      </c>
      <c r="RQ4649" s="9" t="str">
        <f>IFERROR(AVERAGE(INDEX('[1]DO NOT TOUCH Préparation'!$T$1:$T$5,MATCH('DO NOT TOUCH - inputExtraction'!$DG4649,'[1]DO NOT TOUCH Préparation'!$S$1:$S$5,0)),INDEX('[1]DO NOT TOUCH Préparation'!$T$1:$T$5,MATCH('DO NOT TOUCH - inputExtraction'!$DH4649,'[1]DO NOT TOUCH Préparation'!$S$1:$S$5,0)),INDEX('[1]DO NOT TOUCH Préparation'!$T$1:$T$5,MATCH('DO NOT TOUCH - inputExtraction'!$DI4649,'[1]DO NOT TOUCH Préparation'!$S$1:$S$5,0)),INDEX('[1]DO NOT TOUCH Préparation'!$T$1:$T$5,MATCH('DO NOT TOUCH - inputExtraction'!$DJ4649,'[1]DO NOT TOUCH Préparation'!$S$1:$S$5,0)),INDEX('[1]DO NOT TOUCH Préparation'!$T$1:$T$5,MATCH('DO NOT TOUCH - inputExtraction'!$DK4649,'[1]DO NOT TOUCH Préparation'!$S$1:$S$5,0))),"")</f>
        <v/>
      </c>
      <c r="RR4649" s="7" t="str">
        <f>IFERROR(AVERAGE(INDEX('[1]DO NOT TOUCH Préparation'!$T$1:$T$5,MATCH($DL4649,'[1]DO NOT TOUCH Préparation'!$S$1:$S$5,0)),INDEX('[1]DO NOT TOUCH Préparation'!$T$1:$T$5,MATCH('DO NOT TOUCH - inputExtraction'!$DM4649,'[1]DO NOT TOUCH Préparation'!$S$1:$S$5,0)),INDEX('[1]DO NOT TOUCH Préparation'!$T$1:$T$5,MATCH('DO NOT TOUCH - inputExtraction'!$DN4649,'[1]DO NOT TOUCH Préparation'!$S$1:$S$5,0)),INDEX('[1]DO NOT TOUCH Préparation'!$T$1:$T$5,MATCH(DO4649,'[1]DO NOT TOUCH Préparation'!$S$1:$S$5,0)),INDEX('[1]DO NOT TOUCH Préparation'!$T$1:$T$5,MATCH('DO NOT TOUCH - inputExtraction'!$DP4649,'[1]DO NOT TOUCH Préparation'!$S$1:$S$5,0))),"")</f>
        <v/>
      </c>
      <c r="SG4649" t="str">
        <f t="shared" si="283"/>
        <v/>
      </c>
      <c r="SH4649" t="str">
        <f t="shared" si="284"/>
        <v/>
      </c>
      <c r="SI4649" t="str">
        <f t="shared" si="285"/>
        <v/>
      </c>
      <c r="SO4649">
        <v>1</v>
      </c>
      <c r="SQ4649" t="str">
        <f>IFERROR(VLOOKUP(J4649,'[1]DO NOT TOUCH Préparation'!$CL$2:$CM$9,2,0),"")</f>
        <v/>
      </c>
      <c r="SR4649" t="str">
        <f>IFERROR(VLOOKUP(M4649,'[1]DO NOT TOUCH Préparation'!$CT$2:$CU$10,2,0),"")</f>
        <v/>
      </c>
      <c r="SS4649" t="str">
        <f>IFERROR(VLOOKUP(N4649,'[1]DO NOT TOUCH Préparation'!$CX$2:$CY$6,2,0),"")</f>
        <v/>
      </c>
    </row>
    <row r="4650" spans="151:513" ht="10.050000000000001" customHeight="1" x14ac:dyDescent="0.3">
      <c r="EU4650" s="7"/>
      <c r="RO4650">
        <v>1</v>
      </c>
      <c r="RQ4650" s="9" t="str">
        <f>IFERROR(AVERAGE(INDEX('[1]DO NOT TOUCH Préparation'!$T$1:$T$5,MATCH('DO NOT TOUCH - inputExtraction'!$DG4650,'[1]DO NOT TOUCH Préparation'!$S$1:$S$5,0)),INDEX('[1]DO NOT TOUCH Préparation'!$T$1:$T$5,MATCH('DO NOT TOUCH - inputExtraction'!$DH4650,'[1]DO NOT TOUCH Préparation'!$S$1:$S$5,0)),INDEX('[1]DO NOT TOUCH Préparation'!$T$1:$T$5,MATCH('DO NOT TOUCH - inputExtraction'!$DI4650,'[1]DO NOT TOUCH Préparation'!$S$1:$S$5,0)),INDEX('[1]DO NOT TOUCH Préparation'!$T$1:$T$5,MATCH('DO NOT TOUCH - inputExtraction'!$DJ4650,'[1]DO NOT TOUCH Préparation'!$S$1:$S$5,0)),INDEX('[1]DO NOT TOUCH Préparation'!$T$1:$T$5,MATCH('DO NOT TOUCH - inputExtraction'!$DK4650,'[1]DO NOT TOUCH Préparation'!$S$1:$S$5,0))),"")</f>
        <v/>
      </c>
      <c r="RR4650" s="7" t="str">
        <f>IFERROR(AVERAGE(INDEX('[1]DO NOT TOUCH Préparation'!$T$1:$T$5,MATCH($DL4650,'[1]DO NOT TOUCH Préparation'!$S$1:$S$5,0)),INDEX('[1]DO NOT TOUCH Préparation'!$T$1:$T$5,MATCH('DO NOT TOUCH - inputExtraction'!$DM4650,'[1]DO NOT TOUCH Préparation'!$S$1:$S$5,0)),INDEX('[1]DO NOT TOUCH Préparation'!$T$1:$T$5,MATCH('DO NOT TOUCH - inputExtraction'!$DN4650,'[1]DO NOT TOUCH Préparation'!$S$1:$S$5,0)),INDEX('[1]DO NOT TOUCH Préparation'!$T$1:$T$5,MATCH(DO4650,'[1]DO NOT TOUCH Préparation'!$S$1:$S$5,0)),INDEX('[1]DO NOT TOUCH Préparation'!$T$1:$T$5,MATCH('DO NOT TOUCH - inputExtraction'!$DP4650,'[1]DO NOT TOUCH Préparation'!$S$1:$S$5,0))),"")</f>
        <v/>
      </c>
      <c r="SG4650" t="str">
        <f t="shared" si="283"/>
        <v/>
      </c>
      <c r="SH4650" t="str">
        <f t="shared" si="284"/>
        <v/>
      </c>
      <c r="SI4650" t="str">
        <f t="shared" si="285"/>
        <v/>
      </c>
      <c r="SO4650">
        <v>1</v>
      </c>
      <c r="SQ4650" t="str">
        <f>IFERROR(VLOOKUP(J4650,'[1]DO NOT TOUCH Préparation'!$CL$2:$CM$9,2,0),"")</f>
        <v/>
      </c>
      <c r="SR4650" t="str">
        <f>IFERROR(VLOOKUP(M4650,'[1]DO NOT TOUCH Préparation'!$CT$2:$CU$10,2,0),"")</f>
        <v/>
      </c>
      <c r="SS4650" t="str">
        <f>IFERROR(VLOOKUP(N4650,'[1]DO NOT TOUCH Préparation'!$CX$2:$CY$6,2,0),"")</f>
        <v/>
      </c>
    </row>
    <row r="4651" spans="151:513" ht="10.050000000000001" customHeight="1" x14ac:dyDescent="0.3">
      <c r="EU4651" s="7"/>
      <c r="RO4651">
        <v>1</v>
      </c>
      <c r="RQ4651" s="9" t="str">
        <f>IFERROR(AVERAGE(INDEX('[1]DO NOT TOUCH Préparation'!$T$1:$T$5,MATCH('DO NOT TOUCH - inputExtraction'!$DG4651,'[1]DO NOT TOUCH Préparation'!$S$1:$S$5,0)),INDEX('[1]DO NOT TOUCH Préparation'!$T$1:$T$5,MATCH('DO NOT TOUCH - inputExtraction'!$DH4651,'[1]DO NOT TOUCH Préparation'!$S$1:$S$5,0)),INDEX('[1]DO NOT TOUCH Préparation'!$T$1:$T$5,MATCH('DO NOT TOUCH - inputExtraction'!$DI4651,'[1]DO NOT TOUCH Préparation'!$S$1:$S$5,0)),INDEX('[1]DO NOT TOUCH Préparation'!$T$1:$T$5,MATCH('DO NOT TOUCH - inputExtraction'!$DJ4651,'[1]DO NOT TOUCH Préparation'!$S$1:$S$5,0)),INDEX('[1]DO NOT TOUCH Préparation'!$T$1:$T$5,MATCH('DO NOT TOUCH - inputExtraction'!$DK4651,'[1]DO NOT TOUCH Préparation'!$S$1:$S$5,0))),"")</f>
        <v/>
      </c>
      <c r="RR4651" s="7" t="str">
        <f>IFERROR(AVERAGE(INDEX('[1]DO NOT TOUCH Préparation'!$T$1:$T$5,MATCH($DL4651,'[1]DO NOT TOUCH Préparation'!$S$1:$S$5,0)),INDEX('[1]DO NOT TOUCH Préparation'!$T$1:$T$5,MATCH('DO NOT TOUCH - inputExtraction'!$DM4651,'[1]DO NOT TOUCH Préparation'!$S$1:$S$5,0)),INDEX('[1]DO NOT TOUCH Préparation'!$T$1:$T$5,MATCH('DO NOT TOUCH - inputExtraction'!$DN4651,'[1]DO NOT TOUCH Préparation'!$S$1:$S$5,0)),INDEX('[1]DO NOT TOUCH Préparation'!$T$1:$T$5,MATCH(DO4651,'[1]DO NOT TOUCH Préparation'!$S$1:$S$5,0)),INDEX('[1]DO NOT TOUCH Préparation'!$T$1:$T$5,MATCH('DO NOT TOUCH - inputExtraction'!$DP4651,'[1]DO NOT TOUCH Préparation'!$S$1:$S$5,0))),"")</f>
        <v/>
      </c>
      <c r="SG4651" t="str">
        <f t="shared" si="283"/>
        <v/>
      </c>
      <c r="SH4651" t="str">
        <f t="shared" si="284"/>
        <v/>
      </c>
      <c r="SI4651" t="str">
        <f t="shared" si="285"/>
        <v/>
      </c>
      <c r="SO4651">
        <v>1</v>
      </c>
      <c r="SQ4651" t="str">
        <f>IFERROR(VLOOKUP(J4651,'[1]DO NOT TOUCH Préparation'!$CL$2:$CM$9,2,0),"")</f>
        <v/>
      </c>
      <c r="SR4651" t="str">
        <f>IFERROR(VLOOKUP(M4651,'[1]DO NOT TOUCH Préparation'!$CT$2:$CU$10,2,0),"")</f>
        <v/>
      </c>
      <c r="SS4651" t="str">
        <f>IFERROR(VLOOKUP(N4651,'[1]DO NOT TOUCH Préparation'!$CX$2:$CY$6,2,0),"")</f>
        <v/>
      </c>
    </row>
    <row r="4652" spans="151:513" ht="10.050000000000001" customHeight="1" x14ac:dyDescent="0.3">
      <c r="EU4652" s="7"/>
      <c r="RO4652">
        <v>1</v>
      </c>
      <c r="RQ4652" s="9" t="str">
        <f>IFERROR(AVERAGE(INDEX('[1]DO NOT TOUCH Préparation'!$T$1:$T$5,MATCH('DO NOT TOUCH - inputExtraction'!$DG4652,'[1]DO NOT TOUCH Préparation'!$S$1:$S$5,0)),INDEX('[1]DO NOT TOUCH Préparation'!$T$1:$T$5,MATCH('DO NOT TOUCH - inputExtraction'!$DH4652,'[1]DO NOT TOUCH Préparation'!$S$1:$S$5,0)),INDEX('[1]DO NOT TOUCH Préparation'!$T$1:$T$5,MATCH('DO NOT TOUCH - inputExtraction'!$DI4652,'[1]DO NOT TOUCH Préparation'!$S$1:$S$5,0)),INDEX('[1]DO NOT TOUCH Préparation'!$T$1:$T$5,MATCH('DO NOT TOUCH - inputExtraction'!$DJ4652,'[1]DO NOT TOUCH Préparation'!$S$1:$S$5,0)),INDEX('[1]DO NOT TOUCH Préparation'!$T$1:$T$5,MATCH('DO NOT TOUCH - inputExtraction'!$DK4652,'[1]DO NOT TOUCH Préparation'!$S$1:$S$5,0))),"")</f>
        <v/>
      </c>
      <c r="RR4652" s="7" t="str">
        <f>IFERROR(AVERAGE(INDEX('[1]DO NOT TOUCH Préparation'!$T$1:$T$5,MATCH($DL4652,'[1]DO NOT TOUCH Préparation'!$S$1:$S$5,0)),INDEX('[1]DO NOT TOUCH Préparation'!$T$1:$T$5,MATCH('DO NOT TOUCH - inputExtraction'!$DM4652,'[1]DO NOT TOUCH Préparation'!$S$1:$S$5,0)),INDEX('[1]DO NOT TOUCH Préparation'!$T$1:$T$5,MATCH('DO NOT TOUCH - inputExtraction'!$DN4652,'[1]DO NOT TOUCH Préparation'!$S$1:$S$5,0)),INDEX('[1]DO NOT TOUCH Préparation'!$T$1:$T$5,MATCH(DO4652,'[1]DO NOT TOUCH Préparation'!$S$1:$S$5,0)),INDEX('[1]DO NOT TOUCH Préparation'!$T$1:$T$5,MATCH('DO NOT TOUCH - inputExtraction'!$DP4652,'[1]DO NOT TOUCH Préparation'!$S$1:$S$5,0))),"")</f>
        <v/>
      </c>
      <c r="SG4652" t="str">
        <f t="shared" si="283"/>
        <v/>
      </c>
      <c r="SH4652" t="str">
        <f t="shared" si="284"/>
        <v/>
      </c>
      <c r="SI4652" t="str">
        <f t="shared" si="285"/>
        <v/>
      </c>
      <c r="SO4652">
        <v>1</v>
      </c>
      <c r="SQ4652" t="str">
        <f>IFERROR(VLOOKUP(J4652,'[1]DO NOT TOUCH Préparation'!$CL$2:$CM$9,2,0),"")</f>
        <v/>
      </c>
      <c r="SR4652" t="str">
        <f>IFERROR(VLOOKUP(M4652,'[1]DO NOT TOUCH Préparation'!$CT$2:$CU$10,2,0),"")</f>
        <v/>
      </c>
      <c r="SS4652" t="str">
        <f>IFERROR(VLOOKUP(N4652,'[1]DO NOT TOUCH Préparation'!$CX$2:$CY$6,2,0),"")</f>
        <v/>
      </c>
    </row>
    <row r="4653" spans="151:513" ht="10.050000000000001" customHeight="1" x14ac:dyDescent="0.3">
      <c r="EU4653" s="7"/>
      <c r="RO4653">
        <v>1</v>
      </c>
      <c r="RQ4653" s="9" t="str">
        <f>IFERROR(AVERAGE(INDEX('[1]DO NOT TOUCH Préparation'!$T$1:$T$5,MATCH('DO NOT TOUCH - inputExtraction'!$DG4653,'[1]DO NOT TOUCH Préparation'!$S$1:$S$5,0)),INDEX('[1]DO NOT TOUCH Préparation'!$T$1:$T$5,MATCH('DO NOT TOUCH - inputExtraction'!$DH4653,'[1]DO NOT TOUCH Préparation'!$S$1:$S$5,0)),INDEX('[1]DO NOT TOUCH Préparation'!$T$1:$T$5,MATCH('DO NOT TOUCH - inputExtraction'!$DI4653,'[1]DO NOT TOUCH Préparation'!$S$1:$S$5,0)),INDEX('[1]DO NOT TOUCH Préparation'!$T$1:$T$5,MATCH('DO NOT TOUCH - inputExtraction'!$DJ4653,'[1]DO NOT TOUCH Préparation'!$S$1:$S$5,0)),INDEX('[1]DO NOT TOUCH Préparation'!$T$1:$T$5,MATCH('DO NOT TOUCH - inputExtraction'!$DK4653,'[1]DO NOT TOUCH Préparation'!$S$1:$S$5,0))),"")</f>
        <v/>
      </c>
      <c r="RR4653" s="7" t="str">
        <f>IFERROR(AVERAGE(INDEX('[1]DO NOT TOUCH Préparation'!$T$1:$T$5,MATCH($DL4653,'[1]DO NOT TOUCH Préparation'!$S$1:$S$5,0)),INDEX('[1]DO NOT TOUCH Préparation'!$T$1:$T$5,MATCH('DO NOT TOUCH - inputExtraction'!$DM4653,'[1]DO NOT TOUCH Préparation'!$S$1:$S$5,0)),INDEX('[1]DO NOT TOUCH Préparation'!$T$1:$T$5,MATCH('DO NOT TOUCH - inputExtraction'!$DN4653,'[1]DO NOT TOUCH Préparation'!$S$1:$S$5,0)),INDEX('[1]DO NOT TOUCH Préparation'!$T$1:$T$5,MATCH(DO4653,'[1]DO NOT TOUCH Préparation'!$S$1:$S$5,0)),INDEX('[1]DO NOT TOUCH Préparation'!$T$1:$T$5,MATCH('DO NOT TOUCH - inputExtraction'!$DP4653,'[1]DO NOT TOUCH Préparation'!$S$1:$S$5,0))),"")</f>
        <v/>
      </c>
      <c r="SG4653" t="str">
        <f t="shared" si="283"/>
        <v/>
      </c>
      <c r="SH4653" t="str">
        <f t="shared" si="284"/>
        <v/>
      </c>
      <c r="SI4653" t="str">
        <f t="shared" si="285"/>
        <v/>
      </c>
      <c r="SO4653">
        <v>1</v>
      </c>
      <c r="SQ4653" t="str">
        <f>IFERROR(VLOOKUP(J4653,'[1]DO NOT TOUCH Préparation'!$CL$2:$CM$9,2,0),"")</f>
        <v/>
      </c>
      <c r="SR4653" t="str">
        <f>IFERROR(VLOOKUP(M4653,'[1]DO NOT TOUCH Préparation'!$CT$2:$CU$10,2,0),"")</f>
        <v/>
      </c>
      <c r="SS4653" t="str">
        <f>IFERROR(VLOOKUP(N4653,'[1]DO NOT TOUCH Préparation'!$CX$2:$CY$6,2,0),"")</f>
        <v/>
      </c>
    </row>
    <row r="4654" spans="151:513" ht="10.050000000000001" customHeight="1" x14ac:dyDescent="0.3">
      <c r="EU4654" s="7"/>
      <c r="RO4654">
        <v>1</v>
      </c>
      <c r="RQ4654" s="9" t="str">
        <f>IFERROR(AVERAGE(INDEX('[1]DO NOT TOUCH Préparation'!$T$1:$T$5,MATCH('DO NOT TOUCH - inputExtraction'!$DG4654,'[1]DO NOT TOUCH Préparation'!$S$1:$S$5,0)),INDEX('[1]DO NOT TOUCH Préparation'!$T$1:$T$5,MATCH('DO NOT TOUCH - inputExtraction'!$DH4654,'[1]DO NOT TOUCH Préparation'!$S$1:$S$5,0)),INDEX('[1]DO NOT TOUCH Préparation'!$T$1:$T$5,MATCH('DO NOT TOUCH - inputExtraction'!$DI4654,'[1]DO NOT TOUCH Préparation'!$S$1:$S$5,0)),INDEX('[1]DO NOT TOUCH Préparation'!$T$1:$T$5,MATCH('DO NOT TOUCH - inputExtraction'!$DJ4654,'[1]DO NOT TOUCH Préparation'!$S$1:$S$5,0)),INDEX('[1]DO NOT TOUCH Préparation'!$T$1:$T$5,MATCH('DO NOT TOUCH - inputExtraction'!$DK4654,'[1]DO NOT TOUCH Préparation'!$S$1:$S$5,0))),"")</f>
        <v/>
      </c>
      <c r="RR4654" s="7" t="str">
        <f>IFERROR(AVERAGE(INDEX('[1]DO NOT TOUCH Préparation'!$T$1:$T$5,MATCH($DL4654,'[1]DO NOT TOUCH Préparation'!$S$1:$S$5,0)),INDEX('[1]DO NOT TOUCH Préparation'!$T$1:$T$5,MATCH('DO NOT TOUCH - inputExtraction'!$DM4654,'[1]DO NOT TOUCH Préparation'!$S$1:$S$5,0)),INDEX('[1]DO NOT TOUCH Préparation'!$T$1:$T$5,MATCH('DO NOT TOUCH - inputExtraction'!$DN4654,'[1]DO NOT TOUCH Préparation'!$S$1:$S$5,0)),INDEX('[1]DO NOT TOUCH Préparation'!$T$1:$T$5,MATCH(DO4654,'[1]DO NOT TOUCH Préparation'!$S$1:$S$5,0)),INDEX('[1]DO NOT TOUCH Préparation'!$T$1:$T$5,MATCH('DO NOT TOUCH - inputExtraction'!$DP4654,'[1]DO NOT TOUCH Préparation'!$S$1:$S$5,0))),"")</f>
        <v/>
      </c>
      <c r="SG4654" t="str">
        <f t="shared" si="283"/>
        <v/>
      </c>
      <c r="SH4654" t="str">
        <f t="shared" si="284"/>
        <v/>
      </c>
      <c r="SI4654" t="str">
        <f t="shared" si="285"/>
        <v/>
      </c>
      <c r="SO4654">
        <v>1</v>
      </c>
      <c r="SQ4654" t="str">
        <f>IFERROR(VLOOKUP(J4654,'[1]DO NOT TOUCH Préparation'!$CL$2:$CM$9,2,0),"")</f>
        <v/>
      </c>
      <c r="SR4654" t="str">
        <f>IFERROR(VLOOKUP(M4654,'[1]DO NOT TOUCH Préparation'!$CT$2:$CU$10,2,0),"")</f>
        <v/>
      </c>
      <c r="SS4654" t="str">
        <f>IFERROR(VLOOKUP(N4654,'[1]DO NOT TOUCH Préparation'!$CX$2:$CY$6,2,0),"")</f>
        <v/>
      </c>
    </row>
    <row r="4655" spans="151:513" ht="10.050000000000001" customHeight="1" x14ac:dyDescent="0.3">
      <c r="EU4655" s="7"/>
      <c r="RO4655">
        <v>1</v>
      </c>
      <c r="RQ4655" s="9" t="str">
        <f>IFERROR(AVERAGE(INDEX('[1]DO NOT TOUCH Préparation'!$T$1:$T$5,MATCH('DO NOT TOUCH - inputExtraction'!$DG4655,'[1]DO NOT TOUCH Préparation'!$S$1:$S$5,0)),INDEX('[1]DO NOT TOUCH Préparation'!$T$1:$T$5,MATCH('DO NOT TOUCH - inputExtraction'!$DH4655,'[1]DO NOT TOUCH Préparation'!$S$1:$S$5,0)),INDEX('[1]DO NOT TOUCH Préparation'!$T$1:$T$5,MATCH('DO NOT TOUCH - inputExtraction'!$DI4655,'[1]DO NOT TOUCH Préparation'!$S$1:$S$5,0)),INDEX('[1]DO NOT TOUCH Préparation'!$T$1:$T$5,MATCH('DO NOT TOUCH - inputExtraction'!$DJ4655,'[1]DO NOT TOUCH Préparation'!$S$1:$S$5,0)),INDEX('[1]DO NOT TOUCH Préparation'!$T$1:$T$5,MATCH('DO NOT TOUCH - inputExtraction'!$DK4655,'[1]DO NOT TOUCH Préparation'!$S$1:$S$5,0))),"")</f>
        <v/>
      </c>
      <c r="RR4655" s="7" t="str">
        <f>IFERROR(AVERAGE(INDEX('[1]DO NOT TOUCH Préparation'!$T$1:$T$5,MATCH($DL4655,'[1]DO NOT TOUCH Préparation'!$S$1:$S$5,0)),INDEX('[1]DO NOT TOUCH Préparation'!$T$1:$T$5,MATCH('DO NOT TOUCH - inputExtraction'!$DM4655,'[1]DO NOT TOUCH Préparation'!$S$1:$S$5,0)),INDEX('[1]DO NOT TOUCH Préparation'!$T$1:$T$5,MATCH('DO NOT TOUCH - inputExtraction'!$DN4655,'[1]DO NOT TOUCH Préparation'!$S$1:$S$5,0)),INDEX('[1]DO NOT TOUCH Préparation'!$T$1:$T$5,MATCH(DO4655,'[1]DO NOT TOUCH Préparation'!$S$1:$S$5,0)),INDEX('[1]DO NOT TOUCH Préparation'!$T$1:$T$5,MATCH('DO NOT TOUCH - inputExtraction'!$DP4655,'[1]DO NOT TOUCH Préparation'!$S$1:$S$5,0))),"")</f>
        <v/>
      </c>
      <c r="SG4655" t="str">
        <f t="shared" si="283"/>
        <v/>
      </c>
      <c r="SH4655" t="str">
        <f t="shared" si="284"/>
        <v/>
      </c>
      <c r="SI4655" t="str">
        <f t="shared" si="285"/>
        <v/>
      </c>
      <c r="SO4655">
        <v>1</v>
      </c>
      <c r="SQ4655" t="str">
        <f>IFERROR(VLOOKUP(J4655,'[1]DO NOT TOUCH Préparation'!$CL$2:$CM$9,2,0),"")</f>
        <v/>
      </c>
      <c r="SR4655" t="str">
        <f>IFERROR(VLOOKUP(M4655,'[1]DO NOT TOUCH Préparation'!$CT$2:$CU$10,2,0),"")</f>
        <v/>
      </c>
      <c r="SS4655" t="str">
        <f>IFERROR(VLOOKUP(N4655,'[1]DO NOT TOUCH Préparation'!$CX$2:$CY$6,2,0),"")</f>
        <v/>
      </c>
    </row>
    <row r="4656" spans="151:513" ht="10.050000000000001" customHeight="1" x14ac:dyDescent="0.3">
      <c r="EU4656" s="7"/>
      <c r="RO4656">
        <v>1</v>
      </c>
      <c r="RQ4656" s="9" t="str">
        <f>IFERROR(AVERAGE(INDEX('[1]DO NOT TOUCH Préparation'!$T$1:$T$5,MATCH('DO NOT TOUCH - inputExtraction'!$DG4656,'[1]DO NOT TOUCH Préparation'!$S$1:$S$5,0)),INDEX('[1]DO NOT TOUCH Préparation'!$T$1:$T$5,MATCH('DO NOT TOUCH - inputExtraction'!$DH4656,'[1]DO NOT TOUCH Préparation'!$S$1:$S$5,0)),INDEX('[1]DO NOT TOUCH Préparation'!$T$1:$T$5,MATCH('DO NOT TOUCH - inputExtraction'!$DI4656,'[1]DO NOT TOUCH Préparation'!$S$1:$S$5,0)),INDEX('[1]DO NOT TOUCH Préparation'!$T$1:$T$5,MATCH('DO NOT TOUCH - inputExtraction'!$DJ4656,'[1]DO NOT TOUCH Préparation'!$S$1:$S$5,0)),INDEX('[1]DO NOT TOUCH Préparation'!$T$1:$T$5,MATCH('DO NOT TOUCH - inputExtraction'!$DK4656,'[1]DO NOT TOUCH Préparation'!$S$1:$S$5,0))),"")</f>
        <v/>
      </c>
      <c r="RR4656" s="7" t="str">
        <f>IFERROR(AVERAGE(INDEX('[1]DO NOT TOUCH Préparation'!$T$1:$T$5,MATCH($DL4656,'[1]DO NOT TOUCH Préparation'!$S$1:$S$5,0)),INDEX('[1]DO NOT TOUCH Préparation'!$T$1:$T$5,MATCH('DO NOT TOUCH - inputExtraction'!$DM4656,'[1]DO NOT TOUCH Préparation'!$S$1:$S$5,0)),INDEX('[1]DO NOT TOUCH Préparation'!$T$1:$T$5,MATCH('DO NOT TOUCH - inputExtraction'!$DN4656,'[1]DO NOT TOUCH Préparation'!$S$1:$S$5,0)),INDEX('[1]DO NOT TOUCH Préparation'!$T$1:$T$5,MATCH(DO4656,'[1]DO NOT TOUCH Préparation'!$S$1:$S$5,0)),INDEX('[1]DO NOT TOUCH Préparation'!$T$1:$T$5,MATCH('DO NOT TOUCH - inputExtraction'!$DP4656,'[1]DO NOT TOUCH Préparation'!$S$1:$S$5,0))),"")</f>
        <v/>
      </c>
      <c r="SG4656" t="str">
        <f t="shared" si="283"/>
        <v/>
      </c>
      <c r="SH4656" t="str">
        <f t="shared" si="284"/>
        <v/>
      </c>
      <c r="SI4656" t="str">
        <f t="shared" si="285"/>
        <v/>
      </c>
      <c r="SO4656">
        <v>1</v>
      </c>
      <c r="SQ4656" t="str">
        <f>IFERROR(VLOOKUP(J4656,'[1]DO NOT TOUCH Préparation'!$CL$2:$CM$9,2,0),"")</f>
        <v/>
      </c>
      <c r="SR4656" t="str">
        <f>IFERROR(VLOOKUP(M4656,'[1]DO NOT TOUCH Préparation'!$CT$2:$CU$10,2,0),"")</f>
        <v/>
      </c>
      <c r="SS4656" t="str">
        <f>IFERROR(VLOOKUP(N4656,'[1]DO NOT TOUCH Préparation'!$CX$2:$CY$6,2,0),"")</f>
        <v/>
      </c>
    </row>
    <row r="4657" spans="151:513" ht="10.050000000000001" customHeight="1" x14ac:dyDescent="0.3">
      <c r="EU4657" s="7"/>
      <c r="RO4657">
        <v>1</v>
      </c>
      <c r="RQ4657" s="9" t="str">
        <f>IFERROR(AVERAGE(INDEX('[1]DO NOT TOUCH Préparation'!$T$1:$T$5,MATCH('DO NOT TOUCH - inputExtraction'!$DG4657,'[1]DO NOT TOUCH Préparation'!$S$1:$S$5,0)),INDEX('[1]DO NOT TOUCH Préparation'!$T$1:$T$5,MATCH('DO NOT TOUCH - inputExtraction'!$DH4657,'[1]DO NOT TOUCH Préparation'!$S$1:$S$5,0)),INDEX('[1]DO NOT TOUCH Préparation'!$T$1:$T$5,MATCH('DO NOT TOUCH - inputExtraction'!$DI4657,'[1]DO NOT TOUCH Préparation'!$S$1:$S$5,0)),INDEX('[1]DO NOT TOUCH Préparation'!$T$1:$T$5,MATCH('DO NOT TOUCH - inputExtraction'!$DJ4657,'[1]DO NOT TOUCH Préparation'!$S$1:$S$5,0)),INDEX('[1]DO NOT TOUCH Préparation'!$T$1:$T$5,MATCH('DO NOT TOUCH - inputExtraction'!$DK4657,'[1]DO NOT TOUCH Préparation'!$S$1:$S$5,0))),"")</f>
        <v/>
      </c>
      <c r="RR4657" s="7" t="str">
        <f>IFERROR(AVERAGE(INDEX('[1]DO NOT TOUCH Préparation'!$T$1:$T$5,MATCH($DL4657,'[1]DO NOT TOUCH Préparation'!$S$1:$S$5,0)),INDEX('[1]DO NOT TOUCH Préparation'!$T$1:$T$5,MATCH('DO NOT TOUCH - inputExtraction'!$DM4657,'[1]DO NOT TOUCH Préparation'!$S$1:$S$5,0)),INDEX('[1]DO NOT TOUCH Préparation'!$T$1:$T$5,MATCH('DO NOT TOUCH - inputExtraction'!$DN4657,'[1]DO NOT TOUCH Préparation'!$S$1:$S$5,0)),INDEX('[1]DO NOT TOUCH Préparation'!$T$1:$T$5,MATCH(DO4657,'[1]DO NOT TOUCH Préparation'!$S$1:$S$5,0)),INDEX('[1]DO NOT TOUCH Préparation'!$T$1:$T$5,MATCH('DO NOT TOUCH - inputExtraction'!$DP4657,'[1]DO NOT TOUCH Préparation'!$S$1:$S$5,0))),"")</f>
        <v/>
      </c>
      <c r="SG4657" t="str">
        <f t="shared" si="283"/>
        <v/>
      </c>
      <c r="SH4657" t="str">
        <f t="shared" si="284"/>
        <v/>
      </c>
      <c r="SI4657" t="str">
        <f t="shared" si="285"/>
        <v/>
      </c>
      <c r="SO4657">
        <v>1</v>
      </c>
      <c r="SQ4657" t="str">
        <f>IFERROR(VLOOKUP(J4657,'[1]DO NOT TOUCH Préparation'!$CL$2:$CM$9,2,0),"")</f>
        <v/>
      </c>
      <c r="SR4657" t="str">
        <f>IFERROR(VLOOKUP(M4657,'[1]DO NOT TOUCH Préparation'!$CT$2:$CU$10,2,0),"")</f>
        <v/>
      </c>
      <c r="SS4657" t="str">
        <f>IFERROR(VLOOKUP(N4657,'[1]DO NOT TOUCH Préparation'!$CX$2:$CY$6,2,0),"")</f>
        <v/>
      </c>
    </row>
    <row r="4658" spans="151:513" ht="10.050000000000001" customHeight="1" x14ac:dyDescent="0.3">
      <c r="EU4658" s="7"/>
      <c r="RO4658">
        <v>1</v>
      </c>
      <c r="RQ4658" s="9" t="str">
        <f>IFERROR(AVERAGE(INDEX('[1]DO NOT TOUCH Préparation'!$T$1:$T$5,MATCH('DO NOT TOUCH - inputExtraction'!$DG4658,'[1]DO NOT TOUCH Préparation'!$S$1:$S$5,0)),INDEX('[1]DO NOT TOUCH Préparation'!$T$1:$T$5,MATCH('DO NOT TOUCH - inputExtraction'!$DH4658,'[1]DO NOT TOUCH Préparation'!$S$1:$S$5,0)),INDEX('[1]DO NOT TOUCH Préparation'!$T$1:$T$5,MATCH('DO NOT TOUCH - inputExtraction'!$DI4658,'[1]DO NOT TOUCH Préparation'!$S$1:$S$5,0)),INDEX('[1]DO NOT TOUCH Préparation'!$T$1:$T$5,MATCH('DO NOT TOUCH - inputExtraction'!$DJ4658,'[1]DO NOT TOUCH Préparation'!$S$1:$S$5,0)),INDEX('[1]DO NOT TOUCH Préparation'!$T$1:$T$5,MATCH('DO NOT TOUCH - inputExtraction'!$DK4658,'[1]DO NOT TOUCH Préparation'!$S$1:$S$5,0))),"")</f>
        <v/>
      </c>
      <c r="RR4658" s="7" t="str">
        <f>IFERROR(AVERAGE(INDEX('[1]DO NOT TOUCH Préparation'!$T$1:$T$5,MATCH($DL4658,'[1]DO NOT TOUCH Préparation'!$S$1:$S$5,0)),INDEX('[1]DO NOT TOUCH Préparation'!$T$1:$T$5,MATCH('DO NOT TOUCH - inputExtraction'!$DM4658,'[1]DO NOT TOUCH Préparation'!$S$1:$S$5,0)),INDEX('[1]DO NOT TOUCH Préparation'!$T$1:$T$5,MATCH('DO NOT TOUCH - inputExtraction'!$DN4658,'[1]DO NOT TOUCH Préparation'!$S$1:$S$5,0)),INDEX('[1]DO NOT TOUCH Préparation'!$T$1:$T$5,MATCH(DO4658,'[1]DO NOT TOUCH Préparation'!$S$1:$S$5,0)),INDEX('[1]DO NOT TOUCH Préparation'!$T$1:$T$5,MATCH('DO NOT TOUCH - inputExtraction'!$DP4658,'[1]DO NOT TOUCH Préparation'!$S$1:$S$5,0))),"")</f>
        <v/>
      </c>
      <c r="SG4658" t="str">
        <f t="shared" si="283"/>
        <v/>
      </c>
      <c r="SH4658" t="str">
        <f t="shared" si="284"/>
        <v/>
      </c>
      <c r="SI4658" t="str">
        <f t="shared" si="285"/>
        <v/>
      </c>
      <c r="SO4658">
        <v>1</v>
      </c>
      <c r="SQ4658" t="str">
        <f>IFERROR(VLOOKUP(J4658,'[1]DO NOT TOUCH Préparation'!$CL$2:$CM$9,2,0),"")</f>
        <v/>
      </c>
      <c r="SR4658" t="str">
        <f>IFERROR(VLOOKUP(M4658,'[1]DO NOT TOUCH Préparation'!$CT$2:$CU$10,2,0),"")</f>
        <v/>
      </c>
      <c r="SS4658" t="str">
        <f>IFERROR(VLOOKUP(N4658,'[1]DO NOT TOUCH Préparation'!$CX$2:$CY$6,2,0),"")</f>
        <v/>
      </c>
    </row>
    <row r="4659" spans="151:513" ht="10.050000000000001" customHeight="1" x14ac:dyDescent="0.3">
      <c r="EU4659" s="7"/>
      <c r="RO4659">
        <v>1</v>
      </c>
      <c r="RQ4659" s="9" t="str">
        <f>IFERROR(AVERAGE(INDEX('[1]DO NOT TOUCH Préparation'!$T$1:$T$5,MATCH('DO NOT TOUCH - inputExtraction'!$DG4659,'[1]DO NOT TOUCH Préparation'!$S$1:$S$5,0)),INDEX('[1]DO NOT TOUCH Préparation'!$T$1:$T$5,MATCH('DO NOT TOUCH - inputExtraction'!$DH4659,'[1]DO NOT TOUCH Préparation'!$S$1:$S$5,0)),INDEX('[1]DO NOT TOUCH Préparation'!$T$1:$T$5,MATCH('DO NOT TOUCH - inputExtraction'!$DI4659,'[1]DO NOT TOUCH Préparation'!$S$1:$S$5,0)),INDEX('[1]DO NOT TOUCH Préparation'!$T$1:$T$5,MATCH('DO NOT TOUCH - inputExtraction'!$DJ4659,'[1]DO NOT TOUCH Préparation'!$S$1:$S$5,0)),INDEX('[1]DO NOT TOUCH Préparation'!$T$1:$T$5,MATCH('DO NOT TOUCH - inputExtraction'!$DK4659,'[1]DO NOT TOUCH Préparation'!$S$1:$S$5,0))),"")</f>
        <v/>
      </c>
      <c r="RR4659" s="7" t="str">
        <f>IFERROR(AVERAGE(INDEX('[1]DO NOT TOUCH Préparation'!$T$1:$T$5,MATCH($DL4659,'[1]DO NOT TOUCH Préparation'!$S$1:$S$5,0)),INDEX('[1]DO NOT TOUCH Préparation'!$T$1:$T$5,MATCH('DO NOT TOUCH - inputExtraction'!$DM4659,'[1]DO NOT TOUCH Préparation'!$S$1:$S$5,0)),INDEX('[1]DO NOT TOUCH Préparation'!$T$1:$T$5,MATCH('DO NOT TOUCH - inputExtraction'!$DN4659,'[1]DO NOT TOUCH Préparation'!$S$1:$S$5,0)),INDEX('[1]DO NOT TOUCH Préparation'!$T$1:$T$5,MATCH(DO4659,'[1]DO NOT TOUCH Préparation'!$S$1:$S$5,0)),INDEX('[1]DO NOT TOUCH Préparation'!$T$1:$T$5,MATCH('DO NOT TOUCH - inputExtraction'!$DP4659,'[1]DO NOT TOUCH Préparation'!$S$1:$S$5,0))),"")</f>
        <v/>
      </c>
      <c r="SG4659" t="str">
        <f t="shared" si="283"/>
        <v/>
      </c>
      <c r="SH4659" t="str">
        <f t="shared" si="284"/>
        <v/>
      </c>
      <c r="SI4659" t="str">
        <f t="shared" si="285"/>
        <v/>
      </c>
      <c r="SO4659">
        <v>1</v>
      </c>
      <c r="SQ4659" t="str">
        <f>IFERROR(VLOOKUP(J4659,'[1]DO NOT TOUCH Préparation'!$CL$2:$CM$9,2,0),"")</f>
        <v/>
      </c>
      <c r="SR4659" t="str">
        <f>IFERROR(VLOOKUP(M4659,'[1]DO NOT TOUCH Préparation'!$CT$2:$CU$10,2,0),"")</f>
        <v/>
      </c>
      <c r="SS4659" t="str">
        <f>IFERROR(VLOOKUP(N4659,'[1]DO NOT TOUCH Préparation'!$CX$2:$CY$6,2,0),"")</f>
        <v/>
      </c>
    </row>
    <row r="4660" spans="151:513" ht="10.050000000000001" customHeight="1" x14ac:dyDescent="0.3">
      <c r="EU4660" s="7"/>
      <c r="RO4660">
        <v>1</v>
      </c>
      <c r="RQ4660" s="9" t="str">
        <f>IFERROR(AVERAGE(INDEX('[1]DO NOT TOUCH Préparation'!$T$1:$T$5,MATCH('DO NOT TOUCH - inputExtraction'!$DG4660,'[1]DO NOT TOUCH Préparation'!$S$1:$S$5,0)),INDEX('[1]DO NOT TOUCH Préparation'!$T$1:$T$5,MATCH('DO NOT TOUCH - inputExtraction'!$DH4660,'[1]DO NOT TOUCH Préparation'!$S$1:$S$5,0)),INDEX('[1]DO NOT TOUCH Préparation'!$T$1:$T$5,MATCH('DO NOT TOUCH - inputExtraction'!$DI4660,'[1]DO NOT TOUCH Préparation'!$S$1:$S$5,0)),INDEX('[1]DO NOT TOUCH Préparation'!$T$1:$T$5,MATCH('DO NOT TOUCH - inputExtraction'!$DJ4660,'[1]DO NOT TOUCH Préparation'!$S$1:$S$5,0)),INDEX('[1]DO NOT TOUCH Préparation'!$T$1:$T$5,MATCH('DO NOT TOUCH - inputExtraction'!$DK4660,'[1]DO NOT TOUCH Préparation'!$S$1:$S$5,0))),"")</f>
        <v/>
      </c>
      <c r="RR4660" s="7" t="str">
        <f>IFERROR(AVERAGE(INDEX('[1]DO NOT TOUCH Préparation'!$T$1:$T$5,MATCH($DL4660,'[1]DO NOT TOUCH Préparation'!$S$1:$S$5,0)),INDEX('[1]DO NOT TOUCH Préparation'!$T$1:$T$5,MATCH('DO NOT TOUCH - inputExtraction'!$DM4660,'[1]DO NOT TOUCH Préparation'!$S$1:$S$5,0)),INDEX('[1]DO NOT TOUCH Préparation'!$T$1:$T$5,MATCH('DO NOT TOUCH - inputExtraction'!$DN4660,'[1]DO NOT TOUCH Préparation'!$S$1:$S$5,0)),INDEX('[1]DO NOT TOUCH Préparation'!$T$1:$T$5,MATCH(DO4660,'[1]DO NOT TOUCH Préparation'!$S$1:$S$5,0)),INDEX('[1]DO NOT TOUCH Préparation'!$T$1:$T$5,MATCH('DO NOT TOUCH - inputExtraction'!$DP4660,'[1]DO NOT TOUCH Préparation'!$S$1:$S$5,0))),"")</f>
        <v/>
      </c>
      <c r="SG4660" t="str">
        <f t="shared" si="283"/>
        <v/>
      </c>
      <c r="SH4660" t="str">
        <f t="shared" si="284"/>
        <v/>
      </c>
      <c r="SI4660" t="str">
        <f t="shared" si="285"/>
        <v/>
      </c>
      <c r="SO4660">
        <v>1</v>
      </c>
      <c r="SQ4660" t="str">
        <f>IFERROR(VLOOKUP(J4660,'[1]DO NOT TOUCH Préparation'!$CL$2:$CM$9,2,0),"")</f>
        <v/>
      </c>
      <c r="SR4660" t="str">
        <f>IFERROR(VLOOKUP(M4660,'[1]DO NOT TOUCH Préparation'!$CT$2:$CU$10,2,0),"")</f>
        <v/>
      </c>
      <c r="SS4660" t="str">
        <f>IFERROR(VLOOKUP(N4660,'[1]DO NOT TOUCH Préparation'!$CX$2:$CY$6,2,0),"")</f>
        <v/>
      </c>
    </row>
    <row r="4661" spans="151:513" ht="10.050000000000001" customHeight="1" x14ac:dyDescent="0.3">
      <c r="EU4661" s="7"/>
      <c r="RO4661">
        <v>1</v>
      </c>
      <c r="RQ4661" s="9" t="str">
        <f>IFERROR(AVERAGE(INDEX('[1]DO NOT TOUCH Préparation'!$T$1:$T$5,MATCH('DO NOT TOUCH - inputExtraction'!$DG4661,'[1]DO NOT TOUCH Préparation'!$S$1:$S$5,0)),INDEX('[1]DO NOT TOUCH Préparation'!$T$1:$T$5,MATCH('DO NOT TOUCH - inputExtraction'!$DH4661,'[1]DO NOT TOUCH Préparation'!$S$1:$S$5,0)),INDEX('[1]DO NOT TOUCH Préparation'!$T$1:$T$5,MATCH('DO NOT TOUCH - inputExtraction'!$DI4661,'[1]DO NOT TOUCH Préparation'!$S$1:$S$5,0)),INDEX('[1]DO NOT TOUCH Préparation'!$T$1:$T$5,MATCH('DO NOT TOUCH - inputExtraction'!$DJ4661,'[1]DO NOT TOUCH Préparation'!$S$1:$S$5,0)),INDEX('[1]DO NOT TOUCH Préparation'!$T$1:$T$5,MATCH('DO NOT TOUCH - inputExtraction'!$DK4661,'[1]DO NOT TOUCH Préparation'!$S$1:$S$5,0))),"")</f>
        <v/>
      </c>
      <c r="RR4661" s="7" t="str">
        <f>IFERROR(AVERAGE(INDEX('[1]DO NOT TOUCH Préparation'!$T$1:$T$5,MATCH($DL4661,'[1]DO NOT TOUCH Préparation'!$S$1:$S$5,0)),INDEX('[1]DO NOT TOUCH Préparation'!$T$1:$T$5,MATCH('DO NOT TOUCH - inputExtraction'!$DM4661,'[1]DO NOT TOUCH Préparation'!$S$1:$S$5,0)),INDEX('[1]DO NOT TOUCH Préparation'!$T$1:$T$5,MATCH('DO NOT TOUCH - inputExtraction'!$DN4661,'[1]DO NOT TOUCH Préparation'!$S$1:$S$5,0)),INDEX('[1]DO NOT TOUCH Préparation'!$T$1:$T$5,MATCH(DO4661,'[1]DO NOT TOUCH Préparation'!$S$1:$S$5,0)),INDEX('[1]DO NOT TOUCH Préparation'!$T$1:$T$5,MATCH('DO NOT TOUCH - inputExtraction'!$DP4661,'[1]DO NOT TOUCH Préparation'!$S$1:$S$5,0))),"")</f>
        <v/>
      </c>
      <c r="SG4661" t="str">
        <f t="shared" si="283"/>
        <v/>
      </c>
      <c r="SH4661" t="str">
        <f t="shared" si="284"/>
        <v/>
      </c>
      <c r="SI4661" t="str">
        <f t="shared" si="285"/>
        <v/>
      </c>
      <c r="SO4661">
        <v>1</v>
      </c>
      <c r="SQ4661" t="str">
        <f>IFERROR(VLOOKUP(J4661,'[1]DO NOT TOUCH Préparation'!$CL$2:$CM$9,2,0),"")</f>
        <v/>
      </c>
      <c r="SR4661" t="str">
        <f>IFERROR(VLOOKUP(M4661,'[1]DO NOT TOUCH Préparation'!$CT$2:$CU$10,2,0),"")</f>
        <v/>
      </c>
      <c r="SS4661" t="str">
        <f>IFERROR(VLOOKUP(N4661,'[1]DO NOT TOUCH Préparation'!$CX$2:$CY$6,2,0),"")</f>
        <v/>
      </c>
    </row>
    <row r="4662" spans="151:513" ht="10.050000000000001" customHeight="1" x14ac:dyDescent="0.3">
      <c r="EU4662" s="7"/>
      <c r="RO4662">
        <v>1</v>
      </c>
      <c r="RQ4662" s="9" t="str">
        <f>IFERROR(AVERAGE(INDEX('[1]DO NOT TOUCH Préparation'!$T$1:$T$5,MATCH('DO NOT TOUCH - inputExtraction'!$DG4662,'[1]DO NOT TOUCH Préparation'!$S$1:$S$5,0)),INDEX('[1]DO NOT TOUCH Préparation'!$T$1:$T$5,MATCH('DO NOT TOUCH - inputExtraction'!$DH4662,'[1]DO NOT TOUCH Préparation'!$S$1:$S$5,0)),INDEX('[1]DO NOT TOUCH Préparation'!$T$1:$T$5,MATCH('DO NOT TOUCH - inputExtraction'!$DI4662,'[1]DO NOT TOUCH Préparation'!$S$1:$S$5,0)),INDEX('[1]DO NOT TOUCH Préparation'!$T$1:$T$5,MATCH('DO NOT TOUCH - inputExtraction'!$DJ4662,'[1]DO NOT TOUCH Préparation'!$S$1:$S$5,0)),INDEX('[1]DO NOT TOUCH Préparation'!$T$1:$T$5,MATCH('DO NOT TOUCH - inputExtraction'!$DK4662,'[1]DO NOT TOUCH Préparation'!$S$1:$S$5,0))),"")</f>
        <v/>
      </c>
      <c r="RR4662" s="7" t="str">
        <f>IFERROR(AVERAGE(INDEX('[1]DO NOT TOUCH Préparation'!$T$1:$T$5,MATCH($DL4662,'[1]DO NOT TOUCH Préparation'!$S$1:$S$5,0)),INDEX('[1]DO NOT TOUCH Préparation'!$T$1:$T$5,MATCH('DO NOT TOUCH - inputExtraction'!$DM4662,'[1]DO NOT TOUCH Préparation'!$S$1:$S$5,0)),INDEX('[1]DO NOT TOUCH Préparation'!$T$1:$T$5,MATCH('DO NOT TOUCH - inputExtraction'!$DN4662,'[1]DO NOT TOUCH Préparation'!$S$1:$S$5,0)),INDEX('[1]DO NOT TOUCH Préparation'!$T$1:$T$5,MATCH(DO4662,'[1]DO NOT TOUCH Préparation'!$S$1:$S$5,0)),INDEX('[1]DO NOT TOUCH Préparation'!$T$1:$T$5,MATCH('DO NOT TOUCH - inputExtraction'!$DP4662,'[1]DO NOT TOUCH Préparation'!$S$1:$S$5,0))),"")</f>
        <v/>
      </c>
      <c r="SG4662" t="str">
        <f t="shared" si="283"/>
        <v/>
      </c>
      <c r="SH4662" t="str">
        <f t="shared" si="284"/>
        <v/>
      </c>
      <c r="SI4662" t="str">
        <f t="shared" si="285"/>
        <v/>
      </c>
      <c r="SO4662">
        <v>1</v>
      </c>
      <c r="SQ4662" t="str">
        <f>IFERROR(VLOOKUP(J4662,'[1]DO NOT TOUCH Préparation'!$CL$2:$CM$9,2,0),"")</f>
        <v/>
      </c>
      <c r="SR4662" t="str">
        <f>IFERROR(VLOOKUP(M4662,'[1]DO NOT TOUCH Préparation'!$CT$2:$CU$10,2,0),"")</f>
        <v/>
      </c>
      <c r="SS4662" t="str">
        <f>IFERROR(VLOOKUP(N4662,'[1]DO NOT TOUCH Préparation'!$CX$2:$CY$6,2,0),"")</f>
        <v/>
      </c>
    </row>
    <row r="4663" spans="151:513" ht="10.050000000000001" customHeight="1" x14ac:dyDescent="0.3">
      <c r="EU4663" s="7"/>
      <c r="RO4663">
        <v>1</v>
      </c>
      <c r="RQ4663" s="9" t="str">
        <f>IFERROR(AVERAGE(INDEX('[1]DO NOT TOUCH Préparation'!$T$1:$T$5,MATCH('DO NOT TOUCH - inputExtraction'!$DG4663,'[1]DO NOT TOUCH Préparation'!$S$1:$S$5,0)),INDEX('[1]DO NOT TOUCH Préparation'!$T$1:$T$5,MATCH('DO NOT TOUCH - inputExtraction'!$DH4663,'[1]DO NOT TOUCH Préparation'!$S$1:$S$5,0)),INDEX('[1]DO NOT TOUCH Préparation'!$T$1:$T$5,MATCH('DO NOT TOUCH - inputExtraction'!$DI4663,'[1]DO NOT TOUCH Préparation'!$S$1:$S$5,0)),INDEX('[1]DO NOT TOUCH Préparation'!$T$1:$T$5,MATCH('DO NOT TOUCH - inputExtraction'!$DJ4663,'[1]DO NOT TOUCH Préparation'!$S$1:$S$5,0)),INDEX('[1]DO NOT TOUCH Préparation'!$T$1:$T$5,MATCH('DO NOT TOUCH - inputExtraction'!$DK4663,'[1]DO NOT TOUCH Préparation'!$S$1:$S$5,0))),"")</f>
        <v/>
      </c>
      <c r="RR4663" s="7" t="str">
        <f>IFERROR(AVERAGE(INDEX('[1]DO NOT TOUCH Préparation'!$T$1:$T$5,MATCH($DL4663,'[1]DO NOT TOUCH Préparation'!$S$1:$S$5,0)),INDEX('[1]DO NOT TOUCH Préparation'!$T$1:$T$5,MATCH('DO NOT TOUCH - inputExtraction'!$DM4663,'[1]DO NOT TOUCH Préparation'!$S$1:$S$5,0)),INDEX('[1]DO NOT TOUCH Préparation'!$T$1:$T$5,MATCH('DO NOT TOUCH - inputExtraction'!$DN4663,'[1]DO NOT TOUCH Préparation'!$S$1:$S$5,0)),INDEX('[1]DO NOT TOUCH Préparation'!$T$1:$T$5,MATCH(DO4663,'[1]DO NOT TOUCH Préparation'!$S$1:$S$5,0)),INDEX('[1]DO NOT TOUCH Préparation'!$T$1:$T$5,MATCH('DO NOT TOUCH - inputExtraction'!$DP4663,'[1]DO NOT TOUCH Préparation'!$S$1:$S$5,0))),"")</f>
        <v/>
      </c>
      <c r="SG4663" t="str">
        <f t="shared" si="283"/>
        <v/>
      </c>
      <c r="SH4663" t="str">
        <f t="shared" si="284"/>
        <v/>
      </c>
      <c r="SI4663" t="str">
        <f t="shared" si="285"/>
        <v/>
      </c>
      <c r="SO4663">
        <v>1</v>
      </c>
      <c r="SQ4663" t="str">
        <f>IFERROR(VLOOKUP(J4663,'[1]DO NOT TOUCH Préparation'!$CL$2:$CM$9,2,0),"")</f>
        <v/>
      </c>
      <c r="SR4663" t="str">
        <f>IFERROR(VLOOKUP(M4663,'[1]DO NOT TOUCH Préparation'!$CT$2:$CU$10,2,0),"")</f>
        <v/>
      </c>
      <c r="SS4663" t="str">
        <f>IFERROR(VLOOKUP(N4663,'[1]DO NOT TOUCH Préparation'!$CX$2:$CY$6,2,0),"")</f>
        <v/>
      </c>
    </row>
    <row r="4664" spans="151:513" ht="10.050000000000001" customHeight="1" x14ac:dyDescent="0.3">
      <c r="EU4664" s="7"/>
      <c r="RO4664">
        <v>1</v>
      </c>
      <c r="RQ4664" s="9" t="str">
        <f>IFERROR(AVERAGE(INDEX('[1]DO NOT TOUCH Préparation'!$T$1:$T$5,MATCH('DO NOT TOUCH - inputExtraction'!$DG4664,'[1]DO NOT TOUCH Préparation'!$S$1:$S$5,0)),INDEX('[1]DO NOT TOUCH Préparation'!$T$1:$T$5,MATCH('DO NOT TOUCH - inputExtraction'!$DH4664,'[1]DO NOT TOUCH Préparation'!$S$1:$S$5,0)),INDEX('[1]DO NOT TOUCH Préparation'!$T$1:$T$5,MATCH('DO NOT TOUCH - inputExtraction'!$DI4664,'[1]DO NOT TOUCH Préparation'!$S$1:$S$5,0)),INDEX('[1]DO NOT TOUCH Préparation'!$T$1:$T$5,MATCH('DO NOT TOUCH - inputExtraction'!$DJ4664,'[1]DO NOT TOUCH Préparation'!$S$1:$S$5,0)),INDEX('[1]DO NOT TOUCH Préparation'!$T$1:$T$5,MATCH('DO NOT TOUCH - inputExtraction'!$DK4664,'[1]DO NOT TOUCH Préparation'!$S$1:$S$5,0))),"")</f>
        <v/>
      </c>
      <c r="RR4664" s="7" t="str">
        <f>IFERROR(AVERAGE(INDEX('[1]DO NOT TOUCH Préparation'!$T$1:$T$5,MATCH($DL4664,'[1]DO NOT TOUCH Préparation'!$S$1:$S$5,0)),INDEX('[1]DO NOT TOUCH Préparation'!$T$1:$T$5,MATCH('DO NOT TOUCH - inputExtraction'!$DM4664,'[1]DO NOT TOUCH Préparation'!$S$1:$S$5,0)),INDEX('[1]DO NOT TOUCH Préparation'!$T$1:$T$5,MATCH('DO NOT TOUCH - inputExtraction'!$DN4664,'[1]DO NOT TOUCH Préparation'!$S$1:$S$5,0)),INDEX('[1]DO NOT TOUCH Préparation'!$T$1:$T$5,MATCH(DO4664,'[1]DO NOT TOUCH Préparation'!$S$1:$S$5,0)),INDEX('[1]DO NOT TOUCH Préparation'!$T$1:$T$5,MATCH('DO NOT TOUCH - inputExtraction'!$DP4664,'[1]DO NOT TOUCH Préparation'!$S$1:$S$5,0))),"")</f>
        <v/>
      </c>
      <c r="SG4664" t="str">
        <f t="shared" si="283"/>
        <v/>
      </c>
      <c r="SH4664" t="str">
        <f t="shared" si="284"/>
        <v/>
      </c>
      <c r="SI4664" t="str">
        <f t="shared" si="285"/>
        <v/>
      </c>
      <c r="SO4664">
        <v>1</v>
      </c>
      <c r="SQ4664" t="str">
        <f>IFERROR(VLOOKUP(J4664,'[1]DO NOT TOUCH Préparation'!$CL$2:$CM$9,2,0),"")</f>
        <v/>
      </c>
      <c r="SR4664" t="str">
        <f>IFERROR(VLOOKUP(M4664,'[1]DO NOT TOUCH Préparation'!$CT$2:$CU$10,2,0),"")</f>
        <v/>
      </c>
      <c r="SS4664" t="str">
        <f>IFERROR(VLOOKUP(N4664,'[1]DO NOT TOUCH Préparation'!$CX$2:$CY$6,2,0),"")</f>
        <v/>
      </c>
    </row>
    <row r="4665" spans="151:513" ht="10.050000000000001" customHeight="1" x14ac:dyDescent="0.3">
      <c r="EU4665" s="7"/>
      <c r="RO4665">
        <v>1</v>
      </c>
      <c r="RQ4665" s="9" t="str">
        <f>IFERROR(AVERAGE(INDEX('[1]DO NOT TOUCH Préparation'!$T$1:$T$5,MATCH('DO NOT TOUCH - inputExtraction'!$DG4665,'[1]DO NOT TOUCH Préparation'!$S$1:$S$5,0)),INDEX('[1]DO NOT TOUCH Préparation'!$T$1:$T$5,MATCH('DO NOT TOUCH - inputExtraction'!$DH4665,'[1]DO NOT TOUCH Préparation'!$S$1:$S$5,0)),INDEX('[1]DO NOT TOUCH Préparation'!$T$1:$T$5,MATCH('DO NOT TOUCH - inputExtraction'!$DI4665,'[1]DO NOT TOUCH Préparation'!$S$1:$S$5,0)),INDEX('[1]DO NOT TOUCH Préparation'!$T$1:$T$5,MATCH('DO NOT TOUCH - inputExtraction'!$DJ4665,'[1]DO NOT TOUCH Préparation'!$S$1:$S$5,0)),INDEX('[1]DO NOT TOUCH Préparation'!$T$1:$T$5,MATCH('DO NOT TOUCH - inputExtraction'!$DK4665,'[1]DO NOT TOUCH Préparation'!$S$1:$S$5,0))),"")</f>
        <v/>
      </c>
      <c r="RR4665" s="7" t="str">
        <f>IFERROR(AVERAGE(INDEX('[1]DO NOT TOUCH Préparation'!$T$1:$T$5,MATCH($DL4665,'[1]DO NOT TOUCH Préparation'!$S$1:$S$5,0)),INDEX('[1]DO NOT TOUCH Préparation'!$T$1:$T$5,MATCH('DO NOT TOUCH - inputExtraction'!$DM4665,'[1]DO NOT TOUCH Préparation'!$S$1:$S$5,0)),INDEX('[1]DO NOT TOUCH Préparation'!$T$1:$T$5,MATCH('DO NOT TOUCH - inputExtraction'!$DN4665,'[1]DO NOT TOUCH Préparation'!$S$1:$S$5,0)),INDEX('[1]DO NOT TOUCH Préparation'!$T$1:$T$5,MATCH(DO4665,'[1]DO NOT TOUCH Préparation'!$S$1:$S$5,0)),INDEX('[1]DO NOT TOUCH Préparation'!$T$1:$T$5,MATCH('DO NOT TOUCH - inputExtraction'!$DP4665,'[1]DO NOT TOUCH Préparation'!$S$1:$S$5,0))),"")</f>
        <v/>
      </c>
      <c r="SG4665" t="str">
        <f t="shared" si="283"/>
        <v/>
      </c>
      <c r="SH4665" t="str">
        <f t="shared" si="284"/>
        <v/>
      </c>
      <c r="SI4665" t="str">
        <f t="shared" si="285"/>
        <v/>
      </c>
      <c r="SO4665">
        <v>1</v>
      </c>
      <c r="SQ4665" t="str">
        <f>IFERROR(VLOOKUP(J4665,'[1]DO NOT TOUCH Préparation'!$CL$2:$CM$9,2,0),"")</f>
        <v/>
      </c>
      <c r="SR4665" t="str">
        <f>IFERROR(VLOOKUP(M4665,'[1]DO NOT TOUCH Préparation'!$CT$2:$CU$10,2,0),"")</f>
        <v/>
      </c>
      <c r="SS4665" t="str">
        <f>IFERROR(VLOOKUP(N4665,'[1]DO NOT TOUCH Préparation'!$CX$2:$CY$6,2,0),"")</f>
        <v/>
      </c>
    </row>
    <row r="4666" spans="151:513" ht="10.050000000000001" customHeight="1" x14ac:dyDescent="0.3">
      <c r="EU4666" s="7"/>
      <c r="RO4666">
        <v>1</v>
      </c>
      <c r="RQ4666" s="9" t="str">
        <f>IFERROR(AVERAGE(INDEX('[1]DO NOT TOUCH Préparation'!$T$1:$T$5,MATCH('DO NOT TOUCH - inputExtraction'!$DG4666,'[1]DO NOT TOUCH Préparation'!$S$1:$S$5,0)),INDEX('[1]DO NOT TOUCH Préparation'!$T$1:$T$5,MATCH('DO NOT TOUCH - inputExtraction'!$DH4666,'[1]DO NOT TOUCH Préparation'!$S$1:$S$5,0)),INDEX('[1]DO NOT TOUCH Préparation'!$T$1:$T$5,MATCH('DO NOT TOUCH - inputExtraction'!$DI4666,'[1]DO NOT TOUCH Préparation'!$S$1:$S$5,0)),INDEX('[1]DO NOT TOUCH Préparation'!$T$1:$T$5,MATCH('DO NOT TOUCH - inputExtraction'!$DJ4666,'[1]DO NOT TOUCH Préparation'!$S$1:$S$5,0)),INDEX('[1]DO NOT TOUCH Préparation'!$T$1:$T$5,MATCH('DO NOT TOUCH - inputExtraction'!$DK4666,'[1]DO NOT TOUCH Préparation'!$S$1:$S$5,0))),"")</f>
        <v/>
      </c>
      <c r="RR4666" s="7" t="str">
        <f>IFERROR(AVERAGE(INDEX('[1]DO NOT TOUCH Préparation'!$T$1:$T$5,MATCH($DL4666,'[1]DO NOT TOUCH Préparation'!$S$1:$S$5,0)),INDEX('[1]DO NOT TOUCH Préparation'!$T$1:$T$5,MATCH('DO NOT TOUCH - inputExtraction'!$DM4666,'[1]DO NOT TOUCH Préparation'!$S$1:$S$5,0)),INDEX('[1]DO NOT TOUCH Préparation'!$T$1:$T$5,MATCH('DO NOT TOUCH - inputExtraction'!$DN4666,'[1]DO NOT TOUCH Préparation'!$S$1:$S$5,0)),INDEX('[1]DO NOT TOUCH Préparation'!$T$1:$T$5,MATCH(DO4666,'[1]DO NOT TOUCH Préparation'!$S$1:$S$5,0)),INDEX('[1]DO NOT TOUCH Préparation'!$T$1:$T$5,MATCH('DO NOT TOUCH - inputExtraction'!$DP4666,'[1]DO NOT TOUCH Préparation'!$S$1:$S$5,0))),"")</f>
        <v/>
      </c>
      <c r="SG4666" t="str">
        <f t="shared" si="283"/>
        <v/>
      </c>
      <c r="SH4666" t="str">
        <f t="shared" si="284"/>
        <v/>
      </c>
      <c r="SI4666" t="str">
        <f t="shared" si="285"/>
        <v/>
      </c>
      <c r="SO4666">
        <v>1</v>
      </c>
      <c r="SQ4666" t="str">
        <f>IFERROR(VLOOKUP(J4666,'[1]DO NOT TOUCH Préparation'!$CL$2:$CM$9,2,0),"")</f>
        <v/>
      </c>
      <c r="SR4666" t="str">
        <f>IFERROR(VLOOKUP(M4666,'[1]DO NOT TOUCH Préparation'!$CT$2:$CU$10,2,0),"")</f>
        <v/>
      </c>
      <c r="SS4666" t="str">
        <f>IFERROR(VLOOKUP(N4666,'[1]DO NOT TOUCH Préparation'!$CX$2:$CY$6,2,0),"")</f>
        <v/>
      </c>
    </row>
    <row r="4667" spans="151:513" ht="10.050000000000001" customHeight="1" x14ac:dyDescent="0.3">
      <c r="EU4667" s="7"/>
      <c r="RO4667">
        <v>1</v>
      </c>
      <c r="RQ4667" s="9" t="str">
        <f>IFERROR(AVERAGE(INDEX('[1]DO NOT TOUCH Préparation'!$T$1:$T$5,MATCH('DO NOT TOUCH - inputExtraction'!$DG4667,'[1]DO NOT TOUCH Préparation'!$S$1:$S$5,0)),INDEX('[1]DO NOT TOUCH Préparation'!$T$1:$T$5,MATCH('DO NOT TOUCH - inputExtraction'!$DH4667,'[1]DO NOT TOUCH Préparation'!$S$1:$S$5,0)),INDEX('[1]DO NOT TOUCH Préparation'!$T$1:$T$5,MATCH('DO NOT TOUCH - inputExtraction'!$DI4667,'[1]DO NOT TOUCH Préparation'!$S$1:$S$5,0)),INDEX('[1]DO NOT TOUCH Préparation'!$T$1:$T$5,MATCH('DO NOT TOUCH - inputExtraction'!$DJ4667,'[1]DO NOT TOUCH Préparation'!$S$1:$S$5,0)),INDEX('[1]DO NOT TOUCH Préparation'!$T$1:$T$5,MATCH('DO NOT TOUCH - inputExtraction'!$DK4667,'[1]DO NOT TOUCH Préparation'!$S$1:$S$5,0))),"")</f>
        <v/>
      </c>
      <c r="RR4667" s="7" t="str">
        <f>IFERROR(AVERAGE(INDEX('[1]DO NOT TOUCH Préparation'!$T$1:$T$5,MATCH($DL4667,'[1]DO NOT TOUCH Préparation'!$S$1:$S$5,0)),INDEX('[1]DO NOT TOUCH Préparation'!$T$1:$T$5,MATCH('DO NOT TOUCH - inputExtraction'!$DM4667,'[1]DO NOT TOUCH Préparation'!$S$1:$S$5,0)),INDEX('[1]DO NOT TOUCH Préparation'!$T$1:$T$5,MATCH('DO NOT TOUCH - inputExtraction'!$DN4667,'[1]DO NOT TOUCH Préparation'!$S$1:$S$5,0)),INDEX('[1]DO NOT TOUCH Préparation'!$T$1:$T$5,MATCH(DO4667,'[1]DO NOT TOUCH Préparation'!$S$1:$S$5,0)),INDEX('[1]DO NOT TOUCH Préparation'!$T$1:$T$5,MATCH('DO NOT TOUCH - inputExtraction'!$DP4667,'[1]DO NOT TOUCH Préparation'!$S$1:$S$5,0))),"")</f>
        <v/>
      </c>
      <c r="SG4667" t="str">
        <f t="shared" si="283"/>
        <v/>
      </c>
      <c r="SH4667" t="str">
        <f t="shared" si="284"/>
        <v/>
      </c>
      <c r="SI4667" t="str">
        <f t="shared" si="285"/>
        <v/>
      </c>
      <c r="SO4667">
        <v>1</v>
      </c>
      <c r="SQ4667" t="str">
        <f>IFERROR(VLOOKUP(J4667,'[1]DO NOT TOUCH Préparation'!$CL$2:$CM$9,2,0),"")</f>
        <v/>
      </c>
      <c r="SR4667" t="str">
        <f>IFERROR(VLOOKUP(M4667,'[1]DO NOT TOUCH Préparation'!$CT$2:$CU$10,2,0),"")</f>
        <v/>
      </c>
      <c r="SS4667" t="str">
        <f>IFERROR(VLOOKUP(N4667,'[1]DO NOT TOUCH Préparation'!$CX$2:$CY$6,2,0),"")</f>
        <v/>
      </c>
    </row>
    <row r="4668" spans="151:513" ht="10.050000000000001" customHeight="1" x14ac:dyDescent="0.3">
      <c r="EU4668" s="7"/>
      <c r="RO4668">
        <v>1</v>
      </c>
      <c r="RQ4668" s="9" t="str">
        <f>IFERROR(AVERAGE(INDEX('[1]DO NOT TOUCH Préparation'!$T$1:$T$5,MATCH('DO NOT TOUCH - inputExtraction'!$DG4668,'[1]DO NOT TOUCH Préparation'!$S$1:$S$5,0)),INDEX('[1]DO NOT TOUCH Préparation'!$T$1:$T$5,MATCH('DO NOT TOUCH - inputExtraction'!$DH4668,'[1]DO NOT TOUCH Préparation'!$S$1:$S$5,0)),INDEX('[1]DO NOT TOUCH Préparation'!$T$1:$T$5,MATCH('DO NOT TOUCH - inputExtraction'!$DI4668,'[1]DO NOT TOUCH Préparation'!$S$1:$S$5,0)),INDEX('[1]DO NOT TOUCH Préparation'!$T$1:$T$5,MATCH('DO NOT TOUCH - inputExtraction'!$DJ4668,'[1]DO NOT TOUCH Préparation'!$S$1:$S$5,0)),INDEX('[1]DO NOT TOUCH Préparation'!$T$1:$T$5,MATCH('DO NOT TOUCH - inputExtraction'!$DK4668,'[1]DO NOT TOUCH Préparation'!$S$1:$S$5,0))),"")</f>
        <v/>
      </c>
      <c r="RR4668" s="7" t="str">
        <f>IFERROR(AVERAGE(INDEX('[1]DO NOT TOUCH Préparation'!$T$1:$T$5,MATCH($DL4668,'[1]DO NOT TOUCH Préparation'!$S$1:$S$5,0)),INDEX('[1]DO NOT TOUCH Préparation'!$T$1:$T$5,MATCH('DO NOT TOUCH - inputExtraction'!$DM4668,'[1]DO NOT TOUCH Préparation'!$S$1:$S$5,0)),INDEX('[1]DO NOT TOUCH Préparation'!$T$1:$T$5,MATCH('DO NOT TOUCH - inputExtraction'!$DN4668,'[1]DO NOT TOUCH Préparation'!$S$1:$S$5,0)),INDEX('[1]DO NOT TOUCH Préparation'!$T$1:$T$5,MATCH(DO4668,'[1]DO NOT TOUCH Préparation'!$S$1:$S$5,0)),INDEX('[1]DO NOT TOUCH Préparation'!$T$1:$T$5,MATCH('DO NOT TOUCH - inputExtraction'!$DP4668,'[1]DO NOT TOUCH Préparation'!$S$1:$S$5,0))),"")</f>
        <v/>
      </c>
      <c r="SG4668" t="str">
        <f t="shared" si="283"/>
        <v/>
      </c>
      <c r="SH4668" t="str">
        <f t="shared" si="284"/>
        <v/>
      </c>
      <c r="SI4668" t="str">
        <f t="shared" si="285"/>
        <v/>
      </c>
      <c r="SO4668">
        <v>1</v>
      </c>
      <c r="SQ4668" t="str">
        <f>IFERROR(VLOOKUP(J4668,'[1]DO NOT TOUCH Préparation'!$CL$2:$CM$9,2,0),"")</f>
        <v/>
      </c>
      <c r="SR4668" t="str">
        <f>IFERROR(VLOOKUP(M4668,'[1]DO NOT TOUCH Préparation'!$CT$2:$CU$10,2,0),"")</f>
        <v/>
      </c>
      <c r="SS4668" t="str">
        <f>IFERROR(VLOOKUP(N4668,'[1]DO NOT TOUCH Préparation'!$CX$2:$CY$6,2,0),"")</f>
        <v/>
      </c>
    </row>
    <row r="4669" spans="151:513" ht="10.050000000000001" customHeight="1" x14ac:dyDescent="0.3">
      <c r="EU4669" s="7"/>
      <c r="RO4669">
        <v>1</v>
      </c>
      <c r="RQ4669" s="9" t="str">
        <f>IFERROR(AVERAGE(INDEX('[1]DO NOT TOUCH Préparation'!$T$1:$T$5,MATCH('DO NOT TOUCH - inputExtraction'!$DG4669,'[1]DO NOT TOUCH Préparation'!$S$1:$S$5,0)),INDEX('[1]DO NOT TOUCH Préparation'!$T$1:$T$5,MATCH('DO NOT TOUCH - inputExtraction'!$DH4669,'[1]DO NOT TOUCH Préparation'!$S$1:$S$5,0)),INDEX('[1]DO NOT TOUCH Préparation'!$T$1:$T$5,MATCH('DO NOT TOUCH - inputExtraction'!$DI4669,'[1]DO NOT TOUCH Préparation'!$S$1:$S$5,0)),INDEX('[1]DO NOT TOUCH Préparation'!$T$1:$T$5,MATCH('DO NOT TOUCH - inputExtraction'!$DJ4669,'[1]DO NOT TOUCH Préparation'!$S$1:$S$5,0)),INDEX('[1]DO NOT TOUCH Préparation'!$T$1:$T$5,MATCH('DO NOT TOUCH - inputExtraction'!$DK4669,'[1]DO NOT TOUCH Préparation'!$S$1:$S$5,0))),"")</f>
        <v/>
      </c>
      <c r="RR4669" s="7" t="str">
        <f>IFERROR(AVERAGE(INDEX('[1]DO NOT TOUCH Préparation'!$T$1:$T$5,MATCH($DL4669,'[1]DO NOT TOUCH Préparation'!$S$1:$S$5,0)),INDEX('[1]DO NOT TOUCH Préparation'!$T$1:$T$5,MATCH('DO NOT TOUCH - inputExtraction'!$DM4669,'[1]DO NOT TOUCH Préparation'!$S$1:$S$5,0)),INDEX('[1]DO NOT TOUCH Préparation'!$T$1:$T$5,MATCH('DO NOT TOUCH - inputExtraction'!$DN4669,'[1]DO NOT TOUCH Préparation'!$S$1:$S$5,0)),INDEX('[1]DO NOT TOUCH Préparation'!$T$1:$T$5,MATCH(DO4669,'[1]DO NOT TOUCH Préparation'!$S$1:$S$5,0)),INDEX('[1]DO NOT TOUCH Préparation'!$T$1:$T$5,MATCH('DO NOT TOUCH - inputExtraction'!$DP4669,'[1]DO NOT TOUCH Préparation'!$S$1:$S$5,0))),"")</f>
        <v/>
      </c>
      <c r="SG4669" t="str">
        <f t="shared" si="283"/>
        <v/>
      </c>
      <c r="SH4669" t="str">
        <f t="shared" si="284"/>
        <v/>
      </c>
      <c r="SI4669" t="str">
        <f t="shared" si="285"/>
        <v/>
      </c>
      <c r="SO4669">
        <v>1</v>
      </c>
      <c r="SQ4669" t="str">
        <f>IFERROR(VLOOKUP(J4669,'[1]DO NOT TOUCH Préparation'!$CL$2:$CM$9,2,0),"")</f>
        <v/>
      </c>
      <c r="SR4669" t="str">
        <f>IFERROR(VLOOKUP(M4669,'[1]DO NOT TOUCH Préparation'!$CT$2:$CU$10,2,0),"")</f>
        <v/>
      </c>
      <c r="SS4669" t="str">
        <f>IFERROR(VLOOKUP(N4669,'[1]DO NOT TOUCH Préparation'!$CX$2:$CY$6,2,0),"")</f>
        <v/>
      </c>
    </row>
    <row r="4670" spans="151:513" ht="10.050000000000001" customHeight="1" x14ac:dyDescent="0.3">
      <c r="EU4670" s="7"/>
      <c r="RO4670">
        <v>1</v>
      </c>
      <c r="RQ4670" s="9" t="str">
        <f>IFERROR(AVERAGE(INDEX('[1]DO NOT TOUCH Préparation'!$T$1:$T$5,MATCH('DO NOT TOUCH - inputExtraction'!$DG4670,'[1]DO NOT TOUCH Préparation'!$S$1:$S$5,0)),INDEX('[1]DO NOT TOUCH Préparation'!$T$1:$T$5,MATCH('DO NOT TOUCH - inputExtraction'!$DH4670,'[1]DO NOT TOUCH Préparation'!$S$1:$S$5,0)),INDEX('[1]DO NOT TOUCH Préparation'!$T$1:$T$5,MATCH('DO NOT TOUCH - inputExtraction'!$DI4670,'[1]DO NOT TOUCH Préparation'!$S$1:$S$5,0)),INDEX('[1]DO NOT TOUCH Préparation'!$T$1:$T$5,MATCH('DO NOT TOUCH - inputExtraction'!$DJ4670,'[1]DO NOT TOUCH Préparation'!$S$1:$S$5,0)),INDEX('[1]DO NOT TOUCH Préparation'!$T$1:$T$5,MATCH('DO NOT TOUCH - inputExtraction'!$DK4670,'[1]DO NOT TOUCH Préparation'!$S$1:$S$5,0))),"")</f>
        <v/>
      </c>
      <c r="RR4670" s="7" t="str">
        <f>IFERROR(AVERAGE(INDEX('[1]DO NOT TOUCH Préparation'!$T$1:$T$5,MATCH($DL4670,'[1]DO NOT TOUCH Préparation'!$S$1:$S$5,0)),INDEX('[1]DO NOT TOUCH Préparation'!$T$1:$T$5,MATCH('DO NOT TOUCH - inputExtraction'!$DM4670,'[1]DO NOT TOUCH Préparation'!$S$1:$S$5,0)),INDEX('[1]DO NOT TOUCH Préparation'!$T$1:$T$5,MATCH('DO NOT TOUCH - inputExtraction'!$DN4670,'[1]DO NOT TOUCH Préparation'!$S$1:$S$5,0)),INDEX('[1]DO NOT TOUCH Préparation'!$T$1:$T$5,MATCH(DO4670,'[1]DO NOT TOUCH Préparation'!$S$1:$S$5,0)),INDEX('[1]DO NOT TOUCH Préparation'!$T$1:$T$5,MATCH('DO NOT TOUCH - inputExtraction'!$DP4670,'[1]DO NOT TOUCH Préparation'!$S$1:$S$5,0))),"")</f>
        <v/>
      </c>
      <c r="SG4670" t="str">
        <f t="shared" si="283"/>
        <v/>
      </c>
      <c r="SH4670" t="str">
        <f t="shared" si="284"/>
        <v/>
      </c>
      <c r="SI4670" t="str">
        <f t="shared" si="285"/>
        <v/>
      </c>
      <c r="SO4670">
        <v>1</v>
      </c>
      <c r="SQ4670" t="str">
        <f>IFERROR(VLOOKUP(J4670,'[1]DO NOT TOUCH Préparation'!$CL$2:$CM$9,2,0),"")</f>
        <v/>
      </c>
      <c r="SR4670" t="str">
        <f>IFERROR(VLOOKUP(M4670,'[1]DO NOT TOUCH Préparation'!$CT$2:$CU$10,2,0),"")</f>
        <v/>
      </c>
      <c r="SS4670" t="str">
        <f>IFERROR(VLOOKUP(N4670,'[1]DO NOT TOUCH Préparation'!$CX$2:$CY$6,2,0),"")</f>
        <v/>
      </c>
    </row>
    <row r="4671" spans="151:513" ht="10.050000000000001" customHeight="1" x14ac:dyDescent="0.3">
      <c r="EU4671" s="7"/>
      <c r="RO4671">
        <v>1</v>
      </c>
      <c r="RQ4671" s="9" t="str">
        <f>IFERROR(AVERAGE(INDEX('[1]DO NOT TOUCH Préparation'!$T$1:$T$5,MATCH('DO NOT TOUCH - inputExtraction'!$DG4671,'[1]DO NOT TOUCH Préparation'!$S$1:$S$5,0)),INDEX('[1]DO NOT TOUCH Préparation'!$T$1:$T$5,MATCH('DO NOT TOUCH - inputExtraction'!$DH4671,'[1]DO NOT TOUCH Préparation'!$S$1:$S$5,0)),INDEX('[1]DO NOT TOUCH Préparation'!$T$1:$T$5,MATCH('DO NOT TOUCH - inputExtraction'!$DI4671,'[1]DO NOT TOUCH Préparation'!$S$1:$S$5,0)),INDEX('[1]DO NOT TOUCH Préparation'!$T$1:$T$5,MATCH('DO NOT TOUCH - inputExtraction'!$DJ4671,'[1]DO NOT TOUCH Préparation'!$S$1:$S$5,0)),INDEX('[1]DO NOT TOUCH Préparation'!$T$1:$T$5,MATCH('DO NOT TOUCH - inputExtraction'!$DK4671,'[1]DO NOT TOUCH Préparation'!$S$1:$S$5,0))),"")</f>
        <v/>
      </c>
      <c r="RR4671" s="7" t="str">
        <f>IFERROR(AVERAGE(INDEX('[1]DO NOT TOUCH Préparation'!$T$1:$T$5,MATCH($DL4671,'[1]DO NOT TOUCH Préparation'!$S$1:$S$5,0)),INDEX('[1]DO NOT TOUCH Préparation'!$T$1:$T$5,MATCH('DO NOT TOUCH - inputExtraction'!$DM4671,'[1]DO NOT TOUCH Préparation'!$S$1:$S$5,0)),INDEX('[1]DO NOT TOUCH Préparation'!$T$1:$T$5,MATCH('DO NOT TOUCH - inputExtraction'!$DN4671,'[1]DO NOT TOUCH Préparation'!$S$1:$S$5,0)),INDEX('[1]DO NOT TOUCH Préparation'!$T$1:$T$5,MATCH(DO4671,'[1]DO NOT TOUCH Préparation'!$S$1:$S$5,0)),INDEX('[1]DO NOT TOUCH Préparation'!$T$1:$T$5,MATCH('DO NOT TOUCH - inputExtraction'!$DP4671,'[1]DO NOT TOUCH Préparation'!$S$1:$S$5,0))),"")</f>
        <v/>
      </c>
      <c r="SG4671" t="str">
        <f t="shared" si="283"/>
        <v/>
      </c>
      <c r="SH4671" t="str">
        <f t="shared" si="284"/>
        <v/>
      </c>
      <c r="SI4671" t="str">
        <f t="shared" si="285"/>
        <v/>
      </c>
      <c r="SO4671">
        <v>1</v>
      </c>
      <c r="SQ4671" t="str">
        <f>IFERROR(VLOOKUP(J4671,'[1]DO NOT TOUCH Préparation'!$CL$2:$CM$9,2,0),"")</f>
        <v/>
      </c>
      <c r="SR4671" t="str">
        <f>IFERROR(VLOOKUP(M4671,'[1]DO NOT TOUCH Préparation'!$CT$2:$CU$10,2,0),"")</f>
        <v/>
      </c>
      <c r="SS4671" t="str">
        <f>IFERROR(VLOOKUP(N4671,'[1]DO NOT TOUCH Préparation'!$CX$2:$CY$6,2,0),"")</f>
        <v/>
      </c>
    </row>
    <row r="4672" spans="151:513" ht="10.050000000000001" customHeight="1" x14ac:dyDescent="0.3">
      <c r="EU4672" s="7"/>
      <c r="RO4672">
        <v>1</v>
      </c>
      <c r="RQ4672" s="9" t="str">
        <f>IFERROR(AVERAGE(INDEX('[1]DO NOT TOUCH Préparation'!$T$1:$T$5,MATCH('DO NOT TOUCH - inputExtraction'!$DG4672,'[1]DO NOT TOUCH Préparation'!$S$1:$S$5,0)),INDEX('[1]DO NOT TOUCH Préparation'!$T$1:$T$5,MATCH('DO NOT TOUCH - inputExtraction'!$DH4672,'[1]DO NOT TOUCH Préparation'!$S$1:$S$5,0)),INDEX('[1]DO NOT TOUCH Préparation'!$T$1:$T$5,MATCH('DO NOT TOUCH - inputExtraction'!$DI4672,'[1]DO NOT TOUCH Préparation'!$S$1:$S$5,0)),INDEX('[1]DO NOT TOUCH Préparation'!$T$1:$T$5,MATCH('DO NOT TOUCH - inputExtraction'!$DJ4672,'[1]DO NOT TOUCH Préparation'!$S$1:$S$5,0)),INDEX('[1]DO NOT TOUCH Préparation'!$T$1:$T$5,MATCH('DO NOT TOUCH - inputExtraction'!$DK4672,'[1]DO NOT TOUCH Préparation'!$S$1:$S$5,0))),"")</f>
        <v/>
      </c>
      <c r="RR4672" s="7" t="str">
        <f>IFERROR(AVERAGE(INDEX('[1]DO NOT TOUCH Préparation'!$T$1:$T$5,MATCH($DL4672,'[1]DO NOT TOUCH Préparation'!$S$1:$S$5,0)),INDEX('[1]DO NOT TOUCH Préparation'!$T$1:$T$5,MATCH('DO NOT TOUCH - inputExtraction'!$DM4672,'[1]DO NOT TOUCH Préparation'!$S$1:$S$5,0)),INDEX('[1]DO NOT TOUCH Préparation'!$T$1:$T$5,MATCH('DO NOT TOUCH - inputExtraction'!$DN4672,'[1]DO NOT TOUCH Préparation'!$S$1:$S$5,0)),INDEX('[1]DO NOT TOUCH Préparation'!$T$1:$T$5,MATCH(DO4672,'[1]DO NOT TOUCH Préparation'!$S$1:$S$5,0)),INDEX('[1]DO NOT TOUCH Préparation'!$T$1:$T$5,MATCH('DO NOT TOUCH - inputExtraction'!$DP4672,'[1]DO NOT TOUCH Préparation'!$S$1:$S$5,0))),"")</f>
        <v/>
      </c>
      <c r="SG4672" t="str">
        <f t="shared" si="283"/>
        <v/>
      </c>
      <c r="SH4672" t="str">
        <f t="shared" si="284"/>
        <v/>
      </c>
      <c r="SI4672" t="str">
        <f t="shared" si="285"/>
        <v/>
      </c>
      <c r="SO4672">
        <v>1</v>
      </c>
      <c r="SQ4672" t="str">
        <f>IFERROR(VLOOKUP(J4672,'[1]DO NOT TOUCH Préparation'!$CL$2:$CM$9,2,0),"")</f>
        <v/>
      </c>
      <c r="SR4672" t="str">
        <f>IFERROR(VLOOKUP(M4672,'[1]DO NOT TOUCH Préparation'!$CT$2:$CU$10,2,0),"")</f>
        <v/>
      </c>
      <c r="SS4672" t="str">
        <f>IFERROR(VLOOKUP(N4672,'[1]DO NOT TOUCH Préparation'!$CX$2:$CY$6,2,0),"")</f>
        <v/>
      </c>
    </row>
    <row r="4673" spans="151:513" ht="10.050000000000001" customHeight="1" x14ac:dyDescent="0.3">
      <c r="EU4673" s="7"/>
      <c r="RO4673">
        <v>1</v>
      </c>
      <c r="RQ4673" s="9" t="str">
        <f>IFERROR(AVERAGE(INDEX('[1]DO NOT TOUCH Préparation'!$T$1:$T$5,MATCH('DO NOT TOUCH - inputExtraction'!$DG4673,'[1]DO NOT TOUCH Préparation'!$S$1:$S$5,0)),INDEX('[1]DO NOT TOUCH Préparation'!$T$1:$T$5,MATCH('DO NOT TOUCH - inputExtraction'!$DH4673,'[1]DO NOT TOUCH Préparation'!$S$1:$S$5,0)),INDEX('[1]DO NOT TOUCH Préparation'!$T$1:$T$5,MATCH('DO NOT TOUCH - inputExtraction'!$DI4673,'[1]DO NOT TOUCH Préparation'!$S$1:$S$5,0)),INDEX('[1]DO NOT TOUCH Préparation'!$T$1:$T$5,MATCH('DO NOT TOUCH - inputExtraction'!$DJ4673,'[1]DO NOT TOUCH Préparation'!$S$1:$S$5,0)),INDEX('[1]DO NOT TOUCH Préparation'!$T$1:$T$5,MATCH('DO NOT TOUCH - inputExtraction'!$DK4673,'[1]DO NOT TOUCH Préparation'!$S$1:$S$5,0))),"")</f>
        <v/>
      </c>
      <c r="RR4673" s="7" t="str">
        <f>IFERROR(AVERAGE(INDEX('[1]DO NOT TOUCH Préparation'!$T$1:$T$5,MATCH($DL4673,'[1]DO NOT TOUCH Préparation'!$S$1:$S$5,0)),INDEX('[1]DO NOT TOUCH Préparation'!$T$1:$T$5,MATCH('DO NOT TOUCH - inputExtraction'!$DM4673,'[1]DO NOT TOUCH Préparation'!$S$1:$S$5,0)),INDEX('[1]DO NOT TOUCH Préparation'!$T$1:$T$5,MATCH('DO NOT TOUCH - inputExtraction'!$DN4673,'[1]DO NOT TOUCH Préparation'!$S$1:$S$5,0)),INDEX('[1]DO NOT TOUCH Préparation'!$T$1:$T$5,MATCH(DO4673,'[1]DO NOT TOUCH Préparation'!$S$1:$S$5,0)),INDEX('[1]DO NOT TOUCH Préparation'!$T$1:$T$5,MATCH('DO NOT TOUCH - inputExtraction'!$DP4673,'[1]DO NOT TOUCH Préparation'!$S$1:$S$5,0))),"")</f>
        <v/>
      </c>
      <c r="SG4673" t="str">
        <f t="shared" si="283"/>
        <v/>
      </c>
      <c r="SH4673" t="str">
        <f t="shared" si="284"/>
        <v/>
      </c>
      <c r="SI4673" t="str">
        <f t="shared" si="285"/>
        <v/>
      </c>
      <c r="SO4673">
        <v>1</v>
      </c>
      <c r="SQ4673" t="str">
        <f>IFERROR(VLOOKUP(J4673,'[1]DO NOT TOUCH Préparation'!$CL$2:$CM$9,2,0),"")</f>
        <v/>
      </c>
      <c r="SR4673" t="str">
        <f>IFERROR(VLOOKUP(M4673,'[1]DO NOT TOUCH Préparation'!$CT$2:$CU$10,2,0),"")</f>
        <v/>
      </c>
      <c r="SS4673" t="str">
        <f>IFERROR(VLOOKUP(N4673,'[1]DO NOT TOUCH Préparation'!$CX$2:$CY$6,2,0),"")</f>
        <v/>
      </c>
    </row>
    <row r="4674" spans="151:513" ht="10.050000000000001" customHeight="1" x14ac:dyDescent="0.3">
      <c r="EU4674" s="7"/>
      <c r="RO4674">
        <v>1</v>
      </c>
      <c r="RQ4674" s="9" t="str">
        <f>IFERROR(AVERAGE(INDEX('[1]DO NOT TOUCH Préparation'!$T$1:$T$5,MATCH('DO NOT TOUCH - inputExtraction'!$DG4674,'[1]DO NOT TOUCH Préparation'!$S$1:$S$5,0)),INDEX('[1]DO NOT TOUCH Préparation'!$T$1:$T$5,MATCH('DO NOT TOUCH - inputExtraction'!$DH4674,'[1]DO NOT TOUCH Préparation'!$S$1:$S$5,0)),INDEX('[1]DO NOT TOUCH Préparation'!$T$1:$T$5,MATCH('DO NOT TOUCH - inputExtraction'!$DI4674,'[1]DO NOT TOUCH Préparation'!$S$1:$S$5,0)),INDEX('[1]DO NOT TOUCH Préparation'!$T$1:$T$5,MATCH('DO NOT TOUCH - inputExtraction'!$DJ4674,'[1]DO NOT TOUCH Préparation'!$S$1:$S$5,0)),INDEX('[1]DO NOT TOUCH Préparation'!$T$1:$T$5,MATCH('DO NOT TOUCH - inputExtraction'!$DK4674,'[1]DO NOT TOUCH Préparation'!$S$1:$S$5,0))),"")</f>
        <v/>
      </c>
      <c r="RR4674" s="7" t="str">
        <f>IFERROR(AVERAGE(INDEX('[1]DO NOT TOUCH Préparation'!$T$1:$T$5,MATCH($DL4674,'[1]DO NOT TOUCH Préparation'!$S$1:$S$5,0)),INDEX('[1]DO NOT TOUCH Préparation'!$T$1:$T$5,MATCH('DO NOT TOUCH - inputExtraction'!$DM4674,'[1]DO NOT TOUCH Préparation'!$S$1:$S$5,0)),INDEX('[1]DO NOT TOUCH Préparation'!$T$1:$T$5,MATCH('DO NOT TOUCH - inputExtraction'!$DN4674,'[1]DO NOT TOUCH Préparation'!$S$1:$S$5,0)),INDEX('[1]DO NOT TOUCH Préparation'!$T$1:$T$5,MATCH(DO4674,'[1]DO NOT TOUCH Préparation'!$S$1:$S$5,0)),INDEX('[1]DO NOT TOUCH Préparation'!$T$1:$T$5,MATCH('DO NOT TOUCH - inputExtraction'!$DP4674,'[1]DO NOT TOUCH Préparation'!$S$1:$S$5,0))),"")</f>
        <v/>
      </c>
      <c r="SG4674" t="str">
        <f t="shared" si="283"/>
        <v/>
      </c>
      <c r="SH4674" t="str">
        <f t="shared" si="284"/>
        <v/>
      </c>
      <c r="SI4674" t="str">
        <f t="shared" si="285"/>
        <v/>
      </c>
      <c r="SO4674">
        <v>1</v>
      </c>
      <c r="SQ4674" t="str">
        <f>IFERROR(VLOOKUP(J4674,'[1]DO NOT TOUCH Préparation'!$CL$2:$CM$9,2,0),"")</f>
        <v/>
      </c>
      <c r="SR4674" t="str">
        <f>IFERROR(VLOOKUP(M4674,'[1]DO NOT TOUCH Préparation'!$CT$2:$CU$10,2,0),"")</f>
        <v/>
      </c>
      <c r="SS4674" t="str">
        <f>IFERROR(VLOOKUP(N4674,'[1]DO NOT TOUCH Préparation'!$CX$2:$CY$6,2,0),"")</f>
        <v/>
      </c>
    </row>
    <row r="4675" spans="151:513" ht="10.050000000000001" customHeight="1" x14ac:dyDescent="0.3">
      <c r="EU4675" s="7"/>
      <c r="RO4675">
        <v>1</v>
      </c>
      <c r="RQ4675" s="9" t="str">
        <f>IFERROR(AVERAGE(INDEX('[1]DO NOT TOUCH Préparation'!$T$1:$T$5,MATCH('DO NOT TOUCH - inputExtraction'!$DG4675,'[1]DO NOT TOUCH Préparation'!$S$1:$S$5,0)),INDEX('[1]DO NOT TOUCH Préparation'!$T$1:$T$5,MATCH('DO NOT TOUCH - inputExtraction'!$DH4675,'[1]DO NOT TOUCH Préparation'!$S$1:$S$5,0)),INDEX('[1]DO NOT TOUCH Préparation'!$T$1:$T$5,MATCH('DO NOT TOUCH - inputExtraction'!$DI4675,'[1]DO NOT TOUCH Préparation'!$S$1:$S$5,0)),INDEX('[1]DO NOT TOUCH Préparation'!$T$1:$T$5,MATCH('DO NOT TOUCH - inputExtraction'!$DJ4675,'[1]DO NOT TOUCH Préparation'!$S$1:$S$5,0)),INDEX('[1]DO NOT TOUCH Préparation'!$T$1:$T$5,MATCH('DO NOT TOUCH - inputExtraction'!$DK4675,'[1]DO NOT TOUCH Préparation'!$S$1:$S$5,0))),"")</f>
        <v/>
      </c>
      <c r="RR4675" s="7" t="str">
        <f>IFERROR(AVERAGE(INDEX('[1]DO NOT TOUCH Préparation'!$T$1:$T$5,MATCH($DL4675,'[1]DO NOT TOUCH Préparation'!$S$1:$S$5,0)),INDEX('[1]DO NOT TOUCH Préparation'!$T$1:$T$5,MATCH('DO NOT TOUCH - inputExtraction'!$DM4675,'[1]DO NOT TOUCH Préparation'!$S$1:$S$5,0)),INDEX('[1]DO NOT TOUCH Préparation'!$T$1:$T$5,MATCH('DO NOT TOUCH - inputExtraction'!$DN4675,'[1]DO NOT TOUCH Préparation'!$S$1:$S$5,0)),INDEX('[1]DO NOT TOUCH Préparation'!$T$1:$T$5,MATCH(DO4675,'[1]DO NOT TOUCH Préparation'!$S$1:$S$5,0)),INDEX('[1]DO NOT TOUCH Préparation'!$T$1:$T$5,MATCH('DO NOT TOUCH - inputExtraction'!$DP4675,'[1]DO NOT TOUCH Préparation'!$S$1:$S$5,0))),"")</f>
        <v/>
      </c>
      <c r="SG4675" t="str">
        <f t="shared" ref="SG4675:SG4738" si="286">IF(CK4675&lt;&gt;"",CK4675,"")</f>
        <v/>
      </c>
      <c r="SH4675" t="str">
        <f t="shared" ref="SH4675:SH4738" si="287">IF(CR4675&lt;&gt;"",CR4675,"")</f>
        <v/>
      </c>
      <c r="SI4675" t="str">
        <f t="shared" ref="SI4675:SI4738" si="288">IF(CY4675&lt;&gt;"",CY4675,"")</f>
        <v/>
      </c>
      <c r="SO4675">
        <v>1</v>
      </c>
      <c r="SQ4675" t="str">
        <f>IFERROR(VLOOKUP(J4675,'[1]DO NOT TOUCH Préparation'!$CL$2:$CM$9,2,0),"")</f>
        <v/>
      </c>
      <c r="SR4675" t="str">
        <f>IFERROR(VLOOKUP(M4675,'[1]DO NOT TOUCH Préparation'!$CT$2:$CU$10,2,0),"")</f>
        <v/>
      </c>
      <c r="SS4675" t="str">
        <f>IFERROR(VLOOKUP(N4675,'[1]DO NOT TOUCH Préparation'!$CX$2:$CY$6,2,0),"")</f>
        <v/>
      </c>
    </row>
    <row r="4676" spans="151:513" ht="10.050000000000001" customHeight="1" x14ac:dyDescent="0.3">
      <c r="EU4676" s="7"/>
      <c r="RO4676">
        <v>1</v>
      </c>
      <c r="RQ4676" s="9" t="str">
        <f>IFERROR(AVERAGE(INDEX('[1]DO NOT TOUCH Préparation'!$T$1:$T$5,MATCH('DO NOT TOUCH - inputExtraction'!$DG4676,'[1]DO NOT TOUCH Préparation'!$S$1:$S$5,0)),INDEX('[1]DO NOT TOUCH Préparation'!$T$1:$T$5,MATCH('DO NOT TOUCH - inputExtraction'!$DH4676,'[1]DO NOT TOUCH Préparation'!$S$1:$S$5,0)),INDEX('[1]DO NOT TOUCH Préparation'!$T$1:$T$5,MATCH('DO NOT TOUCH - inputExtraction'!$DI4676,'[1]DO NOT TOUCH Préparation'!$S$1:$S$5,0)),INDEX('[1]DO NOT TOUCH Préparation'!$T$1:$T$5,MATCH('DO NOT TOUCH - inputExtraction'!$DJ4676,'[1]DO NOT TOUCH Préparation'!$S$1:$S$5,0)),INDEX('[1]DO NOT TOUCH Préparation'!$T$1:$T$5,MATCH('DO NOT TOUCH - inputExtraction'!$DK4676,'[1]DO NOT TOUCH Préparation'!$S$1:$S$5,0))),"")</f>
        <v/>
      </c>
      <c r="RR4676" s="7" t="str">
        <f>IFERROR(AVERAGE(INDEX('[1]DO NOT TOUCH Préparation'!$T$1:$T$5,MATCH($DL4676,'[1]DO NOT TOUCH Préparation'!$S$1:$S$5,0)),INDEX('[1]DO NOT TOUCH Préparation'!$T$1:$T$5,MATCH('DO NOT TOUCH - inputExtraction'!$DM4676,'[1]DO NOT TOUCH Préparation'!$S$1:$S$5,0)),INDEX('[1]DO NOT TOUCH Préparation'!$T$1:$T$5,MATCH('DO NOT TOUCH - inputExtraction'!$DN4676,'[1]DO NOT TOUCH Préparation'!$S$1:$S$5,0)),INDEX('[1]DO NOT TOUCH Préparation'!$T$1:$T$5,MATCH(DO4676,'[1]DO NOT TOUCH Préparation'!$S$1:$S$5,0)),INDEX('[1]DO NOT TOUCH Préparation'!$T$1:$T$5,MATCH('DO NOT TOUCH - inputExtraction'!$DP4676,'[1]DO NOT TOUCH Préparation'!$S$1:$S$5,0))),"")</f>
        <v/>
      </c>
      <c r="SG4676" t="str">
        <f t="shared" si="286"/>
        <v/>
      </c>
      <c r="SH4676" t="str">
        <f t="shared" si="287"/>
        <v/>
      </c>
      <c r="SI4676" t="str">
        <f t="shared" si="288"/>
        <v/>
      </c>
      <c r="SO4676">
        <v>1</v>
      </c>
      <c r="SQ4676" t="str">
        <f>IFERROR(VLOOKUP(J4676,'[1]DO NOT TOUCH Préparation'!$CL$2:$CM$9,2,0),"")</f>
        <v/>
      </c>
      <c r="SR4676" t="str">
        <f>IFERROR(VLOOKUP(M4676,'[1]DO NOT TOUCH Préparation'!$CT$2:$CU$10,2,0),"")</f>
        <v/>
      </c>
      <c r="SS4676" t="str">
        <f>IFERROR(VLOOKUP(N4676,'[1]DO NOT TOUCH Préparation'!$CX$2:$CY$6,2,0),"")</f>
        <v/>
      </c>
    </row>
    <row r="4677" spans="151:513" ht="10.050000000000001" customHeight="1" x14ac:dyDescent="0.3">
      <c r="EU4677" s="7"/>
      <c r="RO4677">
        <v>1</v>
      </c>
      <c r="RQ4677" s="9" t="str">
        <f>IFERROR(AVERAGE(INDEX('[1]DO NOT TOUCH Préparation'!$T$1:$T$5,MATCH('DO NOT TOUCH - inputExtraction'!$DG4677,'[1]DO NOT TOUCH Préparation'!$S$1:$S$5,0)),INDEX('[1]DO NOT TOUCH Préparation'!$T$1:$T$5,MATCH('DO NOT TOUCH - inputExtraction'!$DH4677,'[1]DO NOT TOUCH Préparation'!$S$1:$S$5,0)),INDEX('[1]DO NOT TOUCH Préparation'!$T$1:$T$5,MATCH('DO NOT TOUCH - inputExtraction'!$DI4677,'[1]DO NOT TOUCH Préparation'!$S$1:$S$5,0)),INDEX('[1]DO NOT TOUCH Préparation'!$T$1:$T$5,MATCH('DO NOT TOUCH - inputExtraction'!$DJ4677,'[1]DO NOT TOUCH Préparation'!$S$1:$S$5,0)),INDEX('[1]DO NOT TOUCH Préparation'!$T$1:$T$5,MATCH('DO NOT TOUCH - inputExtraction'!$DK4677,'[1]DO NOT TOUCH Préparation'!$S$1:$S$5,0))),"")</f>
        <v/>
      </c>
      <c r="RR4677" s="7" t="str">
        <f>IFERROR(AVERAGE(INDEX('[1]DO NOT TOUCH Préparation'!$T$1:$T$5,MATCH($DL4677,'[1]DO NOT TOUCH Préparation'!$S$1:$S$5,0)),INDEX('[1]DO NOT TOUCH Préparation'!$T$1:$T$5,MATCH('DO NOT TOUCH - inputExtraction'!$DM4677,'[1]DO NOT TOUCH Préparation'!$S$1:$S$5,0)),INDEX('[1]DO NOT TOUCH Préparation'!$T$1:$T$5,MATCH('DO NOT TOUCH - inputExtraction'!$DN4677,'[1]DO NOT TOUCH Préparation'!$S$1:$S$5,0)),INDEX('[1]DO NOT TOUCH Préparation'!$T$1:$T$5,MATCH(DO4677,'[1]DO NOT TOUCH Préparation'!$S$1:$S$5,0)),INDEX('[1]DO NOT TOUCH Préparation'!$T$1:$T$5,MATCH('DO NOT TOUCH - inputExtraction'!$DP4677,'[1]DO NOT TOUCH Préparation'!$S$1:$S$5,0))),"")</f>
        <v/>
      </c>
      <c r="SG4677" t="str">
        <f t="shared" si="286"/>
        <v/>
      </c>
      <c r="SH4677" t="str">
        <f t="shared" si="287"/>
        <v/>
      </c>
      <c r="SI4677" t="str">
        <f t="shared" si="288"/>
        <v/>
      </c>
      <c r="SO4677">
        <v>1</v>
      </c>
      <c r="SQ4677" t="str">
        <f>IFERROR(VLOOKUP(J4677,'[1]DO NOT TOUCH Préparation'!$CL$2:$CM$9,2,0),"")</f>
        <v/>
      </c>
      <c r="SR4677" t="str">
        <f>IFERROR(VLOOKUP(M4677,'[1]DO NOT TOUCH Préparation'!$CT$2:$CU$10,2,0),"")</f>
        <v/>
      </c>
      <c r="SS4677" t="str">
        <f>IFERROR(VLOOKUP(N4677,'[1]DO NOT TOUCH Préparation'!$CX$2:$CY$6,2,0),"")</f>
        <v/>
      </c>
    </row>
    <row r="4678" spans="151:513" ht="10.050000000000001" customHeight="1" x14ac:dyDescent="0.3">
      <c r="EU4678" s="7"/>
      <c r="RO4678">
        <v>1</v>
      </c>
      <c r="RQ4678" s="9" t="str">
        <f>IFERROR(AVERAGE(INDEX('[1]DO NOT TOUCH Préparation'!$T$1:$T$5,MATCH('DO NOT TOUCH - inputExtraction'!$DG4678,'[1]DO NOT TOUCH Préparation'!$S$1:$S$5,0)),INDEX('[1]DO NOT TOUCH Préparation'!$T$1:$T$5,MATCH('DO NOT TOUCH - inputExtraction'!$DH4678,'[1]DO NOT TOUCH Préparation'!$S$1:$S$5,0)),INDEX('[1]DO NOT TOUCH Préparation'!$T$1:$T$5,MATCH('DO NOT TOUCH - inputExtraction'!$DI4678,'[1]DO NOT TOUCH Préparation'!$S$1:$S$5,0)),INDEX('[1]DO NOT TOUCH Préparation'!$T$1:$T$5,MATCH('DO NOT TOUCH - inputExtraction'!$DJ4678,'[1]DO NOT TOUCH Préparation'!$S$1:$S$5,0)),INDEX('[1]DO NOT TOUCH Préparation'!$T$1:$T$5,MATCH('DO NOT TOUCH - inputExtraction'!$DK4678,'[1]DO NOT TOUCH Préparation'!$S$1:$S$5,0))),"")</f>
        <v/>
      </c>
      <c r="RR4678" s="7" t="str">
        <f>IFERROR(AVERAGE(INDEX('[1]DO NOT TOUCH Préparation'!$T$1:$T$5,MATCH($DL4678,'[1]DO NOT TOUCH Préparation'!$S$1:$S$5,0)),INDEX('[1]DO NOT TOUCH Préparation'!$T$1:$T$5,MATCH('DO NOT TOUCH - inputExtraction'!$DM4678,'[1]DO NOT TOUCH Préparation'!$S$1:$S$5,0)),INDEX('[1]DO NOT TOUCH Préparation'!$T$1:$T$5,MATCH('DO NOT TOUCH - inputExtraction'!$DN4678,'[1]DO NOT TOUCH Préparation'!$S$1:$S$5,0)),INDEX('[1]DO NOT TOUCH Préparation'!$T$1:$T$5,MATCH(DO4678,'[1]DO NOT TOUCH Préparation'!$S$1:$S$5,0)),INDEX('[1]DO NOT TOUCH Préparation'!$T$1:$T$5,MATCH('DO NOT TOUCH - inputExtraction'!$DP4678,'[1]DO NOT TOUCH Préparation'!$S$1:$S$5,0))),"")</f>
        <v/>
      </c>
      <c r="SG4678" t="str">
        <f t="shared" si="286"/>
        <v/>
      </c>
      <c r="SH4678" t="str">
        <f t="shared" si="287"/>
        <v/>
      </c>
      <c r="SI4678" t="str">
        <f t="shared" si="288"/>
        <v/>
      </c>
      <c r="SO4678">
        <v>1</v>
      </c>
      <c r="SQ4678" t="str">
        <f>IFERROR(VLOOKUP(J4678,'[1]DO NOT TOUCH Préparation'!$CL$2:$CM$9,2,0),"")</f>
        <v/>
      </c>
      <c r="SR4678" t="str">
        <f>IFERROR(VLOOKUP(M4678,'[1]DO NOT TOUCH Préparation'!$CT$2:$CU$10,2,0),"")</f>
        <v/>
      </c>
      <c r="SS4678" t="str">
        <f>IFERROR(VLOOKUP(N4678,'[1]DO NOT TOUCH Préparation'!$CX$2:$CY$6,2,0),"")</f>
        <v/>
      </c>
    </row>
    <row r="4679" spans="151:513" ht="10.050000000000001" customHeight="1" x14ac:dyDescent="0.3">
      <c r="EU4679" s="7"/>
      <c r="RO4679">
        <v>1</v>
      </c>
      <c r="RQ4679" s="9" t="str">
        <f>IFERROR(AVERAGE(INDEX('[1]DO NOT TOUCH Préparation'!$T$1:$T$5,MATCH('DO NOT TOUCH - inputExtraction'!$DG4679,'[1]DO NOT TOUCH Préparation'!$S$1:$S$5,0)),INDEX('[1]DO NOT TOUCH Préparation'!$T$1:$T$5,MATCH('DO NOT TOUCH - inputExtraction'!$DH4679,'[1]DO NOT TOUCH Préparation'!$S$1:$S$5,0)),INDEX('[1]DO NOT TOUCH Préparation'!$T$1:$T$5,MATCH('DO NOT TOUCH - inputExtraction'!$DI4679,'[1]DO NOT TOUCH Préparation'!$S$1:$S$5,0)),INDEX('[1]DO NOT TOUCH Préparation'!$T$1:$T$5,MATCH('DO NOT TOUCH - inputExtraction'!$DJ4679,'[1]DO NOT TOUCH Préparation'!$S$1:$S$5,0)),INDEX('[1]DO NOT TOUCH Préparation'!$T$1:$T$5,MATCH('DO NOT TOUCH - inputExtraction'!$DK4679,'[1]DO NOT TOUCH Préparation'!$S$1:$S$5,0))),"")</f>
        <v/>
      </c>
      <c r="RR4679" s="7" t="str">
        <f>IFERROR(AVERAGE(INDEX('[1]DO NOT TOUCH Préparation'!$T$1:$T$5,MATCH($DL4679,'[1]DO NOT TOUCH Préparation'!$S$1:$S$5,0)),INDEX('[1]DO NOT TOUCH Préparation'!$T$1:$T$5,MATCH('DO NOT TOUCH - inputExtraction'!$DM4679,'[1]DO NOT TOUCH Préparation'!$S$1:$S$5,0)),INDEX('[1]DO NOT TOUCH Préparation'!$T$1:$T$5,MATCH('DO NOT TOUCH - inputExtraction'!$DN4679,'[1]DO NOT TOUCH Préparation'!$S$1:$S$5,0)),INDEX('[1]DO NOT TOUCH Préparation'!$T$1:$T$5,MATCH(DO4679,'[1]DO NOT TOUCH Préparation'!$S$1:$S$5,0)),INDEX('[1]DO NOT TOUCH Préparation'!$T$1:$T$5,MATCH('DO NOT TOUCH - inputExtraction'!$DP4679,'[1]DO NOT TOUCH Préparation'!$S$1:$S$5,0))),"")</f>
        <v/>
      </c>
      <c r="SG4679" t="str">
        <f t="shared" si="286"/>
        <v/>
      </c>
      <c r="SH4679" t="str">
        <f t="shared" si="287"/>
        <v/>
      </c>
      <c r="SI4679" t="str">
        <f t="shared" si="288"/>
        <v/>
      </c>
      <c r="SO4679">
        <v>1</v>
      </c>
      <c r="SQ4679" t="str">
        <f>IFERROR(VLOOKUP(J4679,'[1]DO NOT TOUCH Préparation'!$CL$2:$CM$9,2,0),"")</f>
        <v/>
      </c>
      <c r="SR4679" t="str">
        <f>IFERROR(VLOOKUP(M4679,'[1]DO NOT TOUCH Préparation'!$CT$2:$CU$10,2,0),"")</f>
        <v/>
      </c>
      <c r="SS4679" t="str">
        <f>IFERROR(VLOOKUP(N4679,'[1]DO NOT TOUCH Préparation'!$CX$2:$CY$6,2,0),"")</f>
        <v/>
      </c>
    </row>
    <row r="4680" spans="151:513" ht="10.050000000000001" customHeight="1" x14ac:dyDescent="0.3">
      <c r="EU4680" s="7"/>
      <c r="RO4680">
        <v>1</v>
      </c>
      <c r="RQ4680" s="9" t="str">
        <f>IFERROR(AVERAGE(INDEX('[1]DO NOT TOUCH Préparation'!$T$1:$T$5,MATCH('DO NOT TOUCH - inputExtraction'!$DG4680,'[1]DO NOT TOUCH Préparation'!$S$1:$S$5,0)),INDEX('[1]DO NOT TOUCH Préparation'!$T$1:$T$5,MATCH('DO NOT TOUCH - inputExtraction'!$DH4680,'[1]DO NOT TOUCH Préparation'!$S$1:$S$5,0)),INDEX('[1]DO NOT TOUCH Préparation'!$T$1:$T$5,MATCH('DO NOT TOUCH - inputExtraction'!$DI4680,'[1]DO NOT TOUCH Préparation'!$S$1:$S$5,0)),INDEX('[1]DO NOT TOUCH Préparation'!$T$1:$T$5,MATCH('DO NOT TOUCH - inputExtraction'!$DJ4680,'[1]DO NOT TOUCH Préparation'!$S$1:$S$5,0)),INDEX('[1]DO NOT TOUCH Préparation'!$T$1:$T$5,MATCH('DO NOT TOUCH - inputExtraction'!$DK4680,'[1]DO NOT TOUCH Préparation'!$S$1:$S$5,0))),"")</f>
        <v/>
      </c>
      <c r="RR4680" s="7" t="str">
        <f>IFERROR(AVERAGE(INDEX('[1]DO NOT TOUCH Préparation'!$T$1:$T$5,MATCH($DL4680,'[1]DO NOT TOUCH Préparation'!$S$1:$S$5,0)),INDEX('[1]DO NOT TOUCH Préparation'!$T$1:$T$5,MATCH('DO NOT TOUCH - inputExtraction'!$DM4680,'[1]DO NOT TOUCH Préparation'!$S$1:$S$5,0)),INDEX('[1]DO NOT TOUCH Préparation'!$T$1:$T$5,MATCH('DO NOT TOUCH - inputExtraction'!$DN4680,'[1]DO NOT TOUCH Préparation'!$S$1:$S$5,0)),INDEX('[1]DO NOT TOUCH Préparation'!$T$1:$T$5,MATCH(DO4680,'[1]DO NOT TOUCH Préparation'!$S$1:$S$5,0)),INDEX('[1]DO NOT TOUCH Préparation'!$T$1:$T$5,MATCH('DO NOT TOUCH - inputExtraction'!$DP4680,'[1]DO NOT TOUCH Préparation'!$S$1:$S$5,0))),"")</f>
        <v/>
      </c>
      <c r="SG4680" t="str">
        <f t="shared" si="286"/>
        <v/>
      </c>
      <c r="SH4680" t="str">
        <f t="shared" si="287"/>
        <v/>
      </c>
      <c r="SI4680" t="str">
        <f t="shared" si="288"/>
        <v/>
      </c>
      <c r="SO4680">
        <v>1</v>
      </c>
      <c r="SQ4680" t="str">
        <f>IFERROR(VLOOKUP(J4680,'[1]DO NOT TOUCH Préparation'!$CL$2:$CM$9,2,0),"")</f>
        <v/>
      </c>
      <c r="SR4680" t="str">
        <f>IFERROR(VLOOKUP(M4680,'[1]DO NOT TOUCH Préparation'!$CT$2:$CU$10,2,0),"")</f>
        <v/>
      </c>
      <c r="SS4680" t="str">
        <f>IFERROR(VLOOKUP(N4680,'[1]DO NOT TOUCH Préparation'!$CX$2:$CY$6,2,0),"")</f>
        <v/>
      </c>
    </row>
    <row r="4681" spans="151:513" ht="10.050000000000001" customHeight="1" x14ac:dyDescent="0.3">
      <c r="EU4681" s="7"/>
      <c r="RO4681">
        <v>1</v>
      </c>
      <c r="RQ4681" s="9" t="str">
        <f>IFERROR(AVERAGE(INDEX('[1]DO NOT TOUCH Préparation'!$T$1:$T$5,MATCH('DO NOT TOUCH - inputExtraction'!$DG4681,'[1]DO NOT TOUCH Préparation'!$S$1:$S$5,0)),INDEX('[1]DO NOT TOUCH Préparation'!$T$1:$T$5,MATCH('DO NOT TOUCH - inputExtraction'!$DH4681,'[1]DO NOT TOUCH Préparation'!$S$1:$S$5,0)),INDEX('[1]DO NOT TOUCH Préparation'!$T$1:$T$5,MATCH('DO NOT TOUCH - inputExtraction'!$DI4681,'[1]DO NOT TOUCH Préparation'!$S$1:$S$5,0)),INDEX('[1]DO NOT TOUCH Préparation'!$T$1:$T$5,MATCH('DO NOT TOUCH - inputExtraction'!$DJ4681,'[1]DO NOT TOUCH Préparation'!$S$1:$S$5,0)),INDEX('[1]DO NOT TOUCH Préparation'!$T$1:$T$5,MATCH('DO NOT TOUCH - inputExtraction'!$DK4681,'[1]DO NOT TOUCH Préparation'!$S$1:$S$5,0))),"")</f>
        <v/>
      </c>
      <c r="RR4681" s="7" t="str">
        <f>IFERROR(AVERAGE(INDEX('[1]DO NOT TOUCH Préparation'!$T$1:$T$5,MATCH($DL4681,'[1]DO NOT TOUCH Préparation'!$S$1:$S$5,0)),INDEX('[1]DO NOT TOUCH Préparation'!$T$1:$T$5,MATCH('DO NOT TOUCH - inputExtraction'!$DM4681,'[1]DO NOT TOUCH Préparation'!$S$1:$S$5,0)),INDEX('[1]DO NOT TOUCH Préparation'!$T$1:$T$5,MATCH('DO NOT TOUCH - inputExtraction'!$DN4681,'[1]DO NOT TOUCH Préparation'!$S$1:$S$5,0)),INDEX('[1]DO NOT TOUCH Préparation'!$T$1:$T$5,MATCH(DO4681,'[1]DO NOT TOUCH Préparation'!$S$1:$S$5,0)),INDEX('[1]DO NOT TOUCH Préparation'!$T$1:$T$5,MATCH('DO NOT TOUCH - inputExtraction'!$DP4681,'[1]DO NOT TOUCH Préparation'!$S$1:$S$5,0))),"")</f>
        <v/>
      </c>
      <c r="SG4681" t="str">
        <f t="shared" si="286"/>
        <v/>
      </c>
      <c r="SH4681" t="str">
        <f t="shared" si="287"/>
        <v/>
      </c>
      <c r="SI4681" t="str">
        <f t="shared" si="288"/>
        <v/>
      </c>
      <c r="SO4681">
        <v>1</v>
      </c>
      <c r="SQ4681" t="str">
        <f>IFERROR(VLOOKUP(J4681,'[1]DO NOT TOUCH Préparation'!$CL$2:$CM$9,2,0),"")</f>
        <v/>
      </c>
      <c r="SR4681" t="str">
        <f>IFERROR(VLOOKUP(M4681,'[1]DO NOT TOUCH Préparation'!$CT$2:$CU$10,2,0),"")</f>
        <v/>
      </c>
      <c r="SS4681" t="str">
        <f>IFERROR(VLOOKUP(N4681,'[1]DO NOT TOUCH Préparation'!$CX$2:$CY$6,2,0),"")</f>
        <v/>
      </c>
    </row>
    <row r="4682" spans="151:513" ht="10.050000000000001" customHeight="1" x14ac:dyDescent="0.3">
      <c r="EU4682" s="7"/>
      <c r="RO4682">
        <v>1</v>
      </c>
      <c r="RQ4682" s="9" t="str">
        <f>IFERROR(AVERAGE(INDEX('[1]DO NOT TOUCH Préparation'!$T$1:$T$5,MATCH('DO NOT TOUCH - inputExtraction'!$DG4682,'[1]DO NOT TOUCH Préparation'!$S$1:$S$5,0)),INDEX('[1]DO NOT TOUCH Préparation'!$T$1:$T$5,MATCH('DO NOT TOUCH - inputExtraction'!$DH4682,'[1]DO NOT TOUCH Préparation'!$S$1:$S$5,0)),INDEX('[1]DO NOT TOUCH Préparation'!$T$1:$T$5,MATCH('DO NOT TOUCH - inputExtraction'!$DI4682,'[1]DO NOT TOUCH Préparation'!$S$1:$S$5,0)),INDEX('[1]DO NOT TOUCH Préparation'!$T$1:$T$5,MATCH('DO NOT TOUCH - inputExtraction'!$DJ4682,'[1]DO NOT TOUCH Préparation'!$S$1:$S$5,0)),INDEX('[1]DO NOT TOUCH Préparation'!$T$1:$T$5,MATCH('DO NOT TOUCH - inputExtraction'!$DK4682,'[1]DO NOT TOUCH Préparation'!$S$1:$S$5,0))),"")</f>
        <v/>
      </c>
      <c r="RR4682" s="7" t="str">
        <f>IFERROR(AVERAGE(INDEX('[1]DO NOT TOUCH Préparation'!$T$1:$T$5,MATCH($DL4682,'[1]DO NOT TOUCH Préparation'!$S$1:$S$5,0)),INDEX('[1]DO NOT TOUCH Préparation'!$T$1:$T$5,MATCH('DO NOT TOUCH - inputExtraction'!$DM4682,'[1]DO NOT TOUCH Préparation'!$S$1:$S$5,0)),INDEX('[1]DO NOT TOUCH Préparation'!$T$1:$T$5,MATCH('DO NOT TOUCH - inputExtraction'!$DN4682,'[1]DO NOT TOUCH Préparation'!$S$1:$S$5,0)),INDEX('[1]DO NOT TOUCH Préparation'!$T$1:$T$5,MATCH(DO4682,'[1]DO NOT TOUCH Préparation'!$S$1:$S$5,0)),INDEX('[1]DO NOT TOUCH Préparation'!$T$1:$T$5,MATCH('DO NOT TOUCH - inputExtraction'!$DP4682,'[1]DO NOT TOUCH Préparation'!$S$1:$S$5,0))),"")</f>
        <v/>
      </c>
      <c r="SG4682" t="str">
        <f t="shared" si="286"/>
        <v/>
      </c>
      <c r="SH4682" t="str">
        <f t="shared" si="287"/>
        <v/>
      </c>
      <c r="SI4682" t="str">
        <f t="shared" si="288"/>
        <v/>
      </c>
      <c r="SO4682">
        <v>1</v>
      </c>
      <c r="SQ4682" t="str">
        <f>IFERROR(VLOOKUP(J4682,'[1]DO NOT TOUCH Préparation'!$CL$2:$CM$9,2,0),"")</f>
        <v/>
      </c>
      <c r="SR4682" t="str">
        <f>IFERROR(VLOOKUP(M4682,'[1]DO NOT TOUCH Préparation'!$CT$2:$CU$10,2,0),"")</f>
        <v/>
      </c>
      <c r="SS4682" t="str">
        <f>IFERROR(VLOOKUP(N4682,'[1]DO NOT TOUCH Préparation'!$CX$2:$CY$6,2,0),"")</f>
        <v/>
      </c>
    </row>
    <row r="4683" spans="151:513" ht="10.050000000000001" customHeight="1" x14ac:dyDescent="0.3">
      <c r="EU4683" s="7"/>
      <c r="RO4683">
        <v>1</v>
      </c>
      <c r="RQ4683" s="9" t="str">
        <f>IFERROR(AVERAGE(INDEX('[1]DO NOT TOUCH Préparation'!$T$1:$T$5,MATCH('DO NOT TOUCH - inputExtraction'!$DG4683,'[1]DO NOT TOUCH Préparation'!$S$1:$S$5,0)),INDEX('[1]DO NOT TOUCH Préparation'!$T$1:$T$5,MATCH('DO NOT TOUCH - inputExtraction'!$DH4683,'[1]DO NOT TOUCH Préparation'!$S$1:$S$5,0)),INDEX('[1]DO NOT TOUCH Préparation'!$T$1:$T$5,MATCH('DO NOT TOUCH - inputExtraction'!$DI4683,'[1]DO NOT TOUCH Préparation'!$S$1:$S$5,0)),INDEX('[1]DO NOT TOUCH Préparation'!$T$1:$T$5,MATCH('DO NOT TOUCH - inputExtraction'!$DJ4683,'[1]DO NOT TOUCH Préparation'!$S$1:$S$5,0)),INDEX('[1]DO NOT TOUCH Préparation'!$T$1:$T$5,MATCH('DO NOT TOUCH - inputExtraction'!$DK4683,'[1]DO NOT TOUCH Préparation'!$S$1:$S$5,0))),"")</f>
        <v/>
      </c>
      <c r="RR4683" s="7" t="str">
        <f>IFERROR(AVERAGE(INDEX('[1]DO NOT TOUCH Préparation'!$T$1:$T$5,MATCH($DL4683,'[1]DO NOT TOUCH Préparation'!$S$1:$S$5,0)),INDEX('[1]DO NOT TOUCH Préparation'!$T$1:$T$5,MATCH('DO NOT TOUCH - inputExtraction'!$DM4683,'[1]DO NOT TOUCH Préparation'!$S$1:$S$5,0)),INDEX('[1]DO NOT TOUCH Préparation'!$T$1:$T$5,MATCH('DO NOT TOUCH - inputExtraction'!$DN4683,'[1]DO NOT TOUCH Préparation'!$S$1:$S$5,0)),INDEX('[1]DO NOT TOUCH Préparation'!$T$1:$T$5,MATCH(DO4683,'[1]DO NOT TOUCH Préparation'!$S$1:$S$5,0)),INDEX('[1]DO NOT TOUCH Préparation'!$T$1:$T$5,MATCH('DO NOT TOUCH - inputExtraction'!$DP4683,'[1]DO NOT TOUCH Préparation'!$S$1:$S$5,0))),"")</f>
        <v/>
      </c>
      <c r="SG4683" t="str">
        <f t="shared" si="286"/>
        <v/>
      </c>
      <c r="SH4683" t="str">
        <f t="shared" si="287"/>
        <v/>
      </c>
      <c r="SI4683" t="str">
        <f t="shared" si="288"/>
        <v/>
      </c>
      <c r="SO4683">
        <v>1</v>
      </c>
      <c r="SQ4683" t="str">
        <f>IFERROR(VLOOKUP(J4683,'[1]DO NOT TOUCH Préparation'!$CL$2:$CM$9,2,0),"")</f>
        <v/>
      </c>
      <c r="SR4683" t="str">
        <f>IFERROR(VLOOKUP(M4683,'[1]DO NOT TOUCH Préparation'!$CT$2:$CU$10,2,0),"")</f>
        <v/>
      </c>
      <c r="SS4683" t="str">
        <f>IFERROR(VLOOKUP(N4683,'[1]DO NOT TOUCH Préparation'!$CX$2:$CY$6,2,0),"")</f>
        <v/>
      </c>
    </row>
    <row r="4684" spans="151:513" ht="10.050000000000001" customHeight="1" x14ac:dyDescent="0.3">
      <c r="EU4684" s="7"/>
      <c r="RO4684">
        <v>1</v>
      </c>
      <c r="RQ4684" s="9" t="str">
        <f>IFERROR(AVERAGE(INDEX('[1]DO NOT TOUCH Préparation'!$T$1:$T$5,MATCH('DO NOT TOUCH - inputExtraction'!$DG4684,'[1]DO NOT TOUCH Préparation'!$S$1:$S$5,0)),INDEX('[1]DO NOT TOUCH Préparation'!$T$1:$T$5,MATCH('DO NOT TOUCH - inputExtraction'!$DH4684,'[1]DO NOT TOUCH Préparation'!$S$1:$S$5,0)),INDEX('[1]DO NOT TOUCH Préparation'!$T$1:$T$5,MATCH('DO NOT TOUCH - inputExtraction'!$DI4684,'[1]DO NOT TOUCH Préparation'!$S$1:$S$5,0)),INDEX('[1]DO NOT TOUCH Préparation'!$T$1:$T$5,MATCH('DO NOT TOUCH - inputExtraction'!$DJ4684,'[1]DO NOT TOUCH Préparation'!$S$1:$S$5,0)),INDEX('[1]DO NOT TOUCH Préparation'!$T$1:$T$5,MATCH('DO NOT TOUCH - inputExtraction'!$DK4684,'[1]DO NOT TOUCH Préparation'!$S$1:$S$5,0))),"")</f>
        <v/>
      </c>
      <c r="RR4684" s="7" t="str">
        <f>IFERROR(AVERAGE(INDEX('[1]DO NOT TOUCH Préparation'!$T$1:$T$5,MATCH($DL4684,'[1]DO NOT TOUCH Préparation'!$S$1:$S$5,0)),INDEX('[1]DO NOT TOUCH Préparation'!$T$1:$T$5,MATCH('DO NOT TOUCH - inputExtraction'!$DM4684,'[1]DO NOT TOUCH Préparation'!$S$1:$S$5,0)),INDEX('[1]DO NOT TOUCH Préparation'!$T$1:$T$5,MATCH('DO NOT TOUCH - inputExtraction'!$DN4684,'[1]DO NOT TOUCH Préparation'!$S$1:$S$5,0)),INDEX('[1]DO NOT TOUCH Préparation'!$T$1:$T$5,MATCH(DO4684,'[1]DO NOT TOUCH Préparation'!$S$1:$S$5,0)),INDEX('[1]DO NOT TOUCH Préparation'!$T$1:$T$5,MATCH('DO NOT TOUCH - inputExtraction'!$DP4684,'[1]DO NOT TOUCH Préparation'!$S$1:$S$5,0))),"")</f>
        <v/>
      </c>
      <c r="SG4684" t="str">
        <f t="shared" si="286"/>
        <v/>
      </c>
      <c r="SH4684" t="str">
        <f t="shared" si="287"/>
        <v/>
      </c>
      <c r="SI4684" t="str">
        <f t="shared" si="288"/>
        <v/>
      </c>
      <c r="SO4684">
        <v>1</v>
      </c>
      <c r="SQ4684" t="str">
        <f>IFERROR(VLOOKUP(J4684,'[1]DO NOT TOUCH Préparation'!$CL$2:$CM$9,2,0),"")</f>
        <v/>
      </c>
      <c r="SR4684" t="str">
        <f>IFERROR(VLOOKUP(M4684,'[1]DO NOT TOUCH Préparation'!$CT$2:$CU$10,2,0),"")</f>
        <v/>
      </c>
      <c r="SS4684" t="str">
        <f>IFERROR(VLOOKUP(N4684,'[1]DO NOT TOUCH Préparation'!$CX$2:$CY$6,2,0),"")</f>
        <v/>
      </c>
    </row>
    <row r="4685" spans="151:513" ht="10.050000000000001" customHeight="1" x14ac:dyDescent="0.3">
      <c r="EU4685" s="7"/>
      <c r="RO4685">
        <v>1</v>
      </c>
      <c r="RQ4685" s="9" t="str">
        <f>IFERROR(AVERAGE(INDEX('[1]DO NOT TOUCH Préparation'!$T$1:$T$5,MATCH('DO NOT TOUCH - inputExtraction'!$DG4685,'[1]DO NOT TOUCH Préparation'!$S$1:$S$5,0)),INDEX('[1]DO NOT TOUCH Préparation'!$T$1:$T$5,MATCH('DO NOT TOUCH - inputExtraction'!$DH4685,'[1]DO NOT TOUCH Préparation'!$S$1:$S$5,0)),INDEX('[1]DO NOT TOUCH Préparation'!$T$1:$T$5,MATCH('DO NOT TOUCH - inputExtraction'!$DI4685,'[1]DO NOT TOUCH Préparation'!$S$1:$S$5,0)),INDEX('[1]DO NOT TOUCH Préparation'!$T$1:$T$5,MATCH('DO NOT TOUCH - inputExtraction'!$DJ4685,'[1]DO NOT TOUCH Préparation'!$S$1:$S$5,0)),INDEX('[1]DO NOT TOUCH Préparation'!$T$1:$T$5,MATCH('DO NOT TOUCH - inputExtraction'!$DK4685,'[1]DO NOT TOUCH Préparation'!$S$1:$S$5,0))),"")</f>
        <v/>
      </c>
      <c r="RR4685" s="7" t="str">
        <f>IFERROR(AVERAGE(INDEX('[1]DO NOT TOUCH Préparation'!$T$1:$T$5,MATCH($DL4685,'[1]DO NOT TOUCH Préparation'!$S$1:$S$5,0)),INDEX('[1]DO NOT TOUCH Préparation'!$T$1:$T$5,MATCH('DO NOT TOUCH - inputExtraction'!$DM4685,'[1]DO NOT TOUCH Préparation'!$S$1:$S$5,0)),INDEX('[1]DO NOT TOUCH Préparation'!$T$1:$T$5,MATCH('DO NOT TOUCH - inputExtraction'!$DN4685,'[1]DO NOT TOUCH Préparation'!$S$1:$S$5,0)),INDEX('[1]DO NOT TOUCH Préparation'!$T$1:$T$5,MATCH(DO4685,'[1]DO NOT TOUCH Préparation'!$S$1:$S$5,0)),INDEX('[1]DO NOT TOUCH Préparation'!$T$1:$T$5,MATCH('DO NOT TOUCH - inputExtraction'!$DP4685,'[1]DO NOT TOUCH Préparation'!$S$1:$S$5,0))),"")</f>
        <v/>
      </c>
      <c r="SG4685" t="str">
        <f t="shared" si="286"/>
        <v/>
      </c>
      <c r="SH4685" t="str">
        <f t="shared" si="287"/>
        <v/>
      </c>
      <c r="SI4685" t="str">
        <f t="shared" si="288"/>
        <v/>
      </c>
      <c r="SO4685">
        <v>1</v>
      </c>
      <c r="SQ4685" t="str">
        <f>IFERROR(VLOOKUP(J4685,'[1]DO NOT TOUCH Préparation'!$CL$2:$CM$9,2,0),"")</f>
        <v/>
      </c>
      <c r="SR4685" t="str">
        <f>IFERROR(VLOOKUP(M4685,'[1]DO NOT TOUCH Préparation'!$CT$2:$CU$10,2,0),"")</f>
        <v/>
      </c>
      <c r="SS4685" t="str">
        <f>IFERROR(VLOOKUP(N4685,'[1]DO NOT TOUCH Préparation'!$CX$2:$CY$6,2,0),"")</f>
        <v/>
      </c>
    </row>
    <row r="4686" spans="151:513" ht="10.050000000000001" customHeight="1" x14ac:dyDescent="0.3">
      <c r="EU4686" s="7"/>
      <c r="RO4686">
        <v>1</v>
      </c>
      <c r="RQ4686" s="9" t="str">
        <f>IFERROR(AVERAGE(INDEX('[1]DO NOT TOUCH Préparation'!$T$1:$T$5,MATCH('DO NOT TOUCH - inputExtraction'!$DG4686,'[1]DO NOT TOUCH Préparation'!$S$1:$S$5,0)),INDEX('[1]DO NOT TOUCH Préparation'!$T$1:$T$5,MATCH('DO NOT TOUCH - inputExtraction'!$DH4686,'[1]DO NOT TOUCH Préparation'!$S$1:$S$5,0)),INDEX('[1]DO NOT TOUCH Préparation'!$T$1:$T$5,MATCH('DO NOT TOUCH - inputExtraction'!$DI4686,'[1]DO NOT TOUCH Préparation'!$S$1:$S$5,0)),INDEX('[1]DO NOT TOUCH Préparation'!$T$1:$T$5,MATCH('DO NOT TOUCH - inputExtraction'!$DJ4686,'[1]DO NOT TOUCH Préparation'!$S$1:$S$5,0)),INDEX('[1]DO NOT TOUCH Préparation'!$T$1:$T$5,MATCH('DO NOT TOUCH - inputExtraction'!$DK4686,'[1]DO NOT TOUCH Préparation'!$S$1:$S$5,0))),"")</f>
        <v/>
      </c>
      <c r="RR4686" s="7" t="str">
        <f>IFERROR(AVERAGE(INDEX('[1]DO NOT TOUCH Préparation'!$T$1:$T$5,MATCH($DL4686,'[1]DO NOT TOUCH Préparation'!$S$1:$S$5,0)),INDEX('[1]DO NOT TOUCH Préparation'!$T$1:$T$5,MATCH('DO NOT TOUCH - inputExtraction'!$DM4686,'[1]DO NOT TOUCH Préparation'!$S$1:$S$5,0)),INDEX('[1]DO NOT TOUCH Préparation'!$T$1:$T$5,MATCH('DO NOT TOUCH - inputExtraction'!$DN4686,'[1]DO NOT TOUCH Préparation'!$S$1:$S$5,0)),INDEX('[1]DO NOT TOUCH Préparation'!$T$1:$T$5,MATCH(DO4686,'[1]DO NOT TOUCH Préparation'!$S$1:$S$5,0)),INDEX('[1]DO NOT TOUCH Préparation'!$T$1:$T$5,MATCH('DO NOT TOUCH - inputExtraction'!$DP4686,'[1]DO NOT TOUCH Préparation'!$S$1:$S$5,0))),"")</f>
        <v/>
      </c>
      <c r="SG4686" t="str">
        <f t="shared" si="286"/>
        <v/>
      </c>
      <c r="SH4686" t="str">
        <f t="shared" si="287"/>
        <v/>
      </c>
      <c r="SI4686" t="str">
        <f t="shared" si="288"/>
        <v/>
      </c>
      <c r="SO4686">
        <v>1</v>
      </c>
      <c r="SQ4686" t="str">
        <f>IFERROR(VLOOKUP(J4686,'[1]DO NOT TOUCH Préparation'!$CL$2:$CM$9,2,0),"")</f>
        <v/>
      </c>
      <c r="SR4686" t="str">
        <f>IFERROR(VLOOKUP(M4686,'[1]DO NOT TOUCH Préparation'!$CT$2:$CU$10,2,0),"")</f>
        <v/>
      </c>
      <c r="SS4686" t="str">
        <f>IFERROR(VLOOKUP(N4686,'[1]DO NOT TOUCH Préparation'!$CX$2:$CY$6,2,0),"")</f>
        <v/>
      </c>
    </row>
    <row r="4687" spans="151:513" ht="10.050000000000001" customHeight="1" x14ac:dyDescent="0.3">
      <c r="EU4687" s="7"/>
      <c r="RO4687">
        <v>1</v>
      </c>
      <c r="RQ4687" s="9" t="str">
        <f>IFERROR(AVERAGE(INDEX('[1]DO NOT TOUCH Préparation'!$T$1:$T$5,MATCH('DO NOT TOUCH - inputExtraction'!$DG4687,'[1]DO NOT TOUCH Préparation'!$S$1:$S$5,0)),INDEX('[1]DO NOT TOUCH Préparation'!$T$1:$T$5,MATCH('DO NOT TOUCH - inputExtraction'!$DH4687,'[1]DO NOT TOUCH Préparation'!$S$1:$S$5,0)),INDEX('[1]DO NOT TOUCH Préparation'!$T$1:$T$5,MATCH('DO NOT TOUCH - inputExtraction'!$DI4687,'[1]DO NOT TOUCH Préparation'!$S$1:$S$5,0)),INDEX('[1]DO NOT TOUCH Préparation'!$T$1:$T$5,MATCH('DO NOT TOUCH - inputExtraction'!$DJ4687,'[1]DO NOT TOUCH Préparation'!$S$1:$S$5,0)),INDEX('[1]DO NOT TOUCH Préparation'!$T$1:$T$5,MATCH('DO NOT TOUCH - inputExtraction'!$DK4687,'[1]DO NOT TOUCH Préparation'!$S$1:$S$5,0))),"")</f>
        <v/>
      </c>
      <c r="RR4687" s="7" t="str">
        <f>IFERROR(AVERAGE(INDEX('[1]DO NOT TOUCH Préparation'!$T$1:$T$5,MATCH($DL4687,'[1]DO NOT TOUCH Préparation'!$S$1:$S$5,0)),INDEX('[1]DO NOT TOUCH Préparation'!$T$1:$T$5,MATCH('DO NOT TOUCH - inputExtraction'!$DM4687,'[1]DO NOT TOUCH Préparation'!$S$1:$S$5,0)),INDEX('[1]DO NOT TOUCH Préparation'!$T$1:$T$5,MATCH('DO NOT TOUCH - inputExtraction'!$DN4687,'[1]DO NOT TOUCH Préparation'!$S$1:$S$5,0)),INDEX('[1]DO NOT TOUCH Préparation'!$T$1:$T$5,MATCH(DO4687,'[1]DO NOT TOUCH Préparation'!$S$1:$S$5,0)),INDEX('[1]DO NOT TOUCH Préparation'!$T$1:$T$5,MATCH('DO NOT TOUCH - inputExtraction'!$DP4687,'[1]DO NOT TOUCH Préparation'!$S$1:$S$5,0))),"")</f>
        <v/>
      </c>
      <c r="SG4687" t="str">
        <f t="shared" si="286"/>
        <v/>
      </c>
      <c r="SH4687" t="str">
        <f t="shared" si="287"/>
        <v/>
      </c>
      <c r="SI4687" t="str">
        <f t="shared" si="288"/>
        <v/>
      </c>
      <c r="SO4687">
        <v>1</v>
      </c>
      <c r="SQ4687" t="str">
        <f>IFERROR(VLOOKUP(J4687,'[1]DO NOT TOUCH Préparation'!$CL$2:$CM$9,2,0),"")</f>
        <v/>
      </c>
      <c r="SR4687" t="str">
        <f>IFERROR(VLOOKUP(M4687,'[1]DO NOT TOUCH Préparation'!$CT$2:$CU$10,2,0),"")</f>
        <v/>
      </c>
      <c r="SS4687" t="str">
        <f>IFERROR(VLOOKUP(N4687,'[1]DO NOT TOUCH Préparation'!$CX$2:$CY$6,2,0),"")</f>
        <v/>
      </c>
    </row>
    <row r="4688" spans="151:513" ht="10.050000000000001" customHeight="1" x14ac:dyDescent="0.3">
      <c r="EU4688" s="7"/>
      <c r="RO4688">
        <v>1</v>
      </c>
      <c r="RQ4688" s="9" t="str">
        <f>IFERROR(AVERAGE(INDEX('[1]DO NOT TOUCH Préparation'!$T$1:$T$5,MATCH('DO NOT TOUCH - inputExtraction'!$DG4688,'[1]DO NOT TOUCH Préparation'!$S$1:$S$5,0)),INDEX('[1]DO NOT TOUCH Préparation'!$T$1:$T$5,MATCH('DO NOT TOUCH - inputExtraction'!$DH4688,'[1]DO NOT TOUCH Préparation'!$S$1:$S$5,0)),INDEX('[1]DO NOT TOUCH Préparation'!$T$1:$T$5,MATCH('DO NOT TOUCH - inputExtraction'!$DI4688,'[1]DO NOT TOUCH Préparation'!$S$1:$S$5,0)),INDEX('[1]DO NOT TOUCH Préparation'!$T$1:$T$5,MATCH('DO NOT TOUCH - inputExtraction'!$DJ4688,'[1]DO NOT TOUCH Préparation'!$S$1:$S$5,0)),INDEX('[1]DO NOT TOUCH Préparation'!$T$1:$T$5,MATCH('DO NOT TOUCH - inputExtraction'!$DK4688,'[1]DO NOT TOUCH Préparation'!$S$1:$S$5,0))),"")</f>
        <v/>
      </c>
      <c r="RR4688" s="7" t="str">
        <f>IFERROR(AVERAGE(INDEX('[1]DO NOT TOUCH Préparation'!$T$1:$T$5,MATCH($DL4688,'[1]DO NOT TOUCH Préparation'!$S$1:$S$5,0)),INDEX('[1]DO NOT TOUCH Préparation'!$T$1:$T$5,MATCH('DO NOT TOUCH - inputExtraction'!$DM4688,'[1]DO NOT TOUCH Préparation'!$S$1:$S$5,0)),INDEX('[1]DO NOT TOUCH Préparation'!$T$1:$T$5,MATCH('DO NOT TOUCH - inputExtraction'!$DN4688,'[1]DO NOT TOUCH Préparation'!$S$1:$S$5,0)),INDEX('[1]DO NOT TOUCH Préparation'!$T$1:$T$5,MATCH(DO4688,'[1]DO NOT TOUCH Préparation'!$S$1:$S$5,0)),INDEX('[1]DO NOT TOUCH Préparation'!$T$1:$T$5,MATCH('DO NOT TOUCH - inputExtraction'!$DP4688,'[1]DO NOT TOUCH Préparation'!$S$1:$S$5,0))),"")</f>
        <v/>
      </c>
      <c r="SG4688" t="str">
        <f t="shared" si="286"/>
        <v/>
      </c>
      <c r="SH4688" t="str">
        <f t="shared" si="287"/>
        <v/>
      </c>
      <c r="SI4688" t="str">
        <f t="shared" si="288"/>
        <v/>
      </c>
      <c r="SO4688">
        <v>1</v>
      </c>
      <c r="SQ4688" t="str">
        <f>IFERROR(VLOOKUP(J4688,'[1]DO NOT TOUCH Préparation'!$CL$2:$CM$9,2,0),"")</f>
        <v/>
      </c>
      <c r="SR4688" t="str">
        <f>IFERROR(VLOOKUP(M4688,'[1]DO NOT TOUCH Préparation'!$CT$2:$CU$10,2,0),"")</f>
        <v/>
      </c>
      <c r="SS4688" t="str">
        <f>IFERROR(VLOOKUP(N4688,'[1]DO NOT TOUCH Préparation'!$CX$2:$CY$6,2,0),"")</f>
        <v/>
      </c>
    </row>
    <row r="4689" spans="151:513" ht="10.050000000000001" customHeight="1" x14ac:dyDescent="0.3">
      <c r="EU4689" s="7"/>
      <c r="RO4689">
        <v>1</v>
      </c>
      <c r="RQ4689" s="9" t="str">
        <f>IFERROR(AVERAGE(INDEX('[1]DO NOT TOUCH Préparation'!$T$1:$T$5,MATCH('DO NOT TOUCH - inputExtraction'!$DG4689,'[1]DO NOT TOUCH Préparation'!$S$1:$S$5,0)),INDEX('[1]DO NOT TOUCH Préparation'!$T$1:$T$5,MATCH('DO NOT TOUCH - inputExtraction'!$DH4689,'[1]DO NOT TOUCH Préparation'!$S$1:$S$5,0)),INDEX('[1]DO NOT TOUCH Préparation'!$T$1:$T$5,MATCH('DO NOT TOUCH - inputExtraction'!$DI4689,'[1]DO NOT TOUCH Préparation'!$S$1:$S$5,0)),INDEX('[1]DO NOT TOUCH Préparation'!$T$1:$T$5,MATCH('DO NOT TOUCH - inputExtraction'!$DJ4689,'[1]DO NOT TOUCH Préparation'!$S$1:$S$5,0)),INDEX('[1]DO NOT TOUCH Préparation'!$T$1:$T$5,MATCH('DO NOT TOUCH - inputExtraction'!$DK4689,'[1]DO NOT TOUCH Préparation'!$S$1:$S$5,0))),"")</f>
        <v/>
      </c>
      <c r="RR4689" s="7" t="str">
        <f>IFERROR(AVERAGE(INDEX('[1]DO NOT TOUCH Préparation'!$T$1:$T$5,MATCH($DL4689,'[1]DO NOT TOUCH Préparation'!$S$1:$S$5,0)),INDEX('[1]DO NOT TOUCH Préparation'!$T$1:$T$5,MATCH('DO NOT TOUCH - inputExtraction'!$DM4689,'[1]DO NOT TOUCH Préparation'!$S$1:$S$5,0)),INDEX('[1]DO NOT TOUCH Préparation'!$T$1:$T$5,MATCH('DO NOT TOUCH - inputExtraction'!$DN4689,'[1]DO NOT TOUCH Préparation'!$S$1:$S$5,0)),INDEX('[1]DO NOT TOUCH Préparation'!$T$1:$T$5,MATCH(DO4689,'[1]DO NOT TOUCH Préparation'!$S$1:$S$5,0)),INDEX('[1]DO NOT TOUCH Préparation'!$T$1:$T$5,MATCH('DO NOT TOUCH - inputExtraction'!$DP4689,'[1]DO NOT TOUCH Préparation'!$S$1:$S$5,0))),"")</f>
        <v/>
      </c>
      <c r="SG4689" t="str">
        <f t="shared" si="286"/>
        <v/>
      </c>
      <c r="SH4689" t="str">
        <f t="shared" si="287"/>
        <v/>
      </c>
      <c r="SI4689" t="str">
        <f t="shared" si="288"/>
        <v/>
      </c>
      <c r="SO4689">
        <v>1</v>
      </c>
      <c r="SQ4689" t="str">
        <f>IFERROR(VLOOKUP(J4689,'[1]DO NOT TOUCH Préparation'!$CL$2:$CM$9,2,0),"")</f>
        <v/>
      </c>
      <c r="SR4689" t="str">
        <f>IFERROR(VLOOKUP(M4689,'[1]DO NOT TOUCH Préparation'!$CT$2:$CU$10,2,0),"")</f>
        <v/>
      </c>
      <c r="SS4689" t="str">
        <f>IFERROR(VLOOKUP(N4689,'[1]DO NOT TOUCH Préparation'!$CX$2:$CY$6,2,0),"")</f>
        <v/>
      </c>
    </row>
    <row r="4690" spans="151:513" ht="10.050000000000001" customHeight="1" x14ac:dyDescent="0.3">
      <c r="EU4690" s="7"/>
      <c r="RO4690">
        <v>1</v>
      </c>
      <c r="RQ4690" s="9" t="str">
        <f>IFERROR(AVERAGE(INDEX('[1]DO NOT TOUCH Préparation'!$T$1:$T$5,MATCH('DO NOT TOUCH - inputExtraction'!$DG4690,'[1]DO NOT TOUCH Préparation'!$S$1:$S$5,0)),INDEX('[1]DO NOT TOUCH Préparation'!$T$1:$T$5,MATCH('DO NOT TOUCH - inputExtraction'!$DH4690,'[1]DO NOT TOUCH Préparation'!$S$1:$S$5,0)),INDEX('[1]DO NOT TOUCH Préparation'!$T$1:$T$5,MATCH('DO NOT TOUCH - inputExtraction'!$DI4690,'[1]DO NOT TOUCH Préparation'!$S$1:$S$5,0)),INDEX('[1]DO NOT TOUCH Préparation'!$T$1:$T$5,MATCH('DO NOT TOUCH - inputExtraction'!$DJ4690,'[1]DO NOT TOUCH Préparation'!$S$1:$S$5,0)),INDEX('[1]DO NOT TOUCH Préparation'!$T$1:$T$5,MATCH('DO NOT TOUCH - inputExtraction'!$DK4690,'[1]DO NOT TOUCH Préparation'!$S$1:$S$5,0))),"")</f>
        <v/>
      </c>
      <c r="RR4690" s="7" t="str">
        <f>IFERROR(AVERAGE(INDEX('[1]DO NOT TOUCH Préparation'!$T$1:$T$5,MATCH($DL4690,'[1]DO NOT TOUCH Préparation'!$S$1:$S$5,0)),INDEX('[1]DO NOT TOUCH Préparation'!$T$1:$T$5,MATCH('DO NOT TOUCH - inputExtraction'!$DM4690,'[1]DO NOT TOUCH Préparation'!$S$1:$S$5,0)),INDEX('[1]DO NOT TOUCH Préparation'!$T$1:$T$5,MATCH('DO NOT TOUCH - inputExtraction'!$DN4690,'[1]DO NOT TOUCH Préparation'!$S$1:$S$5,0)),INDEX('[1]DO NOT TOUCH Préparation'!$T$1:$T$5,MATCH(DO4690,'[1]DO NOT TOUCH Préparation'!$S$1:$S$5,0)),INDEX('[1]DO NOT TOUCH Préparation'!$T$1:$T$5,MATCH('DO NOT TOUCH - inputExtraction'!$DP4690,'[1]DO NOT TOUCH Préparation'!$S$1:$S$5,0))),"")</f>
        <v/>
      </c>
      <c r="SG4690" t="str">
        <f t="shared" si="286"/>
        <v/>
      </c>
      <c r="SH4690" t="str">
        <f t="shared" si="287"/>
        <v/>
      </c>
      <c r="SI4690" t="str">
        <f t="shared" si="288"/>
        <v/>
      </c>
      <c r="SO4690">
        <v>1</v>
      </c>
      <c r="SQ4690" t="str">
        <f>IFERROR(VLOOKUP(J4690,'[1]DO NOT TOUCH Préparation'!$CL$2:$CM$9,2,0),"")</f>
        <v/>
      </c>
      <c r="SR4690" t="str">
        <f>IFERROR(VLOOKUP(M4690,'[1]DO NOT TOUCH Préparation'!$CT$2:$CU$10,2,0),"")</f>
        <v/>
      </c>
      <c r="SS4690" t="str">
        <f>IFERROR(VLOOKUP(N4690,'[1]DO NOT TOUCH Préparation'!$CX$2:$CY$6,2,0),"")</f>
        <v/>
      </c>
    </row>
    <row r="4691" spans="151:513" ht="10.050000000000001" customHeight="1" x14ac:dyDescent="0.3">
      <c r="EU4691" s="7"/>
      <c r="RO4691">
        <v>1</v>
      </c>
      <c r="RQ4691" s="9" t="str">
        <f>IFERROR(AVERAGE(INDEX('[1]DO NOT TOUCH Préparation'!$T$1:$T$5,MATCH('DO NOT TOUCH - inputExtraction'!$DG4691,'[1]DO NOT TOUCH Préparation'!$S$1:$S$5,0)),INDEX('[1]DO NOT TOUCH Préparation'!$T$1:$T$5,MATCH('DO NOT TOUCH - inputExtraction'!$DH4691,'[1]DO NOT TOUCH Préparation'!$S$1:$S$5,0)),INDEX('[1]DO NOT TOUCH Préparation'!$T$1:$T$5,MATCH('DO NOT TOUCH - inputExtraction'!$DI4691,'[1]DO NOT TOUCH Préparation'!$S$1:$S$5,0)),INDEX('[1]DO NOT TOUCH Préparation'!$T$1:$T$5,MATCH('DO NOT TOUCH - inputExtraction'!$DJ4691,'[1]DO NOT TOUCH Préparation'!$S$1:$S$5,0)),INDEX('[1]DO NOT TOUCH Préparation'!$T$1:$T$5,MATCH('DO NOT TOUCH - inputExtraction'!$DK4691,'[1]DO NOT TOUCH Préparation'!$S$1:$S$5,0))),"")</f>
        <v/>
      </c>
      <c r="RR4691" s="7" t="str">
        <f>IFERROR(AVERAGE(INDEX('[1]DO NOT TOUCH Préparation'!$T$1:$T$5,MATCH($DL4691,'[1]DO NOT TOUCH Préparation'!$S$1:$S$5,0)),INDEX('[1]DO NOT TOUCH Préparation'!$T$1:$T$5,MATCH('DO NOT TOUCH - inputExtraction'!$DM4691,'[1]DO NOT TOUCH Préparation'!$S$1:$S$5,0)),INDEX('[1]DO NOT TOUCH Préparation'!$T$1:$T$5,MATCH('DO NOT TOUCH - inputExtraction'!$DN4691,'[1]DO NOT TOUCH Préparation'!$S$1:$S$5,0)),INDEX('[1]DO NOT TOUCH Préparation'!$T$1:$T$5,MATCH(DO4691,'[1]DO NOT TOUCH Préparation'!$S$1:$S$5,0)),INDEX('[1]DO NOT TOUCH Préparation'!$T$1:$T$5,MATCH('DO NOT TOUCH - inputExtraction'!$DP4691,'[1]DO NOT TOUCH Préparation'!$S$1:$S$5,0))),"")</f>
        <v/>
      </c>
      <c r="SG4691" t="str">
        <f t="shared" si="286"/>
        <v/>
      </c>
      <c r="SH4691" t="str">
        <f t="shared" si="287"/>
        <v/>
      </c>
      <c r="SI4691" t="str">
        <f t="shared" si="288"/>
        <v/>
      </c>
      <c r="SO4691">
        <v>1</v>
      </c>
      <c r="SQ4691" t="str">
        <f>IFERROR(VLOOKUP(J4691,'[1]DO NOT TOUCH Préparation'!$CL$2:$CM$9,2,0),"")</f>
        <v/>
      </c>
      <c r="SR4691" t="str">
        <f>IFERROR(VLOOKUP(M4691,'[1]DO NOT TOUCH Préparation'!$CT$2:$CU$10,2,0),"")</f>
        <v/>
      </c>
      <c r="SS4691" t="str">
        <f>IFERROR(VLOOKUP(N4691,'[1]DO NOT TOUCH Préparation'!$CX$2:$CY$6,2,0),"")</f>
        <v/>
      </c>
    </row>
    <row r="4692" spans="151:513" ht="10.050000000000001" customHeight="1" x14ac:dyDescent="0.3">
      <c r="EU4692" s="7"/>
      <c r="RO4692">
        <v>1</v>
      </c>
      <c r="RQ4692" s="9" t="str">
        <f>IFERROR(AVERAGE(INDEX('[1]DO NOT TOUCH Préparation'!$T$1:$T$5,MATCH('DO NOT TOUCH - inputExtraction'!$DG4692,'[1]DO NOT TOUCH Préparation'!$S$1:$S$5,0)),INDEX('[1]DO NOT TOUCH Préparation'!$T$1:$T$5,MATCH('DO NOT TOUCH - inputExtraction'!$DH4692,'[1]DO NOT TOUCH Préparation'!$S$1:$S$5,0)),INDEX('[1]DO NOT TOUCH Préparation'!$T$1:$T$5,MATCH('DO NOT TOUCH - inputExtraction'!$DI4692,'[1]DO NOT TOUCH Préparation'!$S$1:$S$5,0)),INDEX('[1]DO NOT TOUCH Préparation'!$T$1:$T$5,MATCH('DO NOT TOUCH - inputExtraction'!$DJ4692,'[1]DO NOT TOUCH Préparation'!$S$1:$S$5,0)),INDEX('[1]DO NOT TOUCH Préparation'!$T$1:$T$5,MATCH('DO NOT TOUCH - inputExtraction'!$DK4692,'[1]DO NOT TOUCH Préparation'!$S$1:$S$5,0))),"")</f>
        <v/>
      </c>
      <c r="RR4692" s="7" t="str">
        <f>IFERROR(AVERAGE(INDEX('[1]DO NOT TOUCH Préparation'!$T$1:$T$5,MATCH($DL4692,'[1]DO NOT TOUCH Préparation'!$S$1:$S$5,0)),INDEX('[1]DO NOT TOUCH Préparation'!$T$1:$T$5,MATCH('DO NOT TOUCH - inputExtraction'!$DM4692,'[1]DO NOT TOUCH Préparation'!$S$1:$S$5,0)),INDEX('[1]DO NOT TOUCH Préparation'!$T$1:$T$5,MATCH('DO NOT TOUCH - inputExtraction'!$DN4692,'[1]DO NOT TOUCH Préparation'!$S$1:$S$5,0)),INDEX('[1]DO NOT TOUCH Préparation'!$T$1:$T$5,MATCH(DO4692,'[1]DO NOT TOUCH Préparation'!$S$1:$S$5,0)),INDEX('[1]DO NOT TOUCH Préparation'!$T$1:$T$5,MATCH('DO NOT TOUCH - inputExtraction'!$DP4692,'[1]DO NOT TOUCH Préparation'!$S$1:$S$5,0))),"")</f>
        <v/>
      </c>
      <c r="SG4692" t="str">
        <f t="shared" si="286"/>
        <v/>
      </c>
      <c r="SH4692" t="str">
        <f t="shared" si="287"/>
        <v/>
      </c>
      <c r="SI4692" t="str">
        <f t="shared" si="288"/>
        <v/>
      </c>
      <c r="SO4692">
        <v>1</v>
      </c>
      <c r="SQ4692" t="str">
        <f>IFERROR(VLOOKUP(J4692,'[1]DO NOT TOUCH Préparation'!$CL$2:$CM$9,2,0),"")</f>
        <v/>
      </c>
      <c r="SR4692" t="str">
        <f>IFERROR(VLOOKUP(M4692,'[1]DO NOT TOUCH Préparation'!$CT$2:$CU$10,2,0),"")</f>
        <v/>
      </c>
      <c r="SS4692" t="str">
        <f>IFERROR(VLOOKUP(N4692,'[1]DO NOT TOUCH Préparation'!$CX$2:$CY$6,2,0),"")</f>
        <v/>
      </c>
    </row>
    <row r="4693" spans="151:513" ht="10.050000000000001" customHeight="1" x14ac:dyDescent="0.3">
      <c r="EU4693" s="7"/>
      <c r="RO4693">
        <v>1</v>
      </c>
      <c r="RQ4693" s="9" t="str">
        <f>IFERROR(AVERAGE(INDEX('[1]DO NOT TOUCH Préparation'!$T$1:$T$5,MATCH('DO NOT TOUCH - inputExtraction'!$DG4693,'[1]DO NOT TOUCH Préparation'!$S$1:$S$5,0)),INDEX('[1]DO NOT TOUCH Préparation'!$T$1:$T$5,MATCH('DO NOT TOUCH - inputExtraction'!$DH4693,'[1]DO NOT TOUCH Préparation'!$S$1:$S$5,0)),INDEX('[1]DO NOT TOUCH Préparation'!$T$1:$T$5,MATCH('DO NOT TOUCH - inputExtraction'!$DI4693,'[1]DO NOT TOUCH Préparation'!$S$1:$S$5,0)),INDEX('[1]DO NOT TOUCH Préparation'!$T$1:$T$5,MATCH('DO NOT TOUCH - inputExtraction'!$DJ4693,'[1]DO NOT TOUCH Préparation'!$S$1:$S$5,0)),INDEX('[1]DO NOT TOUCH Préparation'!$T$1:$T$5,MATCH('DO NOT TOUCH - inputExtraction'!$DK4693,'[1]DO NOT TOUCH Préparation'!$S$1:$S$5,0))),"")</f>
        <v/>
      </c>
      <c r="RR4693" s="7" t="str">
        <f>IFERROR(AVERAGE(INDEX('[1]DO NOT TOUCH Préparation'!$T$1:$T$5,MATCH($DL4693,'[1]DO NOT TOUCH Préparation'!$S$1:$S$5,0)),INDEX('[1]DO NOT TOUCH Préparation'!$T$1:$T$5,MATCH('DO NOT TOUCH - inputExtraction'!$DM4693,'[1]DO NOT TOUCH Préparation'!$S$1:$S$5,0)),INDEX('[1]DO NOT TOUCH Préparation'!$T$1:$T$5,MATCH('DO NOT TOUCH - inputExtraction'!$DN4693,'[1]DO NOT TOUCH Préparation'!$S$1:$S$5,0)),INDEX('[1]DO NOT TOUCH Préparation'!$T$1:$T$5,MATCH(DO4693,'[1]DO NOT TOUCH Préparation'!$S$1:$S$5,0)),INDEX('[1]DO NOT TOUCH Préparation'!$T$1:$T$5,MATCH('DO NOT TOUCH - inputExtraction'!$DP4693,'[1]DO NOT TOUCH Préparation'!$S$1:$S$5,0))),"")</f>
        <v/>
      </c>
      <c r="SG4693" t="str">
        <f t="shared" si="286"/>
        <v/>
      </c>
      <c r="SH4693" t="str">
        <f t="shared" si="287"/>
        <v/>
      </c>
      <c r="SI4693" t="str">
        <f t="shared" si="288"/>
        <v/>
      </c>
      <c r="SO4693">
        <v>1</v>
      </c>
      <c r="SQ4693" t="str">
        <f>IFERROR(VLOOKUP(J4693,'[1]DO NOT TOUCH Préparation'!$CL$2:$CM$9,2,0),"")</f>
        <v/>
      </c>
      <c r="SR4693" t="str">
        <f>IFERROR(VLOOKUP(M4693,'[1]DO NOT TOUCH Préparation'!$CT$2:$CU$10,2,0),"")</f>
        <v/>
      </c>
      <c r="SS4693" t="str">
        <f>IFERROR(VLOOKUP(N4693,'[1]DO NOT TOUCH Préparation'!$CX$2:$CY$6,2,0),"")</f>
        <v/>
      </c>
    </row>
    <row r="4694" spans="151:513" ht="10.050000000000001" customHeight="1" x14ac:dyDescent="0.3">
      <c r="EU4694" s="7"/>
      <c r="RO4694">
        <v>1</v>
      </c>
      <c r="RQ4694" s="9" t="str">
        <f>IFERROR(AVERAGE(INDEX('[1]DO NOT TOUCH Préparation'!$T$1:$T$5,MATCH('DO NOT TOUCH - inputExtraction'!$DG4694,'[1]DO NOT TOUCH Préparation'!$S$1:$S$5,0)),INDEX('[1]DO NOT TOUCH Préparation'!$T$1:$T$5,MATCH('DO NOT TOUCH - inputExtraction'!$DH4694,'[1]DO NOT TOUCH Préparation'!$S$1:$S$5,0)),INDEX('[1]DO NOT TOUCH Préparation'!$T$1:$T$5,MATCH('DO NOT TOUCH - inputExtraction'!$DI4694,'[1]DO NOT TOUCH Préparation'!$S$1:$S$5,0)),INDEX('[1]DO NOT TOUCH Préparation'!$T$1:$T$5,MATCH('DO NOT TOUCH - inputExtraction'!$DJ4694,'[1]DO NOT TOUCH Préparation'!$S$1:$S$5,0)),INDEX('[1]DO NOT TOUCH Préparation'!$T$1:$T$5,MATCH('DO NOT TOUCH - inputExtraction'!$DK4694,'[1]DO NOT TOUCH Préparation'!$S$1:$S$5,0))),"")</f>
        <v/>
      </c>
      <c r="RR4694" s="7" t="str">
        <f>IFERROR(AVERAGE(INDEX('[1]DO NOT TOUCH Préparation'!$T$1:$T$5,MATCH($DL4694,'[1]DO NOT TOUCH Préparation'!$S$1:$S$5,0)),INDEX('[1]DO NOT TOUCH Préparation'!$T$1:$T$5,MATCH('DO NOT TOUCH - inputExtraction'!$DM4694,'[1]DO NOT TOUCH Préparation'!$S$1:$S$5,0)),INDEX('[1]DO NOT TOUCH Préparation'!$T$1:$T$5,MATCH('DO NOT TOUCH - inputExtraction'!$DN4694,'[1]DO NOT TOUCH Préparation'!$S$1:$S$5,0)),INDEX('[1]DO NOT TOUCH Préparation'!$T$1:$T$5,MATCH(DO4694,'[1]DO NOT TOUCH Préparation'!$S$1:$S$5,0)),INDEX('[1]DO NOT TOUCH Préparation'!$T$1:$T$5,MATCH('DO NOT TOUCH - inputExtraction'!$DP4694,'[1]DO NOT TOUCH Préparation'!$S$1:$S$5,0))),"")</f>
        <v/>
      </c>
      <c r="SG4694" t="str">
        <f t="shared" si="286"/>
        <v/>
      </c>
      <c r="SH4694" t="str">
        <f t="shared" si="287"/>
        <v/>
      </c>
      <c r="SI4694" t="str">
        <f t="shared" si="288"/>
        <v/>
      </c>
      <c r="SO4694">
        <v>1</v>
      </c>
      <c r="SQ4694" t="str">
        <f>IFERROR(VLOOKUP(J4694,'[1]DO NOT TOUCH Préparation'!$CL$2:$CM$9,2,0),"")</f>
        <v/>
      </c>
      <c r="SR4694" t="str">
        <f>IFERROR(VLOOKUP(M4694,'[1]DO NOT TOUCH Préparation'!$CT$2:$CU$10,2,0),"")</f>
        <v/>
      </c>
      <c r="SS4694" t="str">
        <f>IFERROR(VLOOKUP(N4694,'[1]DO NOT TOUCH Préparation'!$CX$2:$CY$6,2,0),"")</f>
        <v/>
      </c>
    </row>
    <row r="4695" spans="151:513" ht="10.050000000000001" customHeight="1" x14ac:dyDescent="0.3">
      <c r="EU4695" s="7"/>
      <c r="RO4695">
        <v>1</v>
      </c>
      <c r="RQ4695" s="9" t="str">
        <f>IFERROR(AVERAGE(INDEX('[1]DO NOT TOUCH Préparation'!$T$1:$T$5,MATCH('DO NOT TOUCH - inputExtraction'!$DG4695,'[1]DO NOT TOUCH Préparation'!$S$1:$S$5,0)),INDEX('[1]DO NOT TOUCH Préparation'!$T$1:$T$5,MATCH('DO NOT TOUCH - inputExtraction'!$DH4695,'[1]DO NOT TOUCH Préparation'!$S$1:$S$5,0)),INDEX('[1]DO NOT TOUCH Préparation'!$T$1:$T$5,MATCH('DO NOT TOUCH - inputExtraction'!$DI4695,'[1]DO NOT TOUCH Préparation'!$S$1:$S$5,0)),INDEX('[1]DO NOT TOUCH Préparation'!$T$1:$T$5,MATCH('DO NOT TOUCH - inputExtraction'!$DJ4695,'[1]DO NOT TOUCH Préparation'!$S$1:$S$5,0)),INDEX('[1]DO NOT TOUCH Préparation'!$T$1:$T$5,MATCH('DO NOT TOUCH - inputExtraction'!$DK4695,'[1]DO NOT TOUCH Préparation'!$S$1:$S$5,0))),"")</f>
        <v/>
      </c>
      <c r="RR4695" s="7" t="str">
        <f>IFERROR(AVERAGE(INDEX('[1]DO NOT TOUCH Préparation'!$T$1:$T$5,MATCH($DL4695,'[1]DO NOT TOUCH Préparation'!$S$1:$S$5,0)),INDEX('[1]DO NOT TOUCH Préparation'!$T$1:$T$5,MATCH('DO NOT TOUCH - inputExtraction'!$DM4695,'[1]DO NOT TOUCH Préparation'!$S$1:$S$5,0)),INDEX('[1]DO NOT TOUCH Préparation'!$T$1:$T$5,MATCH('DO NOT TOUCH - inputExtraction'!$DN4695,'[1]DO NOT TOUCH Préparation'!$S$1:$S$5,0)),INDEX('[1]DO NOT TOUCH Préparation'!$T$1:$T$5,MATCH(DO4695,'[1]DO NOT TOUCH Préparation'!$S$1:$S$5,0)),INDEX('[1]DO NOT TOUCH Préparation'!$T$1:$T$5,MATCH('DO NOT TOUCH - inputExtraction'!$DP4695,'[1]DO NOT TOUCH Préparation'!$S$1:$S$5,0))),"")</f>
        <v/>
      </c>
      <c r="SG4695" t="str">
        <f t="shared" si="286"/>
        <v/>
      </c>
      <c r="SH4695" t="str">
        <f t="shared" si="287"/>
        <v/>
      </c>
      <c r="SI4695" t="str">
        <f t="shared" si="288"/>
        <v/>
      </c>
      <c r="SO4695">
        <v>1</v>
      </c>
      <c r="SQ4695" t="str">
        <f>IFERROR(VLOOKUP(J4695,'[1]DO NOT TOUCH Préparation'!$CL$2:$CM$9,2,0),"")</f>
        <v/>
      </c>
      <c r="SR4695" t="str">
        <f>IFERROR(VLOOKUP(M4695,'[1]DO NOT TOUCH Préparation'!$CT$2:$CU$10,2,0),"")</f>
        <v/>
      </c>
      <c r="SS4695" t="str">
        <f>IFERROR(VLOOKUP(N4695,'[1]DO NOT TOUCH Préparation'!$CX$2:$CY$6,2,0),"")</f>
        <v/>
      </c>
    </row>
    <row r="4696" spans="151:513" ht="10.050000000000001" customHeight="1" x14ac:dyDescent="0.3">
      <c r="EU4696" s="7"/>
      <c r="RO4696">
        <v>1</v>
      </c>
      <c r="RQ4696" s="9" t="str">
        <f>IFERROR(AVERAGE(INDEX('[1]DO NOT TOUCH Préparation'!$T$1:$T$5,MATCH('DO NOT TOUCH - inputExtraction'!$DG4696,'[1]DO NOT TOUCH Préparation'!$S$1:$S$5,0)),INDEX('[1]DO NOT TOUCH Préparation'!$T$1:$T$5,MATCH('DO NOT TOUCH - inputExtraction'!$DH4696,'[1]DO NOT TOUCH Préparation'!$S$1:$S$5,0)),INDEX('[1]DO NOT TOUCH Préparation'!$T$1:$T$5,MATCH('DO NOT TOUCH - inputExtraction'!$DI4696,'[1]DO NOT TOUCH Préparation'!$S$1:$S$5,0)),INDEX('[1]DO NOT TOUCH Préparation'!$T$1:$T$5,MATCH('DO NOT TOUCH - inputExtraction'!$DJ4696,'[1]DO NOT TOUCH Préparation'!$S$1:$S$5,0)),INDEX('[1]DO NOT TOUCH Préparation'!$T$1:$T$5,MATCH('DO NOT TOUCH - inputExtraction'!$DK4696,'[1]DO NOT TOUCH Préparation'!$S$1:$S$5,0))),"")</f>
        <v/>
      </c>
      <c r="RR4696" s="7" t="str">
        <f>IFERROR(AVERAGE(INDEX('[1]DO NOT TOUCH Préparation'!$T$1:$T$5,MATCH($DL4696,'[1]DO NOT TOUCH Préparation'!$S$1:$S$5,0)),INDEX('[1]DO NOT TOUCH Préparation'!$T$1:$T$5,MATCH('DO NOT TOUCH - inputExtraction'!$DM4696,'[1]DO NOT TOUCH Préparation'!$S$1:$S$5,0)),INDEX('[1]DO NOT TOUCH Préparation'!$T$1:$T$5,MATCH('DO NOT TOUCH - inputExtraction'!$DN4696,'[1]DO NOT TOUCH Préparation'!$S$1:$S$5,0)),INDEX('[1]DO NOT TOUCH Préparation'!$T$1:$T$5,MATCH(DO4696,'[1]DO NOT TOUCH Préparation'!$S$1:$S$5,0)),INDEX('[1]DO NOT TOUCH Préparation'!$T$1:$T$5,MATCH('DO NOT TOUCH - inputExtraction'!$DP4696,'[1]DO NOT TOUCH Préparation'!$S$1:$S$5,0))),"")</f>
        <v/>
      </c>
      <c r="SG4696" t="str">
        <f t="shared" si="286"/>
        <v/>
      </c>
      <c r="SH4696" t="str">
        <f t="shared" si="287"/>
        <v/>
      </c>
      <c r="SI4696" t="str">
        <f t="shared" si="288"/>
        <v/>
      </c>
      <c r="SO4696">
        <v>1</v>
      </c>
      <c r="SQ4696" t="str">
        <f>IFERROR(VLOOKUP(J4696,'[1]DO NOT TOUCH Préparation'!$CL$2:$CM$9,2,0),"")</f>
        <v/>
      </c>
      <c r="SR4696" t="str">
        <f>IFERROR(VLOOKUP(M4696,'[1]DO NOT TOUCH Préparation'!$CT$2:$CU$10,2,0),"")</f>
        <v/>
      </c>
      <c r="SS4696" t="str">
        <f>IFERROR(VLOOKUP(N4696,'[1]DO NOT TOUCH Préparation'!$CX$2:$CY$6,2,0),"")</f>
        <v/>
      </c>
    </row>
    <row r="4697" spans="151:513" ht="10.050000000000001" customHeight="1" x14ac:dyDescent="0.3">
      <c r="EU4697" s="7"/>
      <c r="RO4697">
        <v>1</v>
      </c>
      <c r="RQ4697" s="9" t="str">
        <f>IFERROR(AVERAGE(INDEX('[1]DO NOT TOUCH Préparation'!$T$1:$T$5,MATCH('DO NOT TOUCH - inputExtraction'!$DG4697,'[1]DO NOT TOUCH Préparation'!$S$1:$S$5,0)),INDEX('[1]DO NOT TOUCH Préparation'!$T$1:$T$5,MATCH('DO NOT TOUCH - inputExtraction'!$DH4697,'[1]DO NOT TOUCH Préparation'!$S$1:$S$5,0)),INDEX('[1]DO NOT TOUCH Préparation'!$T$1:$T$5,MATCH('DO NOT TOUCH - inputExtraction'!$DI4697,'[1]DO NOT TOUCH Préparation'!$S$1:$S$5,0)),INDEX('[1]DO NOT TOUCH Préparation'!$T$1:$T$5,MATCH('DO NOT TOUCH - inputExtraction'!$DJ4697,'[1]DO NOT TOUCH Préparation'!$S$1:$S$5,0)),INDEX('[1]DO NOT TOUCH Préparation'!$T$1:$T$5,MATCH('DO NOT TOUCH - inputExtraction'!$DK4697,'[1]DO NOT TOUCH Préparation'!$S$1:$S$5,0))),"")</f>
        <v/>
      </c>
      <c r="RR4697" s="7" t="str">
        <f>IFERROR(AVERAGE(INDEX('[1]DO NOT TOUCH Préparation'!$T$1:$T$5,MATCH($DL4697,'[1]DO NOT TOUCH Préparation'!$S$1:$S$5,0)),INDEX('[1]DO NOT TOUCH Préparation'!$T$1:$T$5,MATCH('DO NOT TOUCH - inputExtraction'!$DM4697,'[1]DO NOT TOUCH Préparation'!$S$1:$S$5,0)),INDEX('[1]DO NOT TOUCH Préparation'!$T$1:$T$5,MATCH('DO NOT TOUCH - inputExtraction'!$DN4697,'[1]DO NOT TOUCH Préparation'!$S$1:$S$5,0)),INDEX('[1]DO NOT TOUCH Préparation'!$T$1:$T$5,MATCH(DO4697,'[1]DO NOT TOUCH Préparation'!$S$1:$S$5,0)),INDEX('[1]DO NOT TOUCH Préparation'!$T$1:$T$5,MATCH('DO NOT TOUCH - inputExtraction'!$DP4697,'[1]DO NOT TOUCH Préparation'!$S$1:$S$5,0))),"")</f>
        <v/>
      </c>
      <c r="SG4697" t="str">
        <f t="shared" si="286"/>
        <v/>
      </c>
      <c r="SH4697" t="str">
        <f t="shared" si="287"/>
        <v/>
      </c>
      <c r="SI4697" t="str">
        <f t="shared" si="288"/>
        <v/>
      </c>
      <c r="SO4697">
        <v>1</v>
      </c>
      <c r="SQ4697" t="str">
        <f>IFERROR(VLOOKUP(J4697,'[1]DO NOT TOUCH Préparation'!$CL$2:$CM$9,2,0),"")</f>
        <v/>
      </c>
      <c r="SR4697" t="str">
        <f>IFERROR(VLOOKUP(M4697,'[1]DO NOT TOUCH Préparation'!$CT$2:$CU$10,2,0),"")</f>
        <v/>
      </c>
      <c r="SS4697" t="str">
        <f>IFERROR(VLOOKUP(N4697,'[1]DO NOT TOUCH Préparation'!$CX$2:$CY$6,2,0),"")</f>
        <v/>
      </c>
    </row>
    <row r="4698" spans="151:513" ht="10.050000000000001" customHeight="1" x14ac:dyDescent="0.3">
      <c r="EU4698" s="7"/>
      <c r="RO4698">
        <v>1</v>
      </c>
      <c r="RQ4698" s="9" t="str">
        <f>IFERROR(AVERAGE(INDEX('[1]DO NOT TOUCH Préparation'!$T$1:$T$5,MATCH('DO NOT TOUCH - inputExtraction'!$DG4698,'[1]DO NOT TOUCH Préparation'!$S$1:$S$5,0)),INDEX('[1]DO NOT TOUCH Préparation'!$T$1:$T$5,MATCH('DO NOT TOUCH - inputExtraction'!$DH4698,'[1]DO NOT TOUCH Préparation'!$S$1:$S$5,0)),INDEX('[1]DO NOT TOUCH Préparation'!$T$1:$T$5,MATCH('DO NOT TOUCH - inputExtraction'!$DI4698,'[1]DO NOT TOUCH Préparation'!$S$1:$S$5,0)),INDEX('[1]DO NOT TOUCH Préparation'!$T$1:$T$5,MATCH('DO NOT TOUCH - inputExtraction'!$DJ4698,'[1]DO NOT TOUCH Préparation'!$S$1:$S$5,0)),INDEX('[1]DO NOT TOUCH Préparation'!$T$1:$T$5,MATCH('DO NOT TOUCH - inputExtraction'!$DK4698,'[1]DO NOT TOUCH Préparation'!$S$1:$S$5,0))),"")</f>
        <v/>
      </c>
      <c r="RR4698" s="7" t="str">
        <f>IFERROR(AVERAGE(INDEX('[1]DO NOT TOUCH Préparation'!$T$1:$T$5,MATCH($DL4698,'[1]DO NOT TOUCH Préparation'!$S$1:$S$5,0)),INDEX('[1]DO NOT TOUCH Préparation'!$T$1:$T$5,MATCH('DO NOT TOUCH - inputExtraction'!$DM4698,'[1]DO NOT TOUCH Préparation'!$S$1:$S$5,0)),INDEX('[1]DO NOT TOUCH Préparation'!$T$1:$T$5,MATCH('DO NOT TOUCH - inputExtraction'!$DN4698,'[1]DO NOT TOUCH Préparation'!$S$1:$S$5,0)),INDEX('[1]DO NOT TOUCH Préparation'!$T$1:$T$5,MATCH(DO4698,'[1]DO NOT TOUCH Préparation'!$S$1:$S$5,0)),INDEX('[1]DO NOT TOUCH Préparation'!$T$1:$T$5,MATCH('DO NOT TOUCH - inputExtraction'!$DP4698,'[1]DO NOT TOUCH Préparation'!$S$1:$S$5,0))),"")</f>
        <v/>
      </c>
      <c r="SG4698" t="str">
        <f t="shared" si="286"/>
        <v/>
      </c>
      <c r="SH4698" t="str">
        <f t="shared" si="287"/>
        <v/>
      </c>
      <c r="SI4698" t="str">
        <f t="shared" si="288"/>
        <v/>
      </c>
      <c r="SO4698">
        <v>1</v>
      </c>
      <c r="SQ4698" t="str">
        <f>IFERROR(VLOOKUP(J4698,'[1]DO NOT TOUCH Préparation'!$CL$2:$CM$9,2,0),"")</f>
        <v/>
      </c>
      <c r="SR4698" t="str">
        <f>IFERROR(VLOOKUP(M4698,'[1]DO NOT TOUCH Préparation'!$CT$2:$CU$10,2,0),"")</f>
        <v/>
      </c>
      <c r="SS4698" t="str">
        <f>IFERROR(VLOOKUP(N4698,'[1]DO NOT TOUCH Préparation'!$CX$2:$CY$6,2,0),"")</f>
        <v/>
      </c>
    </row>
    <row r="4699" spans="151:513" ht="10.050000000000001" customHeight="1" x14ac:dyDescent="0.3">
      <c r="EU4699" s="7"/>
      <c r="RO4699">
        <v>1</v>
      </c>
      <c r="RQ4699" s="9" t="str">
        <f>IFERROR(AVERAGE(INDEX('[1]DO NOT TOUCH Préparation'!$T$1:$T$5,MATCH('DO NOT TOUCH - inputExtraction'!$DG4699,'[1]DO NOT TOUCH Préparation'!$S$1:$S$5,0)),INDEX('[1]DO NOT TOUCH Préparation'!$T$1:$T$5,MATCH('DO NOT TOUCH - inputExtraction'!$DH4699,'[1]DO NOT TOUCH Préparation'!$S$1:$S$5,0)),INDEX('[1]DO NOT TOUCH Préparation'!$T$1:$T$5,MATCH('DO NOT TOUCH - inputExtraction'!$DI4699,'[1]DO NOT TOUCH Préparation'!$S$1:$S$5,0)),INDEX('[1]DO NOT TOUCH Préparation'!$T$1:$T$5,MATCH('DO NOT TOUCH - inputExtraction'!$DJ4699,'[1]DO NOT TOUCH Préparation'!$S$1:$S$5,0)),INDEX('[1]DO NOT TOUCH Préparation'!$T$1:$T$5,MATCH('DO NOT TOUCH - inputExtraction'!$DK4699,'[1]DO NOT TOUCH Préparation'!$S$1:$S$5,0))),"")</f>
        <v/>
      </c>
      <c r="RR4699" s="7" t="str">
        <f>IFERROR(AVERAGE(INDEX('[1]DO NOT TOUCH Préparation'!$T$1:$T$5,MATCH($DL4699,'[1]DO NOT TOUCH Préparation'!$S$1:$S$5,0)),INDEX('[1]DO NOT TOUCH Préparation'!$T$1:$T$5,MATCH('DO NOT TOUCH - inputExtraction'!$DM4699,'[1]DO NOT TOUCH Préparation'!$S$1:$S$5,0)),INDEX('[1]DO NOT TOUCH Préparation'!$T$1:$T$5,MATCH('DO NOT TOUCH - inputExtraction'!$DN4699,'[1]DO NOT TOUCH Préparation'!$S$1:$S$5,0)),INDEX('[1]DO NOT TOUCH Préparation'!$T$1:$T$5,MATCH(DO4699,'[1]DO NOT TOUCH Préparation'!$S$1:$S$5,0)),INDEX('[1]DO NOT TOUCH Préparation'!$T$1:$T$5,MATCH('DO NOT TOUCH - inputExtraction'!$DP4699,'[1]DO NOT TOUCH Préparation'!$S$1:$S$5,0))),"")</f>
        <v/>
      </c>
      <c r="SG4699" t="str">
        <f t="shared" si="286"/>
        <v/>
      </c>
      <c r="SH4699" t="str">
        <f t="shared" si="287"/>
        <v/>
      </c>
      <c r="SI4699" t="str">
        <f t="shared" si="288"/>
        <v/>
      </c>
      <c r="SO4699">
        <v>1</v>
      </c>
      <c r="SQ4699" t="str">
        <f>IFERROR(VLOOKUP(J4699,'[1]DO NOT TOUCH Préparation'!$CL$2:$CM$9,2,0),"")</f>
        <v/>
      </c>
      <c r="SR4699" t="str">
        <f>IFERROR(VLOOKUP(M4699,'[1]DO NOT TOUCH Préparation'!$CT$2:$CU$10,2,0),"")</f>
        <v/>
      </c>
      <c r="SS4699" t="str">
        <f>IFERROR(VLOOKUP(N4699,'[1]DO NOT TOUCH Préparation'!$CX$2:$CY$6,2,0),"")</f>
        <v/>
      </c>
    </row>
    <row r="4700" spans="151:513" ht="10.050000000000001" customHeight="1" x14ac:dyDescent="0.3">
      <c r="EU4700" s="7"/>
      <c r="RO4700">
        <v>1</v>
      </c>
      <c r="RQ4700" s="9" t="str">
        <f>IFERROR(AVERAGE(INDEX('[1]DO NOT TOUCH Préparation'!$T$1:$T$5,MATCH('DO NOT TOUCH - inputExtraction'!$DG4700,'[1]DO NOT TOUCH Préparation'!$S$1:$S$5,0)),INDEX('[1]DO NOT TOUCH Préparation'!$T$1:$T$5,MATCH('DO NOT TOUCH - inputExtraction'!$DH4700,'[1]DO NOT TOUCH Préparation'!$S$1:$S$5,0)),INDEX('[1]DO NOT TOUCH Préparation'!$T$1:$T$5,MATCH('DO NOT TOUCH - inputExtraction'!$DI4700,'[1]DO NOT TOUCH Préparation'!$S$1:$S$5,0)),INDEX('[1]DO NOT TOUCH Préparation'!$T$1:$T$5,MATCH('DO NOT TOUCH - inputExtraction'!$DJ4700,'[1]DO NOT TOUCH Préparation'!$S$1:$S$5,0)),INDEX('[1]DO NOT TOUCH Préparation'!$T$1:$T$5,MATCH('DO NOT TOUCH - inputExtraction'!$DK4700,'[1]DO NOT TOUCH Préparation'!$S$1:$S$5,0))),"")</f>
        <v/>
      </c>
      <c r="RR4700" s="7" t="str">
        <f>IFERROR(AVERAGE(INDEX('[1]DO NOT TOUCH Préparation'!$T$1:$T$5,MATCH($DL4700,'[1]DO NOT TOUCH Préparation'!$S$1:$S$5,0)),INDEX('[1]DO NOT TOUCH Préparation'!$T$1:$T$5,MATCH('DO NOT TOUCH - inputExtraction'!$DM4700,'[1]DO NOT TOUCH Préparation'!$S$1:$S$5,0)),INDEX('[1]DO NOT TOUCH Préparation'!$T$1:$T$5,MATCH('DO NOT TOUCH - inputExtraction'!$DN4700,'[1]DO NOT TOUCH Préparation'!$S$1:$S$5,0)),INDEX('[1]DO NOT TOUCH Préparation'!$T$1:$T$5,MATCH(DO4700,'[1]DO NOT TOUCH Préparation'!$S$1:$S$5,0)),INDEX('[1]DO NOT TOUCH Préparation'!$T$1:$T$5,MATCH('DO NOT TOUCH - inputExtraction'!$DP4700,'[1]DO NOT TOUCH Préparation'!$S$1:$S$5,0))),"")</f>
        <v/>
      </c>
      <c r="SG4700" t="str">
        <f t="shared" si="286"/>
        <v/>
      </c>
      <c r="SH4700" t="str">
        <f t="shared" si="287"/>
        <v/>
      </c>
      <c r="SI4700" t="str">
        <f t="shared" si="288"/>
        <v/>
      </c>
      <c r="SO4700">
        <v>1</v>
      </c>
      <c r="SQ4700" t="str">
        <f>IFERROR(VLOOKUP(J4700,'[1]DO NOT TOUCH Préparation'!$CL$2:$CM$9,2,0),"")</f>
        <v/>
      </c>
      <c r="SR4700" t="str">
        <f>IFERROR(VLOOKUP(M4700,'[1]DO NOT TOUCH Préparation'!$CT$2:$CU$10,2,0),"")</f>
        <v/>
      </c>
      <c r="SS4700" t="str">
        <f>IFERROR(VLOOKUP(N4700,'[1]DO NOT TOUCH Préparation'!$CX$2:$CY$6,2,0),"")</f>
        <v/>
      </c>
    </row>
    <row r="4701" spans="151:513" ht="10.050000000000001" customHeight="1" x14ac:dyDescent="0.3">
      <c r="EU4701" s="7"/>
      <c r="RO4701">
        <v>1</v>
      </c>
      <c r="RQ4701" s="9" t="str">
        <f>IFERROR(AVERAGE(INDEX('[1]DO NOT TOUCH Préparation'!$T$1:$T$5,MATCH('DO NOT TOUCH - inputExtraction'!$DG4701,'[1]DO NOT TOUCH Préparation'!$S$1:$S$5,0)),INDEX('[1]DO NOT TOUCH Préparation'!$T$1:$T$5,MATCH('DO NOT TOUCH - inputExtraction'!$DH4701,'[1]DO NOT TOUCH Préparation'!$S$1:$S$5,0)),INDEX('[1]DO NOT TOUCH Préparation'!$T$1:$T$5,MATCH('DO NOT TOUCH - inputExtraction'!$DI4701,'[1]DO NOT TOUCH Préparation'!$S$1:$S$5,0)),INDEX('[1]DO NOT TOUCH Préparation'!$T$1:$T$5,MATCH('DO NOT TOUCH - inputExtraction'!$DJ4701,'[1]DO NOT TOUCH Préparation'!$S$1:$S$5,0)),INDEX('[1]DO NOT TOUCH Préparation'!$T$1:$T$5,MATCH('DO NOT TOUCH - inputExtraction'!$DK4701,'[1]DO NOT TOUCH Préparation'!$S$1:$S$5,0))),"")</f>
        <v/>
      </c>
      <c r="RR4701" s="7" t="str">
        <f>IFERROR(AVERAGE(INDEX('[1]DO NOT TOUCH Préparation'!$T$1:$T$5,MATCH($DL4701,'[1]DO NOT TOUCH Préparation'!$S$1:$S$5,0)),INDEX('[1]DO NOT TOUCH Préparation'!$T$1:$T$5,MATCH('DO NOT TOUCH - inputExtraction'!$DM4701,'[1]DO NOT TOUCH Préparation'!$S$1:$S$5,0)),INDEX('[1]DO NOT TOUCH Préparation'!$T$1:$T$5,MATCH('DO NOT TOUCH - inputExtraction'!$DN4701,'[1]DO NOT TOUCH Préparation'!$S$1:$S$5,0)),INDEX('[1]DO NOT TOUCH Préparation'!$T$1:$T$5,MATCH(DO4701,'[1]DO NOT TOUCH Préparation'!$S$1:$S$5,0)),INDEX('[1]DO NOT TOUCH Préparation'!$T$1:$T$5,MATCH('DO NOT TOUCH - inputExtraction'!$DP4701,'[1]DO NOT TOUCH Préparation'!$S$1:$S$5,0))),"")</f>
        <v/>
      </c>
      <c r="SG4701" t="str">
        <f t="shared" si="286"/>
        <v/>
      </c>
      <c r="SH4701" t="str">
        <f t="shared" si="287"/>
        <v/>
      </c>
      <c r="SI4701" t="str">
        <f t="shared" si="288"/>
        <v/>
      </c>
      <c r="SO4701">
        <v>1</v>
      </c>
      <c r="SQ4701" t="str">
        <f>IFERROR(VLOOKUP(J4701,'[1]DO NOT TOUCH Préparation'!$CL$2:$CM$9,2,0),"")</f>
        <v/>
      </c>
      <c r="SR4701" t="str">
        <f>IFERROR(VLOOKUP(M4701,'[1]DO NOT TOUCH Préparation'!$CT$2:$CU$10,2,0),"")</f>
        <v/>
      </c>
      <c r="SS4701" t="str">
        <f>IFERROR(VLOOKUP(N4701,'[1]DO NOT TOUCH Préparation'!$CX$2:$CY$6,2,0),"")</f>
        <v/>
      </c>
    </row>
    <row r="4702" spans="151:513" ht="10.050000000000001" customHeight="1" x14ac:dyDescent="0.3">
      <c r="EU4702" s="7"/>
      <c r="RO4702">
        <v>1</v>
      </c>
      <c r="RQ4702" s="9" t="str">
        <f>IFERROR(AVERAGE(INDEX('[1]DO NOT TOUCH Préparation'!$T$1:$T$5,MATCH('DO NOT TOUCH - inputExtraction'!$DG4702,'[1]DO NOT TOUCH Préparation'!$S$1:$S$5,0)),INDEX('[1]DO NOT TOUCH Préparation'!$T$1:$T$5,MATCH('DO NOT TOUCH - inputExtraction'!$DH4702,'[1]DO NOT TOUCH Préparation'!$S$1:$S$5,0)),INDEX('[1]DO NOT TOUCH Préparation'!$T$1:$T$5,MATCH('DO NOT TOUCH - inputExtraction'!$DI4702,'[1]DO NOT TOUCH Préparation'!$S$1:$S$5,0)),INDEX('[1]DO NOT TOUCH Préparation'!$T$1:$T$5,MATCH('DO NOT TOUCH - inputExtraction'!$DJ4702,'[1]DO NOT TOUCH Préparation'!$S$1:$S$5,0)),INDEX('[1]DO NOT TOUCH Préparation'!$T$1:$T$5,MATCH('DO NOT TOUCH - inputExtraction'!$DK4702,'[1]DO NOT TOUCH Préparation'!$S$1:$S$5,0))),"")</f>
        <v/>
      </c>
      <c r="RR4702" s="7" t="str">
        <f>IFERROR(AVERAGE(INDEX('[1]DO NOT TOUCH Préparation'!$T$1:$T$5,MATCH($DL4702,'[1]DO NOT TOUCH Préparation'!$S$1:$S$5,0)),INDEX('[1]DO NOT TOUCH Préparation'!$T$1:$T$5,MATCH('DO NOT TOUCH - inputExtraction'!$DM4702,'[1]DO NOT TOUCH Préparation'!$S$1:$S$5,0)),INDEX('[1]DO NOT TOUCH Préparation'!$T$1:$T$5,MATCH('DO NOT TOUCH - inputExtraction'!$DN4702,'[1]DO NOT TOUCH Préparation'!$S$1:$S$5,0)),INDEX('[1]DO NOT TOUCH Préparation'!$T$1:$T$5,MATCH(DO4702,'[1]DO NOT TOUCH Préparation'!$S$1:$S$5,0)),INDEX('[1]DO NOT TOUCH Préparation'!$T$1:$T$5,MATCH('DO NOT TOUCH - inputExtraction'!$DP4702,'[1]DO NOT TOUCH Préparation'!$S$1:$S$5,0))),"")</f>
        <v/>
      </c>
      <c r="SG4702" t="str">
        <f t="shared" si="286"/>
        <v/>
      </c>
      <c r="SH4702" t="str">
        <f t="shared" si="287"/>
        <v/>
      </c>
      <c r="SI4702" t="str">
        <f t="shared" si="288"/>
        <v/>
      </c>
      <c r="SO4702">
        <v>1</v>
      </c>
      <c r="SQ4702" t="str">
        <f>IFERROR(VLOOKUP(J4702,'[1]DO NOT TOUCH Préparation'!$CL$2:$CM$9,2,0),"")</f>
        <v/>
      </c>
      <c r="SR4702" t="str">
        <f>IFERROR(VLOOKUP(M4702,'[1]DO NOT TOUCH Préparation'!$CT$2:$CU$10,2,0),"")</f>
        <v/>
      </c>
      <c r="SS4702" t="str">
        <f>IFERROR(VLOOKUP(N4702,'[1]DO NOT TOUCH Préparation'!$CX$2:$CY$6,2,0),"")</f>
        <v/>
      </c>
    </row>
    <row r="4703" spans="151:513" ht="10.050000000000001" customHeight="1" x14ac:dyDescent="0.3">
      <c r="EU4703" s="7"/>
      <c r="RO4703">
        <v>1</v>
      </c>
      <c r="RQ4703" s="9" t="str">
        <f>IFERROR(AVERAGE(INDEX('[1]DO NOT TOUCH Préparation'!$T$1:$T$5,MATCH('DO NOT TOUCH - inputExtraction'!$DG4703,'[1]DO NOT TOUCH Préparation'!$S$1:$S$5,0)),INDEX('[1]DO NOT TOUCH Préparation'!$T$1:$T$5,MATCH('DO NOT TOUCH - inputExtraction'!$DH4703,'[1]DO NOT TOUCH Préparation'!$S$1:$S$5,0)),INDEX('[1]DO NOT TOUCH Préparation'!$T$1:$T$5,MATCH('DO NOT TOUCH - inputExtraction'!$DI4703,'[1]DO NOT TOUCH Préparation'!$S$1:$S$5,0)),INDEX('[1]DO NOT TOUCH Préparation'!$T$1:$T$5,MATCH('DO NOT TOUCH - inputExtraction'!$DJ4703,'[1]DO NOT TOUCH Préparation'!$S$1:$S$5,0)),INDEX('[1]DO NOT TOUCH Préparation'!$T$1:$T$5,MATCH('DO NOT TOUCH - inputExtraction'!$DK4703,'[1]DO NOT TOUCH Préparation'!$S$1:$S$5,0))),"")</f>
        <v/>
      </c>
      <c r="RR4703" s="7" t="str">
        <f>IFERROR(AVERAGE(INDEX('[1]DO NOT TOUCH Préparation'!$T$1:$T$5,MATCH($DL4703,'[1]DO NOT TOUCH Préparation'!$S$1:$S$5,0)),INDEX('[1]DO NOT TOUCH Préparation'!$T$1:$T$5,MATCH('DO NOT TOUCH - inputExtraction'!$DM4703,'[1]DO NOT TOUCH Préparation'!$S$1:$S$5,0)),INDEX('[1]DO NOT TOUCH Préparation'!$T$1:$T$5,MATCH('DO NOT TOUCH - inputExtraction'!$DN4703,'[1]DO NOT TOUCH Préparation'!$S$1:$S$5,0)),INDEX('[1]DO NOT TOUCH Préparation'!$T$1:$T$5,MATCH(DO4703,'[1]DO NOT TOUCH Préparation'!$S$1:$S$5,0)),INDEX('[1]DO NOT TOUCH Préparation'!$T$1:$T$5,MATCH('DO NOT TOUCH - inputExtraction'!$DP4703,'[1]DO NOT TOUCH Préparation'!$S$1:$S$5,0))),"")</f>
        <v/>
      </c>
      <c r="SG4703" t="str">
        <f t="shared" si="286"/>
        <v/>
      </c>
      <c r="SH4703" t="str">
        <f t="shared" si="287"/>
        <v/>
      </c>
      <c r="SI4703" t="str">
        <f t="shared" si="288"/>
        <v/>
      </c>
      <c r="SO4703">
        <v>1</v>
      </c>
      <c r="SQ4703" t="str">
        <f>IFERROR(VLOOKUP(J4703,'[1]DO NOT TOUCH Préparation'!$CL$2:$CM$9,2,0),"")</f>
        <v/>
      </c>
      <c r="SR4703" t="str">
        <f>IFERROR(VLOOKUP(M4703,'[1]DO NOT TOUCH Préparation'!$CT$2:$CU$10,2,0),"")</f>
        <v/>
      </c>
      <c r="SS4703" t="str">
        <f>IFERROR(VLOOKUP(N4703,'[1]DO NOT TOUCH Préparation'!$CX$2:$CY$6,2,0),"")</f>
        <v/>
      </c>
    </row>
    <row r="4704" spans="151:513" ht="10.050000000000001" customHeight="1" x14ac:dyDescent="0.3">
      <c r="EU4704" s="7"/>
      <c r="RO4704">
        <v>1</v>
      </c>
      <c r="RQ4704" s="9" t="str">
        <f>IFERROR(AVERAGE(INDEX('[1]DO NOT TOUCH Préparation'!$T$1:$T$5,MATCH('DO NOT TOUCH - inputExtraction'!$DG4704,'[1]DO NOT TOUCH Préparation'!$S$1:$S$5,0)),INDEX('[1]DO NOT TOUCH Préparation'!$T$1:$T$5,MATCH('DO NOT TOUCH - inputExtraction'!$DH4704,'[1]DO NOT TOUCH Préparation'!$S$1:$S$5,0)),INDEX('[1]DO NOT TOUCH Préparation'!$T$1:$T$5,MATCH('DO NOT TOUCH - inputExtraction'!$DI4704,'[1]DO NOT TOUCH Préparation'!$S$1:$S$5,0)),INDEX('[1]DO NOT TOUCH Préparation'!$T$1:$T$5,MATCH('DO NOT TOUCH - inputExtraction'!$DJ4704,'[1]DO NOT TOUCH Préparation'!$S$1:$S$5,0)),INDEX('[1]DO NOT TOUCH Préparation'!$T$1:$T$5,MATCH('DO NOT TOUCH - inputExtraction'!$DK4704,'[1]DO NOT TOUCH Préparation'!$S$1:$S$5,0))),"")</f>
        <v/>
      </c>
      <c r="RR4704" s="7" t="str">
        <f>IFERROR(AVERAGE(INDEX('[1]DO NOT TOUCH Préparation'!$T$1:$T$5,MATCH($DL4704,'[1]DO NOT TOUCH Préparation'!$S$1:$S$5,0)),INDEX('[1]DO NOT TOUCH Préparation'!$T$1:$T$5,MATCH('DO NOT TOUCH - inputExtraction'!$DM4704,'[1]DO NOT TOUCH Préparation'!$S$1:$S$5,0)),INDEX('[1]DO NOT TOUCH Préparation'!$T$1:$T$5,MATCH('DO NOT TOUCH - inputExtraction'!$DN4704,'[1]DO NOT TOUCH Préparation'!$S$1:$S$5,0)),INDEX('[1]DO NOT TOUCH Préparation'!$T$1:$T$5,MATCH(DO4704,'[1]DO NOT TOUCH Préparation'!$S$1:$S$5,0)),INDEX('[1]DO NOT TOUCH Préparation'!$T$1:$T$5,MATCH('DO NOT TOUCH - inputExtraction'!$DP4704,'[1]DO NOT TOUCH Préparation'!$S$1:$S$5,0))),"")</f>
        <v/>
      </c>
      <c r="SG4704" t="str">
        <f t="shared" si="286"/>
        <v/>
      </c>
      <c r="SH4704" t="str">
        <f t="shared" si="287"/>
        <v/>
      </c>
      <c r="SI4704" t="str">
        <f t="shared" si="288"/>
        <v/>
      </c>
      <c r="SO4704">
        <v>1</v>
      </c>
      <c r="SQ4704" t="str">
        <f>IFERROR(VLOOKUP(J4704,'[1]DO NOT TOUCH Préparation'!$CL$2:$CM$9,2,0),"")</f>
        <v/>
      </c>
      <c r="SR4704" t="str">
        <f>IFERROR(VLOOKUP(M4704,'[1]DO NOT TOUCH Préparation'!$CT$2:$CU$10,2,0),"")</f>
        <v/>
      </c>
      <c r="SS4704" t="str">
        <f>IFERROR(VLOOKUP(N4704,'[1]DO NOT TOUCH Préparation'!$CX$2:$CY$6,2,0),"")</f>
        <v/>
      </c>
    </row>
    <row r="4705" spans="151:513" ht="10.050000000000001" customHeight="1" x14ac:dyDescent="0.3">
      <c r="EU4705" s="7"/>
      <c r="RO4705">
        <v>1</v>
      </c>
      <c r="RQ4705" s="9" t="str">
        <f>IFERROR(AVERAGE(INDEX('[1]DO NOT TOUCH Préparation'!$T$1:$T$5,MATCH('DO NOT TOUCH - inputExtraction'!$DG4705,'[1]DO NOT TOUCH Préparation'!$S$1:$S$5,0)),INDEX('[1]DO NOT TOUCH Préparation'!$T$1:$T$5,MATCH('DO NOT TOUCH - inputExtraction'!$DH4705,'[1]DO NOT TOUCH Préparation'!$S$1:$S$5,0)),INDEX('[1]DO NOT TOUCH Préparation'!$T$1:$T$5,MATCH('DO NOT TOUCH - inputExtraction'!$DI4705,'[1]DO NOT TOUCH Préparation'!$S$1:$S$5,0)),INDEX('[1]DO NOT TOUCH Préparation'!$T$1:$T$5,MATCH('DO NOT TOUCH - inputExtraction'!$DJ4705,'[1]DO NOT TOUCH Préparation'!$S$1:$S$5,0)),INDEX('[1]DO NOT TOUCH Préparation'!$T$1:$T$5,MATCH('DO NOT TOUCH - inputExtraction'!$DK4705,'[1]DO NOT TOUCH Préparation'!$S$1:$S$5,0))),"")</f>
        <v/>
      </c>
      <c r="RR4705" s="7" t="str">
        <f>IFERROR(AVERAGE(INDEX('[1]DO NOT TOUCH Préparation'!$T$1:$T$5,MATCH($DL4705,'[1]DO NOT TOUCH Préparation'!$S$1:$S$5,0)),INDEX('[1]DO NOT TOUCH Préparation'!$T$1:$T$5,MATCH('DO NOT TOUCH - inputExtraction'!$DM4705,'[1]DO NOT TOUCH Préparation'!$S$1:$S$5,0)),INDEX('[1]DO NOT TOUCH Préparation'!$T$1:$T$5,MATCH('DO NOT TOUCH - inputExtraction'!$DN4705,'[1]DO NOT TOUCH Préparation'!$S$1:$S$5,0)),INDEX('[1]DO NOT TOUCH Préparation'!$T$1:$T$5,MATCH(DO4705,'[1]DO NOT TOUCH Préparation'!$S$1:$S$5,0)),INDEX('[1]DO NOT TOUCH Préparation'!$T$1:$T$5,MATCH('DO NOT TOUCH - inputExtraction'!$DP4705,'[1]DO NOT TOUCH Préparation'!$S$1:$S$5,0))),"")</f>
        <v/>
      </c>
      <c r="SG4705" t="str">
        <f t="shared" si="286"/>
        <v/>
      </c>
      <c r="SH4705" t="str">
        <f t="shared" si="287"/>
        <v/>
      </c>
      <c r="SI4705" t="str">
        <f t="shared" si="288"/>
        <v/>
      </c>
      <c r="SO4705">
        <v>1</v>
      </c>
      <c r="SQ4705" t="str">
        <f>IFERROR(VLOOKUP(J4705,'[1]DO NOT TOUCH Préparation'!$CL$2:$CM$9,2,0),"")</f>
        <v/>
      </c>
      <c r="SR4705" t="str">
        <f>IFERROR(VLOOKUP(M4705,'[1]DO NOT TOUCH Préparation'!$CT$2:$CU$10,2,0),"")</f>
        <v/>
      </c>
      <c r="SS4705" t="str">
        <f>IFERROR(VLOOKUP(N4705,'[1]DO NOT TOUCH Préparation'!$CX$2:$CY$6,2,0),"")</f>
        <v/>
      </c>
    </row>
    <row r="4706" spans="151:513" ht="10.050000000000001" customHeight="1" x14ac:dyDescent="0.3">
      <c r="EU4706" s="7"/>
      <c r="RO4706">
        <v>1</v>
      </c>
      <c r="RQ4706" s="9" t="str">
        <f>IFERROR(AVERAGE(INDEX('[1]DO NOT TOUCH Préparation'!$T$1:$T$5,MATCH('DO NOT TOUCH - inputExtraction'!$DG4706,'[1]DO NOT TOUCH Préparation'!$S$1:$S$5,0)),INDEX('[1]DO NOT TOUCH Préparation'!$T$1:$T$5,MATCH('DO NOT TOUCH - inputExtraction'!$DH4706,'[1]DO NOT TOUCH Préparation'!$S$1:$S$5,0)),INDEX('[1]DO NOT TOUCH Préparation'!$T$1:$T$5,MATCH('DO NOT TOUCH - inputExtraction'!$DI4706,'[1]DO NOT TOUCH Préparation'!$S$1:$S$5,0)),INDEX('[1]DO NOT TOUCH Préparation'!$T$1:$T$5,MATCH('DO NOT TOUCH - inputExtraction'!$DJ4706,'[1]DO NOT TOUCH Préparation'!$S$1:$S$5,0)),INDEX('[1]DO NOT TOUCH Préparation'!$T$1:$T$5,MATCH('DO NOT TOUCH - inputExtraction'!$DK4706,'[1]DO NOT TOUCH Préparation'!$S$1:$S$5,0))),"")</f>
        <v/>
      </c>
      <c r="RR4706" s="7" t="str">
        <f>IFERROR(AVERAGE(INDEX('[1]DO NOT TOUCH Préparation'!$T$1:$T$5,MATCH($DL4706,'[1]DO NOT TOUCH Préparation'!$S$1:$S$5,0)),INDEX('[1]DO NOT TOUCH Préparation'!$T$1:$T$5,MATCH('DO NOT TOUCH - inputExtraction'!$DM4706,'[1]DO NOT TOUCH Préparation'!$S$1:$S$5,0)),INDEX('[1]DO NOT TOUCH Préparation'!$T$1:$T$5,MATCH('DO NOT TOUCH - inputExtraction'!$DN4706,'[1]DO NOT TOUCH Préparation'!$S$1:$S$5,0)),INDEX('[1]DO NOT TOUCH Préparation'!$T$1:$T$5,MATCH(DO4706,'[1]DO NOT TOUCH Préparation'!$S$1:$S$5,0)),INDEX('[1]DO NOT TOUCH Préparation'!$T$1:$T$5,MATCH('DO NOT TOUCH - inputExtraction'!$DP4706,'[1]DO NOT TOUCH Préparation'!$S$1:$S$5,0))),"")</f>
        <v/>
      </c>
      <c r="SG4706" t="str">
        <f t="shared" si="286"/>
        <v/>
      </c>
      <c r="SH4706" t="str">
        <f t="shared" si="287"/>
        <v/>
      </c>
      <c r="SI4706" t="str">
        <f t="shared" si="288"/>
        <v/>
      </c>
      <c r="SO4706">
        <v>1</v>
      </c>
      <c r="SQ4706" t="str">
        <f>IFERROR(VLOOKUP(J4706,'[1]DO NOT TOUCH Préparation'!$CL$2:$CM$9,2,0),"")</f>
        <v/>
      </c>
      <c r="SR4706" t="str">
        <f>IFERROR(VLOOKUP(M4706,'[1]DO NOT TOUCH Préparation'!$CT$2:$CU$10,2,0),"")</f>
        <v/>
      </c>
      <c r="SS4706" t="str">
        <f>IFERROR(VLOOKUP(N4706,'[1]DO NOT TOUCH Préparation'!$CX$2:$CY$6,2,0),"")</f>
        <v/>
      </c>
    </row>
    <row r="4707" spans="151:513" ht="10.050000000000001" customHeight="1" x14ac:dyDescent="0.3">
      <c r="EU4707" s="7"/>
      <c r="RO4707">
        <v>1</v>
      </c>
      <c r="RQ4707" s="9" t="str">
        <f>IFERROR(AVERAGE(INDEX('[1]DO NOT TOUCH Préparation'!$T$1:$T$5,MATCH('DO NOT TOUCH - inputExtraction'!$DG4707,'[1]DO NOT TOUCH Préparation'!$S$1:$S$5,0)),INDEX('[1]DO NOT TOUCH Préparation'!$T$1:$T$5,MATCH('DO NOT TOUCH - inputExtraction'!$DH4707,'[1]DO NOT TOUCH Préparation'!$S$1:$S$5,0)),INDEX('[1]DO NOT TOUCH Préparation'!$T$1:$T$5,MATCH('DO NOT TOUCH - inputExtraction'!$DI4707,'[1]DO NOT TOUCH Préparation'!$S$1:$S$5,0)),INDEX('[1]DO NOT TOUCH Préparation'!$T$1:$T$5,MATCH('DO NOT TOUCH - inputExtraction'!$DJ4707,'[1]DO NOT TOUCH Préparation'!$S$1:$S$5,0)),INDEX('[1]DO NOT TOUCH Préparation'!$T$1:$T$5,MATCH('DO NOT TOUCH - inputExtraction'!$DK4707,'[1]DO NOT TOUCH Préparation'!$S$1:$S$5,0))),"")</f>
        <v/>
      </c>
      <c r="RR4707" s="7" t="str">
        <f>IFERROR(AVERAGE(INDEX('[1]DO NOT TOUCH Préparation'!$T$1:$T$5,MATCH($DL4707,'[1]DO NOT TOUCH Préparation'!$S$1:$S$5,0)),INDEX('[1]DO NOT TOUCH Préparation'!$T$1:$T$5,MATCH('DO NOT TOUCH - inputExtraction'!$DM4707,'[1]DO NOT TOUCH Préparation'!$S$1:$S$5,0)),INDEX('[1]DO NOT TOUCH Préparation'!$T$1:$T$5,MATCH('DO NOT TOUCH - inputExtraction'!$DN4707,'[1]DO NOT TOUCH Préparation'!$S$1:$S$5,0)),INDEX('[1]DO NOT TOUCH Préparation'!$T$1:$T$5,MATCH(DO4707,'[1]DO NOT TOUCH Préparation'!$S$1:$S$5,0)),INDEX('[1]DO NOT TOUCH Préparation'!$T$1:$T$5,MATCH('DO NOT TOUCH - inputExtraction'!$DP4707,'[1]DO NOT TOUCH Préparation'!$S$1:$S$5,0))),"")</f>
        <v/>
      </c>
      <c r="SG4707" t="str">
        <f t="shared" si="286"/>
        <v/>
      </c>
      <c r="SH4707" t="str">
        <f t="shared" si="287"/>
        <v/>
      </c>
      <c r="SI4707" t="str">
        <f t="shared" si="288"/>
        <v/>
      </c>
      <c r="SO4707">
        <v>1</v>
      </c>
      <c r="SQ4707" t="str">
        <f>IFERROR(VLOOKUP(J4707,'[1]DO NOT TOUCH Préparation'!$CL$2:$CM$9,2,0),"")</f>
        <v/>
      </c>
      <c r="SR4707" t="str">
        <f>IFERROR(VLOOKUP(M4707,'[1]DO NOT TOUCH Préparation'!$CT$2:$CU$10,2,0),"")</f>
        <v/>
      </c>
      <c r="SS4707" t="str">
        <f>IFERROR(VLOOKUP(N4707,'[1]DO NOT TOUCH Préparation'!$CX$2:$CY$6,2,0),"")</f>
        <v/>
      </c>
    </row>
    <row r="4708" spans="151:513" ht="10.050000000000001" customHeight="1" x14ac:dyDescent="0.3">
      <c r="EU4708" s="7"/>
      <c r="RO4708">
        <v>1</v>
      </c>
      <c r="RQ4708" s="9" t="str">
        <f>IFERROR(AVERAGE(INDEX('[1]DO NOT TOUCH Préparation'!$T$1:$T$5,MATCH('DO NOT TOUCH - inputExtraction'!$DG4708,'[1]DO NOT TOUCH Préparation'!$S$1:$S$5,0)),INDEX('[1]DO NOT TOUCH Préparation'!$T$1:$T$5,MATCH('DO NOT TOUCH - inputExtraction'!$DH4708,'[1]DO NOT TOUCH Préparation'!$S$1:$S$5,0)),INDEX('[1]DO NOT TOUCH Préparation'!$T$1:$T$5,MATCH('DO NOT TOUCH - inputExtraction'!$DI4708,'[1]DO NOT TOUCH Préparation'!$S$1:$S$5,0)),INDEX('[1]DO NOT TOUCH Préparation'!$T$1:$T$5,MATCH('DO NOT TOUCH - inputExtraction'!$DJ4708,'[1]DO NOT TOUCH Préparation'!$S$1:$S$5,0)),INDEX('[1]DO NOT TOUCH Préparation'!$T$1:$T$5,MATCH('DO NOT TOUCH - inputExtraction'!$DK4708,'[1]DO NOT TOUCH Préparation'!$S$1:$S$5,0))),"")</f>
        <v/>
      </c>
      <c r="RR4708" s="7" t="str">
        <f>IFERROR(AVERAGE(INDEX('[1]DO NOT TOUCH Préparation'!$T$1:$T$5,MATCH($DL4708,'[1]DO NOT TOUCH Préparation'!$S$1:$S$5,0)),INDEX('[1]DO NOT TOUCH Préparation'!$T$1:$T$5,MATCH('DO NOT TOUCH - inputExtraction'!$DM4708,'[1]DO NOT TOUCH Préparation'!$S$1:$S$5,0)),INDEX('[1]DO NOT TOUCH Préparation'!$T$1:$T$5,MATCH('DO NOT TOUCH - inputExtraction'!$DN4708,'[1]DO NOT TOUCH Préparation'!$S$1:$S$5,0)),INDEX('[1]DO NOT TOUCH Préparation'!$T$1:$T$5,MATCH(DO4708,'[1]DO NOT TOUCH Préparation'!$S$1:$S$5,0)),INDEX('[1]DO NOT TOUCH Préparation'!$T$1:$T$5,MATCH('DO NOT TOUCH - inputExtraction'!$DP4708,'[1]DO NOT TOUCH Préparation'!$S$1:$S$5,0))),"")</f>
        <v/>
      </c>
      <c r="SG4708" t="str">
        <f t="shared" si="286"/>
        <v/>
      </c>
      <c r="SH4708" t="str">
        <f t="shared" si="287"/>
        <v/>
      </c>
      <c r="SI4708" t="str">
        <f t="shared" si="288"/>
        <v/>
      </c>
      <c r="SO4708">
        <v>1</v>
      </c>
      <c r="SQ4708" t="str">
        <f>IFERROR(VLOOKUP(J4708,'[1]DO NOT TOUCH Préparation'!$CL$2:$CM$9,2,0),"")</f>
        <v/>
      </c>
      <c r="SR4708" t="str">
        <f>IFERROR(VLOOKUP(M4708,'[1]DO NOT TOUCH Préparation'!$CT$2:$CU$10,2,0),"")</f>
        <v/>
      </c>
      <c r="SS4708" t="str">
        <f>IFERROR(VLOOKUP(N4708,'[1]DO NOT TOUCH Préparation'!$CX$2:$CY$6,2,0),"")</f>
        <v/>
      </c>
    </row>
    <row r="4709" spans="151:513" ht="10.050000000000001" customHeight="1" x14ac:dyDescent="0.3">
      <c r="EU4709" s="7"/>
      <c r="RO4709">
        <v>1</v>
      </c>
      <c r="RQ4709" s="9" t="str">
        <f>IFERROR(AVERAGE(INDEX('[1]DO NOT TOUCH Préparation'!$T$1:$T$5,MATCH('DO NOT TOUCH - inputExtraction'!$DG4709,'[1]DO NOT TOUCH Préparation'!$S$1:$S$5,0)),INDEX('[1]DO NOT TOUCH Préparation'!$T$1:$T$5,MATCH('DO NOT TOUCH - inputExtraction'!$DH4709,'[1]DO NOT TOUCH Préparation'!$S$1:$S$5,0)),INDEX('[1]DO NOT TOUCH Préparation'!$T$1:$T$5,MATCH('DO NOT TOUCH - inputExtraction'!$DI4709,'[1]DO NOT TOUCH Préparation'!$S$1:$S$5,0)),INDEX('[1]DO NOT TOUCH Préparation'!$T$1:$T$5,MATCH('DO NOT TOUCH - inputExtraction'!$DJ4709,'[1]DO NOT TOUCH Préparation'!$S$1:$S$5,0)),INDEX('[1]DO NOT TOUCH Préparation'!$T$1:$T$5,MATCH('DO NOT TOUCH - inputExtraction'!$DK4709,'[1]DO NOT TOUCH Préparation'!$S$1:$S$5,0))),"")</f>
        <v/>
      </c>
      <c r="RR4709" s="7" t="str">
        <f>IFERROR(AVERAGE(INDEX('[1]DO NOT TOUCH Préparation'!$T$1:$T$5,MATCH($DL4709,'[1]DO NOT TOUCH Préparation'!$S$1:$S$5,0)),INDEX('[1]DO NOT TOUCH Préparation'!$T$1:$T$5,MATCH('DO NOT TOUCH - inputExtraction'!$DM4709,'[1]DO NOT TOUCH Préparation'!$S$1:$S$5,0)),INDEX('[1]DO NOT TOUCH Préparation'!$T$1:$T$5,MATCH('DO NOT TOUCH - inputExtraction'!$DN4709,'[1]DO NOT TOUCH Préparation'!$S$1:$S$5,0)),INDEX('[1]DO NOT TOUCH Préparation'!$T$1:$T$5,MATCH(DO4709,'[1]DO NOT TOUCH Préparation'!$S$1:$S$5,0)),INDEX('[1]DO NOT TOUCH Préparation'!$T$1:$T$5,MATCH('DO NOT TOUCH - inputExtraction'!$DP4709,'[1]DO NOT TOUCH Préparation'!$S$1:$S$5,0))),"")</f>
        <v/>
      </c>
      <c r="SG4709" t="str">
        <f t="shared" si="286"/>
        <v/>
      </c>
      <c r="SH4709" t="str">
        <f t="shared" si="287"/>
        <v/>
      </c>
      <c r="SI4709" t="str">
        <f t="shared" si="288"/>
        <v/>
      </c>
      <c r="SO4709">
        <v>1</v>
      </c>
      <c r="SQ4709" t="str">
        <f>IFERROR(VLOOKUP(J4709,'[1]DO NOT TOUCH Préparation'!$CL$2:$CM$9,2,0),"")</f>
        <v/>
      </c>
      <c r="SR4709" t="str">
        <f>IFERROR(VLOOKUP(M4709,'[1]DO NOT TOUCH Préparation'!$CT$2:$CU$10,2,0),"")</f>
        <v/>
      </c>
      <c r="SS4709" t="str">
        <f>IFERROR(VLOOKUP(N4709,'[1]DO NOT TOUCH Préparation'!$CX$2:$CY$6,2,0),"")</f>
        <v/>
      </c>
    </row>
    <row r="4710" spans="151:513" ht="10.050000000000001" customHeight="1" x14ac:dyDescent="0.3">
      <c r="EU4710" s="7"/>
      <c r="RO4710">
        <v>1</v>
      </c>
      <c r="RQ4710" s="9" t="str">
        <f>IFERROR(AVERAGE(INDEX('[1]DO NOT TOUCH Préparation'!$T$1:$T$5,MATCH('DO NOT TOUCH - inputExtraction'!$DG4710,'[1]DO NOT TOUCH Préparation'!$S$1:$S$5,0)),INDEX('[1]DO NOT TOUCH Préparation'!$T$1:$T$5,MATCH('DO NOT TOUCH - inputExtraction'!$DH4710,'[1]DO NOT TOUCH Préparation'!$S$1:$S$5,0)),INDEX('[1]DO NOT TOUCH Préparation'!$T$1:$T$5,MATCH('DO NOT TOUCH - inputExtraction'!$DI4710,'[1]DO NOT TOUCH Préparation'!$S$1:$S$5,0)),INDEX('[1]DO NOT TOUCH Préparation'!$T$1:$T$5,MATCH('DO NOT TOUCH - inputExtraction'!$DJ4710,'[1]DO NOT TOUCH Préparation'!$S$1:$S$5,0)),INDEX('[1]DO NOT TOUCH Préparation'!$T$1:$T$5,MATCH('DO NOT TOUCH - inputExtraction'!$DK4710,'[1]DO NOT TOUCH Préparation'!$S$1:$S$5,0))),"")</f>
        <v/>
      </c>
      <c r="RR4710" s="7" t="str">
        <f>IFERROR(AVERAGE(INDEX('[1]DO NOT TOUCH Préparation'!$T$1:$T$5,MATCH($DL4710,'[1]DO NOT TOUCH Préparation'!$S$1:$S$5,0)),INDEX('[1]DO NOT TOUCH Préparation'!$T$1:$T$5,MATCH('DO NOT TOUCH - inputExtraction'!$DM4710,'[1]DO NOT TOUCH Préparation'!$S$1:$S$5,0)),INDEX('[1]DO NOT TOUCH Préparation'!$T$1:$T$5,MATCH('DO NOT TOUCH - inputExtraction'!$DN4710,'[1]DO NOT TOUCH Préparation'!$S$1:$S$5,0)),INDEX('[1]DO NOT TOUCH Préparation'!$T$1:$T$5,MATCH(DO4710,'[1]DO NOT TOUCH Préparation'!$S$1:$S$5,0)),INDEX('[1]DO NOT TOUCH Préparation'!$T$1:$T$5,MATCH('DO NOT TOUCH - inputExtraction'!$DP4710,'[1]DO NOT TOUCH Préparation'!$S$1:$S$5,0))),"")</f>
        <v/>
      </c>
      <c r="SG4710" t="str">
        <f t="shared" si="286"/>
        <v/>
      </c>
      <c r="SH4710" t="str">
        <f t="shared" si="287"/>
        <v/>
      </c>
      <c r="SI4710" t="str">
        <f t="shared" si="288"/>
        <v/>
      </c>
      <c r="SO4710">
        <v>1</v>
      </c>
      <c r="SQ4710" t="str">
        <f>IFERROR(VLOOKUP(J4710,'[1]DO NOT TOUCH Préparation'!$CL$2:$CM$9,2,0),"")</f>
        <v/>
      </c>
      <c r="SR4710" t="str">
        <f>IFERROR(VLOOKUP(M4710,'[1]DO NOT TOUCH Préparation'!$CT$2:$CU$10,2,0),"")</f>
        <v/>
      </c>
      <c r="SS4710" t="str">
        <f>IFERROR(VLOOKUP(N4710,'[1]DO NOT TOUCH Préparation'!$CX$2:$CY$6,2,0),"")</f>
        <v/>
      </c>
    </row>
    <row r="4711" spans="151:513" ht="10.050000000000001" customHeight="1" x14ac:dyDescent="0.3">
      <c r="EU4711" s="7"/>
      <c r="RO4711">
        <v>1</v>
      </c>
      <c r="RQ4711" s="9" t="str">
        <f>IFERROR(AVERAGE(INDEX('[1]DO NOT TOUCH Préparation'!$T$1:$T$5,MATCH('DO NOT TOUCH - inputExtraction'!$DG4711,'[1]DO NOT TOUCH Préparation'!$S$1:$S$5,0)),INDEX('[1]DO NOT TOUCH Préparation'!$T$1:$T$5,MATCH('DO NOT TOUCH - inputExtraction'!$DH4711,'[1]DO NOT TOUCH Préparation'!$S$1:$S$5,0)),INDEX('[1]DO NOT TOUCH Préparation'!$T$1:$T$5,MATCH('DO NOT TOUCH - inputExtraction'!$DI4711,'[1]DO NOT TOUCH Préparation'!$S$1:$S$5,0)),INDEX('[1]DO NOT TOUCH Préparation'!$T$1:$T$5,MATCH('DO NOT TOUCH - inputExtraction'!$DJ4711,'[1]DO NOT TOUCH Préparation'!$S$1:$S$5,0)),INDEX('[1]DO NOT TOUCH Préparation'!$T$1:$T$5,MATCH('DO NOT TOUCH - inputExtraction'!$DK4711,'[1]DO NOT TOUCH Préparation'!$S$1:$S$5,0))),"")</f>
        <v/>
      </c>
      <c r="RR4711" s="7" t="str">
        <f>IFERROR(AVERAGE(INDEX('[1]DO NOT TOUCH Préparation'!$T$1:$T$5,MATCH($DL4711,'[1]DO NOT TOUCH Préparation'!$S$1:$S$5,0)),INDEX('[1]DO NOT TOUCH Préparation'!$T$1:$T$5,MATCH('DO NOT TOUCH - inputExtraction'!$DM4711,'[1]DO NOT TOUCH Préparation'!$S$1:$S$5,0)),INDEX('[1]DO NOT TOUCH Préparation'!$T$1:$T$5,MATCH('DO NOT TOUCH - inputExtraction'!$DN4711,'[1]DO NOT TOUCH Préparation'!$S$1:$S$5,0)),INDEX('[1]DO NOT TOUCH Préparation'!$T$1:$T$5,MATCH(DO4711,'[1]DO NOT TOUCH Préparation'!$S$1:$S$5,0)),INDEX('[1]DO NOT TOUCH Préparation'!$T$1:$T$5,MATCH('DO NOT TOUCH - inputExtraction'!$DP4711,'[1]DO NOT TOUCH Préparation'!$S$1:$S$5,0))),"")</f>
        <v/>
      </c>
      <c r="SG4711" t="str">
        <f t="shared" si="286"/>
        <v/>
      </c>
      <c r="SH4711" t="str">
        <f t="shared" si="287"/>
        <v/>
      </c>
      <c r="SI4711" t="str">
        <f t="shared" si="288"/>
        <v/>
      </c>
      <c r="SO4711">
        <v>1</v>
      </c>
      <c r="SQ4711" t="str">
        <f>IFERROR(VLOOKUP(J4711,'[1]DO NOT TOUCH Préparation'!$CL$2:$CM$9,2,0),"")</f>
        <v/>
      </c>
      <c r="SR4711" t="str">
        <f>IFERROR(VLOOKUP(M4711,'[1]DO NOT TOUCH Préparation'!$CT$2:$CU$10,2,0),"")</f>
        <v/>
      </c>
      <c r="SS4711" t="str">
        <f>IFERROR(VLOOKUP(N4711,'[1]DO NOT TOUCH Préparation'!$CX$2:$CY$6,2,0),"")</f>
        <v/>
      </c>
    </row>
    <row r="4712" spans="151:513" ht="10.050000000000001" customHeight="1" x14ac:dyDescent="0.3">
      <c r="EU4712" s="7"/>
      <c r="RO4712">
        <v>1</v>
      </c>
      <c r="RQ4712" s="9" t="str">
        <f>IFERROR(AVERAGE(INDEX('[1]DO NOT TOUCH Préparation'!$T$1:$T$5,MATCH('DO NOT TOUCH - inputExtraction'!$DG4712,'[1]DO NOT TOUCH Préparation'!$S$1:$S$5,0)),INDEX('[1]DO NOT TOUCH Préparation'!$T$1:$T$5,MATCH('DO NOT TOUCH - inputExtraction'!$DH4712,'[1]DO NOT TOUCH Préparation'!$S$1:$S$5,0)),INDEX('[1]DO NOT TOUCH Préparation'!$T$1:$T$5,MATCH('DO NOT TOUCH - inputExtraction'!$DI4712,'[1]DO NOT TOUCH Préparation'!$S$1:$S$5,0)),INDEX('[1]DO NOT TOUCH Préparation'!$T$1:$T$5,MATCH('DO NOT TOUCH - inputExtraction'!$DJ4712,'[1]DO NOT TOUCH Préparation'!$S$1:$S$5,0)),INDEX('[1]DO NOT TOUCH Préparation'!$T$1:$T$5,MATCH('DO NOT TOUCH - inputExtraction'!$DK4712,'[1]DO NOT TOUCH Préparation'!$S$1:$S$5,0))),"")</f>
        <v/>
      </c>
      <c r="RR4712" s="7" t="str">
        <f>IFERROR(AVERAGE(INDEX('[1]DO NOT TOUCH Préparation'!$T$1:$T$5,MATCH($DL4712,'[1]DO NOT TOUCH Préparation'!$S$1:$S$5,0)),INDEX('[1]DO NOT TOUCH Préparation'!$T$1:$T$5,MATCH('DO NOT TOUCH - inputExtraction'!$DM4712,'[1]DO NOT TOUCH Préparation'!$S$1:$S$5,0)),INDEX('[1]DO NOT TOUCH Préparation'!$T$1:$T$5,MATCH('DO NOT TOUCH - inputExtraction'!$DN4712,'[1]DO NOT TOUCH Préparation'!$S$1:$S$5,0)),INDEX('[1]DO NOT TOUCH Préparation'!$T$1:$T$5,MATCH(DO4712,'[1]DO NOT TOUCH Préparation'!$S$1:$S$5,0)),INDEX('[1]DO NOT TOUCH Préparation'!$T$1:$T$5,MATCH('DO NOT TOUCH - inputExtraction'!$DP4712,'[1]DO NOT TOUCH Préparation'!$S$1:$S$5,0))),"")</f>
        <v/>
      </c>
      <c r="SG4712" t="str">
        <f t="shared" si="286"/>
        <v/>
      </c>
      <c r="SH4712" t="str">
        <f t="shared" si="287"/>
        <v/>
      </c>
      <c r="SI4712" t="str">
        <f t="shared" si="288"/>
        <v/>
      </c>
      <c r="SO4712">
        <v>1</v>
      </c>
      <c r="SQ4712" t="str">
        <f>IFERROR(VLOOKUP(J4712,'[1]DO NOT TOUCH Préparation'!$CL$2:$CM$9,2,0),"")</f>
        <v/>
      </c>
      <c r="SR4712" t="str">
        <f>IFERROR(VLOOKUP(M4712,'[1]DO NOT TOUCH Préparation'!$CT$2:$CU$10,2,0),"")</f>
        <v/>
      </c>
      <c r="SS4712" t="str">
        <f>IFERROR(VLOOKUP(N4712,'[1]DO NOT TOUCH Préparation'!$CX$2:$CY$6,2,0),"")</f>
        <v/>
      </c>
    </row>
    <row r="4713" spans="151:513" ht="10.050000000000001" customHeight="1" x14ac:dyDescent="0.3">
      <c r="EU4713" s="7"/>
      <c r="RO4713">
        <v>1</v>
      </c>
      <c r="RQ4713" s="9" t="str">
        <f>IFERROR(AVERAGE(INDEX('[1]DO NOT TOUCH Préparation'!$T$1:$T$5,MATCH('DO NOT TOUCH - inputExtraction'!$DG4713,'[1]DO NOT TOUCH Préparation'!$S$1:$S$5,0)),INDEX('[1]DO NOT TOUCH Préparation'!$T$1:$T$5,MATCH('DO NOT TOUCH - inputExtraction'!$DH4713,'[1]DO NOT TOUCH Préparation'!$S$1:$S$5,0)),INDEX('[1]DO NOT TOUCH Préparation'!$T$1:$T$5,MATCH('DO NOT TOUCH - inputExtraction'!$DI4713,'[1]DO NOT TOUCH Préparation'!$S$1:$S$5,0)),INDEX('[1]DO NOT TOUCH Préparation'!$T$1:$T$5,MATCH('DO NOT TOUCH - inputExtraction'!$DJ4713,'[1]DO NOT TOUCH Préparation'!$S$1:$S$5,0)),INDEX('[1]DO NOT TOUCH Préparation'!$T$1:$T$5,MATCH('DO NOT TOUCH - inputExtraction'!$DK4713,'[1]DO NOT TOUCH Préparation'!$S$1:$S$5,0))),"")</f>
        <v/>
      </c>
      <c r="RR4713" s="7" t="str">
        <f>IFERROR(AVERAGE(INDEX('[1]DO NOT TOUCH Préparation'!$T$1:$T$5,MATCH($DL4713,'[1]DO NOT TOUCH Préparation'!$S$1:$S$5,0)),INDEX('[1]DO NOT TOUCH Préparation'!$T$1:$T$5,MATCH('DO NOT TOUCH - inputExtraction'!$DM4713,'[1]DO NOT TOUCH Préparation'!$S$1:$S$5,0)),INDEX('[1]DO NOT TOUCH Préparation'!$T$1:$T$5,MATCH('DO NOT TOUCH - inputExtraction'!$DN4713,'[1]DO NOT TOUCH Préparation'!$S$1:$S$5,0)),INDEX('[1]DO NOT TOUCH Préparation'!$T$1:$T$5,MATCH(DO4713,'[1]DO NOT TOUCH Préparation'!$S$1:$S$5,0)),INDEX('[1]DO NOT TOUCH Préparation'!$T$1:$T$5,MATCH('DO NOT TOUCH - inputExtraction'!$DP4713,'[1]DO NOT TOUCH Préparation'!$S$1:$S$5,0))),"")</f>
        <v/>
      </c>
      <c r="SG4713" t="str">
        <f t="shared" si="286"/>
        <v/>
      </c>
      <c r="SH4713" t="str">
        <f t="shared" si="287"/>
        <v/>
      </c>
      <c r="SI4713" t="str">
        <f t="shared" si="288"/>
        <v/>
      </c>
      <c r="SO4713">
        <v>1</v>
      </c>
      <c r="SQ4713" t="str">
        <f>IFERROR(VLOOKUP(J4713,'[1]DO NOT TOUCH Préparation'!$CL$2:$CM$9,2,0),"")</f>
        <v/>
      </c>
      <c r="SR4713" t="str">
        <f>IFERROR(VLOOKUP(M4713,'[1]DO NOT TOUCH Préparation'!$CT$2:$CU$10,2,0),"")</f>
        <v/>
      </c>
      <c r="SS4713" t="str">
        <f>IFERROR(VLOOKUP(N4713,'[1]DO NOT TOUCH Préparation'!$CX$2:$CY$6,2,0),"")</f>
        <v/>
      </c>
    </row>
    <row r="4714" spans="151:513" ht="10.050000000000001" customHeight="1" x14ac:dyDescent="0.3">
      <c r="EU4714" s="7"/>
      <c r="RO4714">
        <v>1</v>
      </c>
      <c r="RQ4714" s="9" t="str">
        <f>IFERROR(AVERAGE(INDEX('[1]DO NOT TOUCH Préparation'!$T$1:$T$5,MATCH('DO NOT TOUCH - inputExtraction'!$DG4714,'[1]DO NOT TOUCH Préparation'!$S$1:$S$5,0)),INDEX('[1]DO NOT TOUCH Préparation'!$T$1:$T$5,MATCH('DO NOT TOUCH - inputExtraction'!$DH4714,'[1]DO NOT TOUCH Préparation'!$S$1:$S$5,0)),INDEX('[1]DO NOT TOUCH Préparation'!$T$1:$T$5,MATCH('DO NOT TOUCH - inputExtraction'!$DI4714,'[1]DO NOT TOUCH Préparation'!$S$1:$S$5,0)),INDEX('[1]DO NOT TOUCH Préparation'!$T$1:$T$5,MATCH('DO NOT TOUCH - inputExtraction'!$DJ4714,'[1]DO NOT TOUCH Préparation'!$S$1:$S$5,0)),INDEX('[1]DO NOT TOUCH Préparation'!$T$1:$T$5,MATCH('DO NOT TOUCH - inputExtraction'!$DK4714,'[1]DO NOT TOUCH Préparation'!$S$1:$S$5,0))),"")</f>
        <v/>
      </c>
      <c r="RR4714" s="7" t="str">
        <f>IFERROR(AVERAGE(INDEX('[1]DO NOT TOUCH Préparation'!$T$1:$T$5,MATCH($DL4714,'[1]DO NOT TOUCH Préparation'!$S$1:$S$5,0)),INDEX('[1]DO NOT TOUCH Préparation'!$T$1:$T$5,MATCH('DO NOT TOUCH - inputExtraction'!$DM4714,'[1]DO NOT TOUCH Préparation'!$S$1:$S$5,0)),INDEX('[1]DO NOT TOUCH Préparation'!$T$1:$T$5,MATCH('DO NOT TOUCH - inputExtraction'!$DN4714,'[1]DO NOT TOUCH Préparation'!$S$1:$S$5,0)),INDEX('[1]DO NOT TOUCH Préparation'!$T$1:$T$5,MATCH(DO4714,'[1]DO NOT TOUCH Préparation'!$S$1:$S$5,0)),INDEX('[1]DO NOT TOUCH Préparation'!$T$1:$T$5,MATCH('DO NOT TOUCH - inputExtraction'!$DP4714,'[1]DO NOT TOUCH Préparation'!$S$1:$S$5,0))),"")</f>
        <v/>
      </c>
      <c r="SG4714" t="str">
        <f t="shared" si="286"/>
        <v/>
      </c>
      <c r="SH4714" t="str">
        <f t="shared" si="287"/>
        <v/>
      </c>
      <c r="SI4714" t="str">
        <f t="shared" si="288"/>
        <v/>
      </c>
      <c r="SO4714">
        <v>1</v>
      </c>
      <c r="SQ4714" t="str">
        <f>IFERROR(VLOOKUP(J4714,'[1]DO NOT TOUCH Préparation'!$CL$2:$CM$9,2,0),"")</f>
        <v/>
      </c>
      <c r="SR4714" t="str">
        <f>IFERROR(VLOOKUP(M4714,'[1]DO NOT TOUCH Préparation'!$CT$2:$CU$10,2,0),"")</f>
        <v/>
      </c>
      <c r="SS4714" t="str">
        <f>IFERROR(VLOOKUP(N4714,'[1]DO NOT TOUCH Préparation'!$CX$2:$CY$6,2,0),"")</f>
        <v/>
      </c>
    </row>
    <row r="4715" spans="151:513" ht="10.050000000000001" customHeight="1" x14ac:dyDescent="0.3">
      <c r="EU4715" s="7"/>
      <c r="RO4715">
        <v>1</v>
      </c>
      <c r="RQ4715" s="9" t="str">
        <f>IFERROR(AVERAGE(INDEX('[1]DO NOT TOUCH Préparation'!$T$1:$T$5,MATCH('DO NOT TOUCH - inputExtraction'!$DG4715,'[1]DO NOT TOUCH Préparation'!$S$1:$S$5,0)),INDEX('[1]DO NOT TOUCH Préparation'!$T$1:$T$5,MATCH('DO NOT TOUCH - inputExtraction'!$DH4715,'[1]DO NOT TOUCH Préparation'!$S$1:$S$5,0)),INDEX('[1]DO NOT TOUCH Préparation'!$T$1:$T$5,MATCH('DO NOT TOUCH - inputExtraction'!$DI4715,'[1]DO NOT TOUCH Préparation'!$S$1:$S$5,0)),INDEX('[1]DO NOT TOUCH Préparation'!$T$1:$T$5,MATCH('DO NOT TOUCH - inputExtraction'!$DJ4715,'[1]DO NOT TOUCH Préparation'!$S$1:$S$5,0)),INDEX('[1]DO NOT TOUCH Préparation'!$T$1:$T$5,MATCH('DO NOT TOUCH - inputExtraction'!$DK4715,'[1]DO NOT TOUCH Préparation'!$S$1:$S$5,0))),"")</f>
        <v/>
      </c>
      <c r="RR4715" s="7" t="str">
        <f>IFERROR(AVERAGE(INDEX('[1]DO NOT TOUCH Préparation'!$T$1:$T$5,MATCH($DL4715,'[1]DO NOT TOUCH Préparation'!$S$1:$S$5,0)),INDEX('[1]DO NOT TOUCH Préparation'!$T$1:$T$5,MATCH('DO NOT TOUCH - inputExtraction'!$DM4715,'[1]DO NOT TOUCH Préparation'!$S$1:$S$5,0)),INDEX('[1]DO NOT TOUCH Préparation'!$T$1:$T$5,MATCH('DO NOT TOUCH - inputExtraction'!$DN4715,'[1]DO NOT TOUCH Préparation'!$S$1:$S$5,0)),INDEX('[1]DO NOT TOUCH Préparation'!$T$1:$T$5,MATCH(DO4715,'[1]DO NOT TOUCH Préparation'!$S$1:$S$5,0)),INDEX('[1]DO NOT TOUCH Préparation'!$T$1:$T$5,MATCH('DO NOT TOUCH - inputExtraction'!$DP4715,'[1]DO NOT TOUCH Préparation'!$S$1:$S$5,0))),"")</f>
        <v/>
      </c>
      <c r="SG4715" t="str">
        <f t="shared" si="286"/>
        <v/>
      </c>
      <c r="SH4715" t="str">
        <f t="shared" si="287"/>
        <v/>
      </c>
      <c r="SI4715" t="str">
        <f t="shared" si="288"/>
        <v/>
      </c>
      <c r="SO4715">
        <v>1</v>
      </c>
      <c r="SQ4715" t="str">
        <f>IFERROR(VLOOKUP(J4715,'[1]DO NOT TOUCH Préparation'!$CL$2:$CM$9,2,0),"")</f>
        <v/>
      </c>
      <c r="SR4715" t="str">
        <f>IFERROR(VLOOKUP(M4715,'[1]DO NOT TOUCH Préparation'!$CT$2:$CU$10,2,0),"")</f>
        <v/>
      </c>
      <c r="SS4715" t="str">
        <f>IFERROR(VLOOKUP(N4715,'[1]DO NOT TOUCH Préparation'!$CX$2:$CY$6,2,0),"")</f>
        <v/>
      </c>
    </row>
    <row r="4716" spans="151:513" ht="10.050000000000001" customHeight="1" x14ac:dyDescent="0.3">
      <c r="EU4716" s="7"/>
      <c r="RO4716">
        <v>1</v>
      </c>
      <c r="RQ4716" s="9" t="str">
        <f>IFERROR(AVERAGE(INDEX('[1]DO NOT TOUCH Préparation'!$T$1:$T$5,MATCH('DO NOT TOUCH - inputExtraction'!$DG4716,'[1]DO NOT TOUCH Préparation'!$S$1:$S$5,0)),INDEX('[1]DO NOT TOUCH Préparation'!$T$1:$T$5,MATCH('DO NOT TOUCH - inputExtraction'!$DH4716,'[1]DO NOT TOUCH Préparation'!$S$1:$S$5,0)),INDEX('[1]DO NOT TOUCH Préparation'!$T$1:$T$5,MATCH('DO NOT TOUCH - inputExtraction'!$DI4716,'[1]DO NOT TOUCH Préparation'!$S$1:$S$5,0)),INDEX('[1]DO NOT TOUCH Préparation'!$T$1:$T$5,MATCH('DO NOT TOUCH - inputExtraction'!$DJ4716,'[1]DO NOT TOUCH Préparation'!$S$1:$S$5,0)),INDEX('[1]DO NOT TOUCH Préparation'!$T$1:$T$5,MATCH('DO NOT TOUCH - inputExtraction'!$DK4716,'[1]DO NOT TOUCH Préparation'!$S$1:$S$5,0))),"")</f>
        <v/>
      </c>
      <c r="RR4716" s="7" t="str">
        <f>IFERROR(AVERAGE(INDEX('[1]DO NOT TOUCH Préparation'!$T$1:$T$5,MATCH($DL4716,'[1]DO NOT TOUCH Préparation'!$S$1:$S$5,0)),INDEX('[1]DO NOT TOUCH Préparation'!$T$1:$T$5,MATCH('DO NOT TOUCH - inputExtraction'!$DM4716,'[1]DO NOT TOUCH Préparation'!$S$1:$S$5,0)),INDEX('[1]DO NOT TOUCH Préparation'!$T$1:$T$5,MATCH('DO NOT TOUCH - inputExtraction'!$DN4716,'[1]DO NOT TOUCH Préparation'!$S$1:$S$5,0)),INDEX('[1]DO NOT TOUCH Préparation'!$T$1:$T$5,MATCH(DO4716,'[1]DO NOT TOUCH Préparation'!$S$1:$S$5,0)),INDEX('[1]DO NOT TOUCH Préparation'!$T$1:$T$5,MATCH('DO NOT TOUCH - inputExtraction'!$DP4716,'[1]DO NOT TOUCH Préparation'!$S$1:$S$5,0))),"")</f>
        <v/>
      </c>
      <c r="SG4716" t="str">
        <f t="shared" si="286"/>
        <v/>
      </c>
      <c r="SH4716" t="str">
        <f t="shared" si="287"/>
        <v/>
      </c>
      <c r="SI4716" t="str">
        <f t="shared" si="288"/>
        <v/>
      </c>
      <c r="SO4716">
        <v>1</v>
      </c>
      <c r="SQ4716" t="str">
        <f>IFERROR(VLOOKUP(J4716,'[1]DO NOT TOUCH Préparation'!$CL$2:$CM$9,2,0),"")</f>
        <v/>
      </c>
      <c r="SR4716" t="str">
        <f>IFERROR(VLOOKUP(M4716,'[1]DO NOT TOUCH Préparation'!$CT$2:$CU$10,2,0),"")</f>
        <v/>
      </c>
      <c r="SS4716" t="str">
        <f>IFERROR(VLOOKUP(N4716,'[1]DO NOT TOUCH Préparation'!$CX$2:$CY$6,2,0),"")</f>
        <v/>
      </c>
    </row>
    <row r="4717" spans="151:513" ht="10.050000000000001" customHeight="1" x14ac:dyDescent="0.3">
      <c r="EU4717" s="7"/>
      <c r="RO4717">
        <v>1</v>
      </c>
      <c r="RQ4717" s="9" t="str">
        <f>IFERROR(AVERAGE(INDEX('[1]DO NOT TOUCH Préparation'!$T$1:$T$5,MATCH('DO NOT TOUCH - inputExtraction'!$DG4717,'[1]DO NOT TOUCH Préparation'!$S$1:$S$5,0)),INDEX('[1]DO NOT TOUCH Préparation'!$T$1:$T$5,MATCH('DO NOT TOUCH - inputExtraction'!$DH4717,'[1]DO NOT TOUCH Préparation'!$S$1:$S$5,0)),INDEX('[1]DO NOT TOUCH Préparation'!$T$1:$T$5,MATCH('DO NOT TOUCH - inputExtraction'!$DI4717,'[1]DO NOT TOUCH Préparation'!$S$1:$S$5,0)),INDEX('[1]DO NOT TOUCH Préparation'!$T$1:$T$5,MATCH('DO NOT TOUCH - inputExtraction'!$DJ4717,'[1]DO NOT TOUCH Préparation'!$S$1:$S$5,0)),INDEX('[1]DO NOT TOUCH Préparation'!$T$1:$T$5,MATCH('DO NOT TOUCH - inputExtraction'!$DK4717,'[1]DO NOT TOUCH Préparation'!$S$1:$S$5,0))),"")</f>
        <v/>
      </c>
      <c r="RR4717" s="7" t="str">
        <f>IFERROR(AVERAGE(INDEX('[1]DO NOT TOUCH Préparation'!$T$1:$T$5,MATCH($DL4717,'[1]DO NOT TOUCH Préparation'!$S$1:$S$5,0)),INDEX('[1]DO NOT TOUCH Préparation'!$T$1:$T$5,MATCH('DO NOT TOUCH - inputExtraction'!$DM4717,'[1]DO NOT TOUCH Préparation'!$S$1:$S$5,0)),INDEX('[1]DO NOT TOUCH Préparation'!$T$1:$T$5,MATCH('DO NOT TOUCH - inputExtraction'!$DN4717,'[1]DO NOT TOUCH Préparation'!$S$1:$S$5,0)),INDEX('[1]DO NOT TOUCH Préparation'!$T$1:$T$5,MATCH(DO4717,'[1]DO NOT TOUCH Préparation'!$S$1:$S$5,0)),INDEX('[1]DO NOT TOUCH Préparation'!$T$1:$T$5,MATCH('DO NOT TOUCH - inputExtraction'!$DP4717,'[1]DO NOT TOUCH Préparation'!$S$1:$S$5,0))),"")</f>
        <v/>
      </c>
      <c r="SG4717" t="str">
        <f t="shared" si="286"/>
        <v/>
      </c>
      <c r="SH4717" t="str">
        <f t="shared" si="287"/>
        <v/>
      </c>
      <c r="SI4717" t="str">
        <f t="shared" si="288"/>
        <v/>
      </c>
      <c r="SO4717">
        <v>1</v>
      </c>
      <c r="SQ4717" t="str">
        <f>IFERROR(VLOOKUP(J4717,'[1]DO NOT TOUCH Préparation'!$CL$2:$CM$9,2,0),"")</f>
        <v/>
      </c>
      <c r="SR4717" t="str">
        <f>IFERROR(VLOOKUP(M4717,'[1]DO NOT TOUCH Préparation'!$CT$2:$CU$10,2,0),"")</f>
        <v/>
      </c>
      <c r="SS4717" t="str">
        <f>IFERROR(VLOOKUP(N4717,'[1]DO NOT TOUCH Préparation'!$CX$2:$CY$6,2,0),"")</f>
        <v/>
      </c>
    </row>
    <row r="4718" spans="151:513" ht="10.050000000000001" customHeight="1" x14ac:dyDescent="0.3">
      <c r="EU4718" s="7"/>
      <c r="RO4718">
        <v>1</v>
      </c>
      <c r="RQ4718" s="9" t="str">
        <f>IFERROR(AVERAGE(INDEX('[1]DO NOT TOUCH Préparation'!$T$1:$T$5,MATCH('DO NOT TOUCH - inputExtraction'!$DG4718,'[1]DO NOT TOUCH Préparation'!$S$1:$S$5,0)),INDEX('[1]DO NOT TOUCH Préparation'!$T$1:$T$5,MATCH('DO NOT TOUCH - inputExtraction'!$DH4718,'[1]DO NOT TOUCH Préparation'!$S$1:$S$5,0)),INDEX('[1]DO NOT TOUCH Préparation'!$T$1:$T$5,MATCH('DO NOT TOUCH - inputExtraction'!$DI4718,'[1]DO NOT TOUCH Préparation'!$S$1:$S$5,0)),INDEX('[1]DO NOT TOUCH Préparation'!$T$1:$T$5,MATCH('DO NOT TOUCH - inputExtraction'!$DJ4718,'[1]DO NOT TOUCH Préparation'!$S$1:$S$5,0)),INDEX('[1]DO NOT TOUCH Préparation'!$T$1:$T$5,MATCH('DO NOT TOUCH - inputExtraction'!$DK4718,'[1]DO NOT TOUCH Préparation'!$S$1:$S$5,0))),"")</f>
        <v/>
      </c>
      <c r="RR4718" s="7" t="str">
        <f>IFERROR(AVERAGE(INDEX('[1]DO NOT TOUCH Préparation'!$T$1:$T$5,MATCH($DL4718,'[1]DO NOT TOUCH Préparation'!$S$1:$S$5,0)),INDEX('[1]DO NOT TOUCH Préparation'!$T$1:$T$5,MATCH('DO NOT TOUCH - inputExtraction'!$DM4718,'[1]DO NOT TOUCH Préparation'!$S$1:$S$5,0)),INDEX('[1]DO NOT TOUCH Préparation'!$T$1:$T$5,MATCH('DO NOT TOUCH - inputExtraction'!$DN4718,'[1]DO NOT TOUCH Préparation'!$S$1:$S$5,0)),INDEX('[1]DO NOT TOUCH Préparation'!$T$1:$T$5,MATCH(DO4718,'[1]DO NOT TOUCH Préparation'!$S$1:$S$5,0)),INDEX('[1]DO NOT TOUCH Préparation'!$T$1:$T$5,MATCH('DO NOT TOUCH - inputExtraction'!$DP4718,'[1]DO NOT TOUCH Préparation'!$S$1:$S$5,0))),"")</f>
        <v/>
      </c>
      <c r="SG4718" t="str">
        <f t="shared" si="286"/>
        <v/>
      </c>
      <c r="SH4718" t="str">
        <f t="shared" si="287"/>
        <v/>
      </c>
      <c r="SI4718" t="str">
        <f t="shared" si="288"/>
        <v/>
      </c>
      <c r="SO4718">
        <v>1</v>
      </c>
      <c r="SQ4718" t="str">
        <f>IFERROR(VLOOKUP(J4718,'[1]DO NOT TOUCH Préparation'!$CL$2:$CM$9,2,0),"")</f>
        <v/>
      </c>
      <c r="SR4718" t="str">
        <f>IFERROR(VLOOKUP(M4718,'[1]DO NOT TOUCH Préparation'!$CT$2:$CU$10,2,0),"")</f>
        <v/>
      </c>
      <c r="SS4718" t="str">
        <f>IFERROR(VLOOKUP(N4718,'[1]DO NOT TOUCH Préparation'!$CX$2:$CY$6,2,0),"")</f>
        <v/>
      </c>
    </row>
    <row r="4719" spans="151:513" ht="10.050000000000001" customHeight="1" x14ac:dyDescent="0.3">
      <c r="EU4719" s="7"/>
      <c r="RO4719">
        <v>1</v>
      </c>
      <c r="RQ4719" s="9" t="str">
        <f>IFERROR(AVERAGE(INDEX('[1]DO NOT TOUCH Préparation'!$T$1:$T$5,MATCH('DO NOT TOUCH - inputExtraction'!$DG4719,'[1]DO NOT TOUCH Préparation'!$S$1:$S$5,0)),INDEX('[1]DO NOT TOUCH Préparation'!$T$1:$T$5,MATCH('DO NOT TOUCH - inputExtraction'!$DH4719,'[1]DO NOT TOUCH Préparation'!$S$1:$S$5,0)),INDEX('[1]DO NOT TOUCH Préparation'!$T$1:$T$5,MATCH('DO NOT TOUCH - inputExtraction'!$DI4719,'[1]DO NOT TOUCH Préparation'!$S$1:$S$5,0)),INDEX('[1]DO NOT TOUCH Préparation'!$T$1:$T$5,MATCH('DO NOT TOUCH - inputExtraction'!$DJ4719,'[1]DO NOT TOUCH Préparation'!$S$1:$S$5,0)),INDEX('[1]DO NOT TOUCH Préparation'!$T$1:$T$5,MATCH('DO NOT TOUCH - inputExtraction'!$DK4719,'[1]DO NOT TOUCH Préparation'!$S$1:$S$5,0))),"")</f>
        <v/>
      </c>
      <c r="RR4719" s="7" t="str">
        <f>IFERROR(AVERAGE(INDEX('[1]DO NOT TOUCH Préparation'!$T$1:$T$5,MATCH($DL4719,'[1]DO NOT TOUCH Préparation'!$S$1:$S$5,0)),INDEX('[1]DO NOT TOUCH Préparation'!$T$1:$T$5,MATCH('DO NOT TOUCH - inputExtraction'!$DM4719,'[1]DO NOT TOUCH Préparation'!$S$1:$S$5,0)),INDEX('[1]DO NOT TOUCH Préparation'!$T$1:$T$5,MATCH('DO NOT TOUCH - inputExtraction'!$DN4719,'[1]DO NOT TOUCH Préparation'!$S$1:$S$5,0)),INDEX('[1]DO NOT TOUCH Préparation'!$T$1:$T$5,MATCH(DO4719,'[1]DO NOT TOUCH Préparation'!$S$1:$S$5,0)),INDEX('[1]DO NOT TOUCH Préparation'!$T$1:$T$5,MATCH('DO NOT TOUCH - inputExtraction'!$DP4719,'[1]DO NOT TOUCH Préparation'!$S$1:$S$5,0))),"")</f>
        <v/>
      </c>
      <c r="SG4719" t="str">
        <f t="shared" si="286"/>
        <v/>
      </c>
      <c r="SH4719" t="str">
        <f t="shared" si="287"/>
        <v/>
      </c>
      <c r="SI4719" t="str">
        <f t="shared" si="288"/>
        <v/>
      </c>
      <c r="SO4719">
        <v>1</v>
      </c>
      <c r="SQ4719" t="str">
        <f>IFERROR(VLOOKUP(J4719,'[1]DO NOT TOUCH Préparation'!$CL$2:$CM$9,2,0),"")</f>
        <v/>
      </c>
      <c r="SR4719" t="str">
        <f>IFERROR(VLOOKUP(M4719,'[1]DO NOT TOUCH Préparation'!$CT$2:$CU$10,2,0),"")</f>
        <v/>
      </c>
      <c r="SS4719" t="str">
        <f>IFERROR(VLOOKUP(N4719,'[1]DO NOT TOUCH Préparation'!$CX$2:$CY$6,2,0),"")</f>
        <v/>
      </c>
    </row>
    <row r="4720" spans="151:513" ht="10.050000000000001" customHeight="1" x14ac:dyDescent="0.3">
      <c r="EU4720" s="7"/>
      <c r="RO4720">
        <v>1</v>
      </c>
      <c r="RQ4720" s="9" t="str">
        <f>IFERROR(AVERAGE(INDEX('[1]DO NOT TOUCH Préparation'!$T$1:$T$5,MATCH('DO NOT TOUCH - inputExtraction'!$DG4720,'[1]DO NOT TOUCH Préparation'!$S$1:$S$5,0)),INDEX('[1]DO NOT TOUCH Préparation'!$T$1:$T$5,MATCH('DO NOT TOUCH - inputExtraction'!$DH4720,'[1]DO NOT TOUCH Préparation'!$S$1:$S$5,0)),INDEX('[1]DO NOT TOUCH Préparation'!$T$1:$T$5,MATCH('DO NOT TOUCH - inputExtraction'!$DI4720,'[1]DO NOT TOUCH Préparation'!$S$1:$S$5,0)),INDEX('[1]DO NOT TOUCH Préparation'!$T$1:$T$5,MATCH('DO NOT TOUCH - inputExtraction'!$DJ4720,'[1]DO NOT TOUCH Préparation'!$S$1:$S$5,0)),INDEX('[1]DO NOT TOUCH Préparation'!$T$1:$T$5,MATCH('DO NOT TOUCH - inputExtraction'!$DK4720,'[1]DO NOT TOUCH Préparation'!$S$1:$S$5,0))),"")</f>
        <v/>
      </c>
      <c r="RR4720" s="7" t="str">
        <f>IFERROR(AVERAGE(INDEX('[1]DO NOT TOUCH Préparation'!$T$1:$T$5,MATCH($DL4720,'[1]DO NOT TOUCH Préparation'!$S$1:$S$5,0)),INDEX('[1]DO NOT TOUCH Préparation'!$T$1:$T$5,MATCH('DO NOT TOUCH - inputExtraction'!$DM4720,'[1]DO NOT TOUCH Préparation'!$S$1:$S$5,0)),INDEX('[1]DO NOT TOUCH Préparation'!$T$1:$T$5,MATCH('DO NOT TOUCH - inputExtraction'!$DN4720,'[1]DO NOT TOUCH Préparation'!$S$1:$S$5,0)),INDEX('[1]DO NOT TOUCH Préparation'!$T$1:$T$5,MATCH(DO4720,'[1]DO NOT TOUCH Préparation'!$S$1:$S$5,0)),INDEX('[1]DO NOT TOUCH Préparation'!$T$1:$T$5,MATCH('DO NOT TOUCH - inputExtraction'!$DP4720,'[1]DO NOT TOUCH Préparation'!$S$1:$S$5,0))),"")</f>
        <v/>
      </c>
      <c r="SG4720" t="str">
        <f t="shared" si="286"/>
        <v/>
      </c>
      <c r="SH4720" t="str">
        <f t="shared" si="287"/>
        <v/>
      </c>
      <c r="SI4720" t="str">
        <f t="shared" si="288"/>
        <v/>
      </c>
      <c r="SO4720">
        <v>1</v>
      </c>
      <c r="SQ4720" t="str">
        <f>IFERROR(VLOOKUP(J4720,'[1]DO NOT TOUCH Préparation'!$CL$2:$CM$9,2,0),"")</f>
        <v/>
      </c>
      <c r="SR4720" t="str">
        <f>IFERROR(VLOOKUP(M4720,'[1]DO NOT TOUCH Préparation'!$CT$2:$CU$10,2,0),"")</f>
        <v/>
      </c>
      <c r="SS4720" t="str">
        <f>IFERROR(VLOOKUP(N4720,'[1]DO NOT TOUCH Préparation'!$CX$2:$CY$6,2,0),"")</f>
        <v/>
      </c>
    </row>
    <row r="4721" spans="151:513" ht="10.050000000000001" customHeight="1" x14ac:dyDescent="0.3">
      <c r="EU4721" s="7"/>
      <c r="RO4721">
        <v>1</v>
      </c>
      <c r="RQ4721" s="9" t="str">
        <f>IFERROR(AVERAGE(INDEX('[1]DO NOT TOUCH Préparation'!$T$1:$T$5,MATCH('DO NOT TOUCH - inputExtraction'!$DG4721,'[1]DO NOT TOUCH Préparation'!$S$1:$S$5,0)),INDEX('[1]DO NOT TOUCH Préparation'!$T$1:$T$5,MATCH('DO NOT TOUCH - inputExtraction'!$DH4721,'[1]DO NOT TOUCH Préparation'!$S$1:$S$5,0)),INDEX('[1]DO NOT TOUCH Préparation'!$T$1:$T$5,MATCH('DO NOT TOUCH - inputExtraction'!$DI4721,'[1]DO NOT TOUCH Préparation'!$S$1:$S$5,0)),INDEX('[1]DO NOT TOUCH Préparation'!$T$1:$T$5,MATCH('DO NOT TOUCH - inputExtraction'!$DJ4721,'[1]DO NOT TOUCH Préparation'!$S$1:$S$5,0)),INDEX('[1]DO NOT TOUCH Préparation'!$T$1:$T$5,MATCH('DO NOT TOUCH - inputExtraction'!$DK4721,'[1]DO NOT TOUCH Préparation'!$S$1:$S$5,0))),"")</f>
        <v/>
      </c>
      <c r="RR4721" s="7" t="str">
        <f>IFERROR(AVERAGE(INDEX('[1]DO NOT TOUCH Préparation'!$T$1:$T$5,MATCH($DL4721,'[1]DO NOT TOUCH Préparation'!$S$1:$S$5,0)),INDEX('[1]DO NOT TOUCH Préparation'!$T$1:$T$5,MATCH('DO NOT TOUCH - inputExtraction'!$DM4721,'[1]DO NOT TOUCH Préparation'!$S$1:$S$5,0)),INDEX('[1]DO NOT TOUCH Préparation'!$T$1:$T$5,MATCH('DO NOT TOUCH - inputExtraction'!$DN4721,'[1]DO NOT TOUCH Préparation'!$S$1:$S$5,0)),INDEX('[1]DO NOT TOUCH Préparation'!$T$1:$T$5,MATCH(DO4721,'[1]DO NOT TOUCH Préparation'!$S$1:$S$5,0)),INDEX('[1]DO NOT TOUCH Préparation'!$T$1:$T$5,MATCH('DO NOT TOUCH - inputExtraction'!$DP4721,'[1]DO NOT TOUCH Préparation'!$S$1:$S$5,0))),"")</f>
        <v/>
      </c>
      <c r="SG4721" t="str">
        <f t="shared" si="286"/>
        <v/>
      </c>
      <c r="SH4721" t="str">
        <f t="shared" si="287"/>
        <v/>
      </c>
      <c r="SI4721" t="str">
        <f t="shared" si="288"/>
        <v/>
      </c>
      <c r="SO4721">
        <v>1</v>
      </c>
      <c r="SQ4721" t="str">
        <f>IFERROR(VLOOKUP(J4721,'[1]DO NOT TOUCH Préparation'!$CL$2:$CM$9,2,0),"")</f>
        <v/>
      </c>
      <c r="SR4721" t="str">
        <f>IFERROR(VLOOKUP(M4721,'[1]DO NOT TOUCH Préparation'!$CT$2:$CU$10,2,0),"")</f>
        <v/>
      </c>
      <c r="SS4721" t="str">
        <f>IFERROR(VLOOKUP(N4721,'[1]DO NOT TOUCH Préparation'!$CX$2:$CY$6,2,0),"")</f>
        <v/>
      </c>
    </row>
    <row r="4722" spans="151:513" ht="10.050000000000001" customHeight="1" x14ac:dyDescent="0.3">
      <c r="EU4722" s="7"/>
      <c r="RO4722">
        <v>1</v>
      </c>
      <c r="RQ4722" s="9" t="str">
        <f>IFERROR(AVERAGE(INDEX('[1]DO NOT TOUCH Préparation'!$T$1:$T$5,MATCH('DO NOT TOUCH - inputExtraction'!$DG4722,'[1]DO NOT TOUCH Préparation'!$S$1:$S$5,0)),INDEX('[1]DO NOT TOUCH Préparation'!$T$1:$T$5,MATCH('DO NOT TOUCH - inputExtraction'!$DH4722,'[1]DO NOT TOUCH Préparation'!$S$1:$S$5,0)),INDEX('[1]DO NOT TOUCH Préparation'!$T$1:$T$5,MATCH('DO NOT TOUCH - inputExtraction'!$DI4722,'[1]DO NOT TOUCH Préparation'!$S$1:$S$5,0)),INDEX('[1]DO NOT TOUCH Préparation'!$T$1:$T$5,MATCH('DO NOT TOUCH - inputExtraction'!$DJ4722,'[1]DO NOT TOUCH Préparation'!$S$1:$S$5,0)),INDEX('[1]DO NOT TOUCH Préparation'!$T$1:$T$5,MATCH('DO NOT TOUCH - inputExtraction'!$DK4722,'[1]DO NOT TOUCH Préparation'!$S$1:$S$5,0))),"")</f>
        <v/>
      </c>
      <c r="RR4722" s="7" t="str">
        <f>IFERROR(AVERAGE(INDEX('[1]DO NOT TOUCH Préparation'!$T$1:$T$5,MATCH($DL4722,'[1]DO NOT TOUCH Préparation'!$S$1:$S$5,0)),INDEX('[1]DO NOT TOUCH Préparation'!$T$1:$T$5,MATCH('DO NOT TOUCH - inputExtraction'!$DM4722,'[1]DO NOT TOUCH Préparation'!$S$1:$S$5,0)),INDEX('[1]DO NOT TOUCH Préparation'!$T$1:$T$5,MATCH('DO NOT TOUCH - inputExtraction'!$DN4722,'[1]DO NOT TOUCH Préparation'!$S$1:$S$5,0)),INDEX('[1]DO NOT TOUCH Préparation'!$T$1:$T$5,MATCH(DO4722,'[1]DO NOT TOUCH Préparation'!$S$1:$S$5,0)),INDEX('[1]DO NOT TOUCH Préparation'!$T$1:$T$5,MATCH('DO NOT TOUCH - inputExtraction'!$DP4722,'[1]DO NOT TOUCH Préparation'!$S$1:$S$5,0))),"")</f>
        <v/>
      </c>
      <c r="SG4722" t="str">
        <f t="shared" si="286"/>
        <v/>
      </c>
      <c r="SH4722" t="str">
        <f t="shared" si="287"/>
        <v/>
      </c>
      <c r="SI4722" t="str">
        <f t="shared" si="288"/>
        <v/>
      </c>
      <c r="SO4722">
        <v>1</v>
      </c>
      <c r="SQ4722" t="str">
        <f>IFERROR(VLOOKUP(J4722,'[1]DO NOT TOUCH Préparation'!$CL$2:$CM$9,2,0),"")</f>
        <v/>
      </c>
      <c r="SR4722" t="str">
        <f>IFERROR(VLOOKUP(M4722,'[1]DO NOT TOUCH Préparation'!$CT$2:$CU$10,2,0),"")</f>
        <v/>
      </c>
      <c r="SS4722" t="str">
        <f>IFERROR(VLOOKUP(N4722,'[1]DO NOT TOUCH Préparation'!$CX$2:$CY$6,2,0),"")</f>
        <v/>
      </c>
    </row>
    <row r="4723" spans="151:513" ht="10.050000000000001" customHeight="1" x14ac:dyDescent="0.3">
      <c r="EU4723" s="7"/>
      <c r="RO4723">
        <v>1</v>
      </c>
      <c r="RQ4723" s="9" t="str">
        <f>IFERROR(AVERAGE(INDEX('[1]DO NOT TOUCH Préparation'!$T$1:$T$5,MATCH('DO NOT TOUCH - inputExtraction'!$DG4723,'[1]DO NOT TOUCH Préparation'!$S$1:$S$5,0)),INDEX('[1]DO NOT TOUCH Préparation'!$T$1:$T$5,MATCH('DO NOT TOUCH - inputExtraction'!$DH4723,'[1]DO NOT TOUCH Préparation'!$S$1:$S$5,0)),INDEX('[1]DO NOT TOUCH Préparation'!$T$1:$T$5,MATCH('DO NOT TOUCH - inputExtraction'!$DI4723,'[1]DO NOT TOUCH Préparation'!$S$1:$S$5,0)),INDEX('[1]DO NOT TOUCH Préparation'!$T$1:$T$5,MATCH('DO NOT TOUCH - inputExtraction'!$DJ4723,'[1]DO NOT TOUCH Préparation'!$S$1:$S$5,0)),INDEX('[1]DO NOT TOUCH Préparation'!$T$1:$T$5,MATCH('DO NOT TOUCH - inputExtraction'!$DK4723,'[1]DO NOT TOUCH Préparation'!$S$1:$S$5,0))),"")</f>
        <v/>
      </c>
      <c r="RR4723" s="7" t="str">
        <f>IFERROR(AVERAGE(INDEX('[1]DO NOT TOUCH Préparation'!$T$1:$T$5,MATCH($DL4723,'[1]DO NOT TOUCH Préparation'!$S$1:$S$5,0)),INDEX('[1]DO NOT TOUCH Préparation'!$T$1:$T$5,MATCH('DO NOT TOUCH - inputExtraction'!$DM4723,'[1]DO NOT TOUCH Préparation'!$S$1:$S$5,0)),INDEX('[1]DO NOT TOUCH Préparation'!$T$1:$T$5,MATCH('DO NOT TOUCH - inputExtraction'!$DN4723,'[1]DO NOT TOUCH Préparation'!$S$1:$S$5,0)),INDEX('[1]DO NOT TOUCH Préparation'!$T$1:$T$5,MATCH(DO4723,'[1]DO NOT TOUCH Préparation'!$S$1:$S$5,0)),INDEX('[1]DO NOT TOUCH Préparation'!$T$1:$T$5,MATCH('DO NOT TOUCH - inputExtraction'!$DP4723,'[1]DO NOT TOUCH Préparation'!$S$1:$S$5,0))),"")</f>
        <v/>
      </c>
      <c r="SG4723" t="str">
        <f t="shared" si="286"/>
        <v/>
      </c>
      <c r="SH4723" t="str">
        <f t="shared" si="287"/>
        <v/>
      </c>
      <c r="SI4723" t="str">
        <f t="shared" si="288"/>
        <v/>
      </c>
      <c r="SO4723">
        <v>1</v>
      </c>
      <c r="SQ4723" t="str">
        <f>IFERROR(VLOOKUP(J4723,'[1]DO NOT TOUCH Préparation'!$CL$2:$CM$9,2,0),"")</f>
        <v/>
      </c>
      <c r="SR4723" t="str">
        <f>IFERROR(VLOOKUP(M4723,'[1]DO NOT TOUCH Préparation'!$CT$2:$CU$10,2,0),"")</f>
        <v/>
      </c>
      <c r="SS4723" t="str">
        <f>IFERROR(VLOOKUP(N4723,'[1]DO NOT TOUCH Préparation'!$CX$2:$CY$6,2,0),"")</f>
        <v/>
      </c>
    </row>
    <row r="4724" spans="151:513" ht="10.050000000000001" customHeight="1" x14ac:dyDescent="0.3">
      <c r="EU4724" s="7"/>
      <c r="RO4724">
        <v>1</v>
      </c>
      <c r="RQ4724" s="9" t="str">
        <f>IFERROR(AVERAGE(INDEX('[1]DO NOT TOUCH Préparation'!$T$1:$T$5,MATCH('DO NOT TOUCH - inputExtraction'!$DG4724,'[1]DO NOT TOUCH Préparation'!$S$1:$S$5,0)),INDEX('[1]DO NOT TOUCH Préparation'!$T$1:$T$5,MATCH('DO NOT TOUCH - inputExtraction'!$DH4724,'[1]DO NOT TOUCH Préparation'!$S$1:$S$5,0)),INDEX('[1]DO NOT TOUCH Préparation'!$T$1:$T$5,MATCH('DO NOT TOUCH - inputExtraction'!$DI4724,'[1]DO NOT TOUCH Préparation'!$S$1:$S$5,0)),INDEX('[1]DO NOT TOUCH Préparation'!$T$1:$T$5,MATCH('DO NOT TOUCH - inputExtraction'!$DJ4724,'[1]DO NOT TOUCH Préparation'!$S$1:$S$5,0)),INDEX('[1]DO NOT TOUCH Préparation'!$T$1:$T$5,MATCH('DO NOT TOUCH - inputExtraction'!$DK4724,'[1]DO NOT TOUCH Préparation'!$S$1:$S$5,0))),"")</f>
        <v/>
      </c>
      <c r="RR4724" s="7" t="str">
        <f>IFERROR(AVERAGE(INDEX('[1]DO NOT TOUCH Préparation'!$T$1:$T$5,MATCH($DL4724,'[1]DO NOT TOUCH Préparation'!$S$1:$S$5,0)),INDEX('[1]DO NOT TOUCH Préparation'!$T$1:$T$5,MATCH('DO NOT TOUCH - inputExtraction'!$DM4724,'[1]DO NOT TOUCH Préparation'!$S$1:$S$5,0)),INDEX('[1]DO NOT TOUCH Préparation'!$T$1:$T$5,MATCH('DO NOT TOUCH - inputExtraction'!$DN4724,'[1]DO NOT TOUCH Préparation'!$S$1:$S$5,0)),INDEX('[1]DO NOT TOUCH Préparation'!$T$1:$T$5,MATCH(DO4724,'[1]DO NOT TOUCH Préparation'!$S$1:$S$5,0)),INDEX('[1]DO NOT TOUCH Préparation'!$T$1:$T$5,MATCH('DO NOT TOUCH - inputExtraction'!$DP4724,'[1]DO NOT TOUCH Préparation'!$S$1:$S$5,0))),"")</f>
        <v/>
      </c>
      <c r="SG4724" t="str">
        <f t="shared" si="286"/>
        <v/>
      </c>
      <c r="SH4724" t="str">
        <f t="shared" si="287"/>
        <v/>
      </c>
      <c r="SI4724" t="str">
        <f t="shared" si="288"/>
        <v/>
      </c>
      <c r="SO4724">
        <v>1</v>
      </c>
      <c r="SQ4724" t="str">
        <f>IFERROR(VLOOKUP(J4724,'[1]DO NOT TOUCH Préparation'!$CL$2:$CM$9,2,0),"")</f>
        <v/>
      </c>
      <c r="SR4724" t="str">
        <f>IFERROR(VLOOKUP(M4724,'[1]DO NOT TOUCH Préparation'!$CT$2:$CU$10,2,0),"")</f>
        <v/>
      </c>
      <c r="SS4724" t="str">
        <f>IFERROR(VLOOKUP(N4724,'[1]DO NOT TOUCH Préparation'!$CX$2:$CY$6,2,0),"")</f>
        <v/>
      </c>
    </row>
    <row r="4725" spans="151:513" ht="10.050000000000001" customHeight="1" x14ac:dyDescent="0.3">
      <c r="EU4725" s="7"/>
      <c r="RO4725">
        <v>1</v>
      </c>
      <c r="RQ4725" s="9" t="str">
        <f>IFERROR(AVERAGE(INDEX('[1]DO NOT TOUCH Préparation'!$T$1:$T$5,MATCH('DO NOT TOUCH - inputExtraction'!$DG4725,'[1]DO NOT TOUCH Préparation'!$S$1:$S$5,0)),INDEX('[1]DO NOT TOUCH Préparation'!$T$1:$T$5,MATCH('DO NOT TOUCH - inputExtraction'!$DH4725,'[1]DO NOT TOUCH Préparation'!$S$1:$S$5,0)),INDEX('[1]DO NOT TOUCH Préparation'!$T$1:$T$5,MATCH('DO NOT TOUCH - inputExtraction'!$DI4725,'[1]DO NOT TOUCH Préparation'!$S$1:$S$5,0)),INDEX('[1]DO NOT TOUCH Préparation'!$T$1:$T$5,MATCH('DO NOT TOUCH - inputExtraction'!$DJ4725,'[1]DO NOT TOUCH Préparation'!$S$1:$S$5,0)),INDEX('[1]DO NOT TOUCH Préparation'!$T$1:$T$5,MATCH('DO NOT TOUCH - inputExtraction'!$DK4725,'[1]DO NOT TOUCH Préparation'!$S$1:$S$5,0))),"")</f>
        <v/>
      </c>
      <c r="RR4725" s="7" t="str">
        <f>IFERROR(AVERAGE(INDEX('[1]DO NOT TOUCH Préparation'!$T$1:$T$5,MATCH($DL4725,'[1]DO NOT TOUCH Préparation'!$S$1:$S$5,0)),INDEX('[1]DO NOT TOUCH Préparation'!$T$1:$T$5,MATCH('DO NOT TOUCH - inputExtraction'!$DM4725,'[1]DO NOT TOUCH Préparation'!$S$1:$S$5,0)),INDEX('[1]DO NOT TOUCH Préparation'!$T$1:$T$5,MATCH('DO NOT TOUCH - inputExtraction'!$DN4725,'[1]DO NOT TOUCH Préparation'!$S$1:$S$5,0)),INDEX('[1]DO NOT TOUCH Préparation'!$T$1:$T$5,MATCH(DO4725,'[1]DO NOT TOUCH Préparation'!$S$1:$S$5,0)),INDEX('[1]DO NOT TOUCH Préparation'!$T$1:$T$5,MATCH('DO NOT TOUCH - inputExtraction'!$DP4725,'[1]DO NOT TOUCH Préparation'!$S$1:$S$5,0))),"")</f>
        <v/>
      </c>
      <c r="SG4725" t="str">
        <f t="shared" si="286"/>
        <v/>
      </c>
      <c r="SH4725" t="str">
        <f t="shared" si="287"/>
        <v/>
      </c>
      <c r="SI4725" t="str">
        <f t="shared" si="288"/>
        <v/>
      </c>
      <c r="SO4725">
        <v>1</v>
      </c>
      <c r="SQ4725" t="str">
        <f>IFERROR(VLOOKUP(J4725,'[1]DO NOT TOUCH Préparation'!$CL$2:$CM$9,2,0),"")</f>
        <v/>
      </c>
      <c r="SR4725" t="str">
        <f>IFERROR(VLOOKUP(M4725,'[1]DO NOT TOUCH Préparation'!$CT$2:$CU$10,2,0),"")</f>
        <v/>
      </c>
      <c r="SS4725" t="str">
        <f>IFERROR(VLOOKUP(N4725,'[1]DO NOT TOUCH Préparation'!$CX$2:$CY$6,2,0),"")</f>
        <v/>
      </c>
    </row>
    <row r="4726" spans="151:513" ht="10.050000000000001" customHeight="1" x14ac:dyDescent="0.3">
      <c r="EU4726" s="7"/>
      <c r="RO4726">
        <v>1</v>
      </c>
      <c r="RQ4726" s="9" t="str">
        <f>IFERROR(AVERAGE(INDEX('[1]DO NOT TOUCH Préparation'!$T$1:$T$5,MATCH('DO NOT TOUCH - inputExtraction'!$DG4726,'[1]DO NOT TOUCH Préparation'!$S$1:$S$5,0)),INDEX('[1]DO NOT TOUCH Préparation'!$T$1:$T$5,MATCH('DO NOT TOUCH - inputExtraction'!$DH4726,'[1]DO NOT TOUCH Préparation'!$S$1:$S$5,0)),INDEX('[1]DO NOT TOUCH Préparation'!$T$1:$T$5,MATCH('DO NOT TOUCH - inputExtraction'!$DI4726,'[1]DO NOT TOUCH Préparation'!$S$1:$S$5,0)),INDEX('[1]DO NOT TOUCH Préparation'!$T$1:$T$5,MATCH('DO NOT TOUCH - inputExtraction'!$DJ4726,'[1]DO NOT TOUCH Préparation'!$S$1:$S$5,0)),INDEX('[1]DO NOT TOUCH Préparation'!$T$1:$T$5,MATCH('DO NOT TOUCH - inputExtraction'!$DK4726,'[1]DO NOT TOUCH Préparation'!$S$1:$S$5,0))),"")</f>
        <v/>
      </c>
      <c r="RR4726" s="7" t="str">
        <f>IFERROR(AVERAGE(INDEX('[1]DO NOT TOUCH Préparation'!$T$1:$T$5,MATCH($DL4726,'[1]DO NOT TOUCH Préparation'!$S$1:$S$5,0)),INDEX('[1]DO NOT TOUCH Préparation'!$T$1:$T$5,MATCH('DO NOT TOUCH - inputExtraction'!$DM4726,'[1]DO NOT TOUCH Préparation'!$S$1:$S$5,0)),INDEX('[1]DO NOT TOUCH Préparation'!$T$1:$T$5,MATCH('DO NOT TOUCH - inputExtraction'!$DN4726,'[1]DO NOT TOUCH Préparation'!$S$1:$S$5,0)),INDEX('[1]DO NOT TOUCH Préparation'!$T$1:$T$5,MATCH(DO4726,'[1]DO NOT TOUCH Préparation'!$S$1:$S$5,0)),INDEX('[1]DO NOT TOUCH Préparation'!$T$1:$T$5,MATCH('DO NOT TOUCH - inputExtraction'!$DP4726,'[1]DO NOT TOUCH Préparation'!$S$1:$S$5,0))),"")</f>
        <v/>
      </c>
      <c r="SG4726" t="str">
        <f t="shared" si="286"/>
        <v/>
      </c>
      <c r="SH4726" t="str">
        <f t="shared" si="287"/>
        <v/>
      </c>
      <c r="SI4726" t="str">
        <f t="shared" si="288"/>
        <v/>
      </c>
      <c r="SO4726">
        <v>1</v>
      </c>
      <c r="SQ4726" t="str">
        <f>IFERROR(VLOOKUP(J4726,'[1]DO NOT TOUCH Préparation'!$CL$2:$CM$9,2,0),"")</f>
        <v/>
      </c>
      <c r="SR4726" t="str">
        <f>IFERROR(VLOOKUP(M4726,'[1]DO NOT TOUCH Préparation'!$CT$2:$CU$10,2,0),"")</f>
        <v/>
      </c>
      <c r="SS4726" t="str">
        <f>IFERROR(VLOOKUP(N4726,'[1]DO NOT TOUCH Préparation'!$CX$2:$CY$6,2,0),"")</f>
        <v/>
      </c>
    </row>
    <row r="4727" spans="151:513" ht="10.050000000000001" customHeight="1" x14ac:dyDescent="0.3">
      <c r="EU4727" s="7"/>
      <c r="RO4727">
        <v>1</v>
      </c>
      <c r="RQ4727" s="9" t="str">
        <f>IFERROR(AVERAGE(INDEX('[1]DO NOT TOUCH Préparation'!$T$1:$T$5,MATCH('DO NOT TOUCH - inputExtraction'!$DG4727,'[1]DO NOT TOUCH Préparation'!$S$1:$S$5,0)),INDEX('[1]DO NOT TOUCH Préparation'!$T$1:$T$5,MATCH('DO NOT TOUCH - inputExtraction'!$DH4727,'[1]DO NOT TOUCH Préparation'!$S$1:$S$5,0)),INDEX('[1]DO NOT TOUCH Préparation'!$T$1:$T$5,MATCH('DO NOT TOUCH - inputExtraction'!$DI4727,'[1]DO NOT TOUCH Préparation'!$S$1:$S$5,0)),INDEX('[1]DO NOT TOUCH Préparation'!$T$1:$T$5,MATCH('DO NOT TOUCH - inputExtraction'!$DJ4727,'[1]DO NOT TOUCH Préparation'!$S$1:$S$5,0)),INDEX('[1]DO NOT TOUCH Préparation'!$T$1:$T$5,MATCH('DO NOT TOUCH - inputExtraction'!$DK4727,'[1]DO NOT TOUCH Préparation'!$S$1:$S$5,0))),"")</f>
        <v/>
      </c>
      <c r="RR4727" s="7" t="str">
        <f>IFERROR(AVERAGE(INDEX('[1]DO NOT TOUCH Préparation'!$T$1:$T$5,MATCH($DL4727,'[1]DO NOT TOUCH Préparation'!$S$1:$S$5,0)),INDEX('[1]DO NOT TOUCH Préparation'!$T$1:$T$5,MATCH('DO NOT TOUCH - inputExtraction'!$DM4727,'[1]DO NOT TOUCH Préparation'!$S$1:$S$5,0)),INDEX('[1]DO NOT TOUCH Préparation'!$T$1:$T$5,MATCH('DO NOT TOUCH - inputExtraction'!$DN4727,'[1]DO NOT TOUCH Préparation'!$S$1:$S$5,0)),INDEX('[1]DO NOT TOUCH Préparation'!$T$1:$T$5,MATCH(DO4727,'[1]DO NOT TOUCH Préparation'!$S$1:$S$5,0)),INDEX('[1]DO NOT TOUCH Préparation'!$T$1:$T$5,MATCH('DO NOT TOUCH - inputExtraction'!$DP4727,'[1]DO NOT TOUCH Préparation'!$S$1:$S$5,0))),"")</f>
        <v/>
      </c>
      <c r="SG4727" t="str">
        <f t="shared" si="286"/>
        <v/>
      </c>
      <c r="SH4727" t="str">
        <f t="shared" si="287"/>
        <v/>
      </c>
      <c r="SI4727" t="str">
        <f t="shared" si="288"/>
        <v/>
      </c>
      <c r="SO4727">
        <v>1</v>
      </c>
      <c r="SQ4727" t="str">
        <f>IFERROR(VLOOKUP(J4727,'[1]DO NOT TOUCH Préparation'!$CL$2:$CM$9,2,0),"")</f>
        <v/>
      </c>
      <c r="SR4727" t="str">
        <f>IFERROR(VLOOKUP(M4727,'[1]DO NOT TOUCH Préparation'!$CT$2:$CU$10,2,0),"")</f>
        <v/>
      </c>
      <c r="SS4727" t="str">
        <f>IFERROR(VLOOKUP(N4727,'[1]DO NOT TOUCH Préparation'!$CX$2:$CY$6,2,0),"")</f>
        <v/>
      </c>
    </row>
    <row r="4728" spans="151:513" ht="10.050000000000001" customHeight="1" x14ac:dyDescent="0.3">
      <c r="EU4728" s="7"/>
      <c r="RO4728">
        <v>1</v>
      </c>
      <c r="RQ4728" s="9" t="str">
        <f>IFERROR(AVERAGE(INDEX('[1]DO NOT TOUCH Préparation'!$T$1:$T$5,MATCH('DO NOT TOUCH - inputExtraction'!$DG4728,'[1]DO NOT TOUCH Préparation'!$S$1:$S$5,0)),INDEX('[1]DO NOT TOUCH Préparation'!$T$1:$T$5,MATCH('DO NOT TOUCH - inputExtraction'!$DH4728,'[1]DO NOT TOUCH Préparation'!$S$1:$S$5,0)),INDEX('[1]DO NOT TOUCH Préparation'!$T$1:$T$5,MATCH('DO NOT TOUCH - inputExtraction'!$DI4728,'[1]DO NOT TOUCH Préparation'!$S$1:$S$5,0)),INDEX('[1]DO NOT TOUCH Préparation'!$T$1:$T$5,MATCH('DO NOT TOUCH - inputExtraction'!$DJ4728,'[1]DO NOT TOUCH Préparation'!$S$1:$S$5,0)),INDEX('[1]DO NOT TOUCH Préparation'!$T$1:$T$5,MATCH('DO NOT TOUCH - inputExtraction'!$DK4728,'[1]DO NOT TOUCH Préparation'!$S$1:$S$5,0))),"")</f>
        <v/>
      </c>
      <c r="RR4728" s="7" t="str">
        <f>IFERROR(AVERAGE(INDEX('[1]DO NOT TOUCH Préparation'!$T$1:$T$5,MATCH($DL4728,'[1]DO NOT TOUCH Préparation'!$S$1:$S$5,0)),INDEX('[1]DO NOT TOUCH Préparation'!$T$1:$T$5,MATCH('DO NOT TOUCH - inputExtraction'!$DM4728,'[1]DO NOT TOUCH Préparation'!$S$1:$S$5,0)),INDEX('[1]DO NOT TOUCH Préparation'!$T$1:$T$5,MATCH('DO NOT TOUCH - inputExtraction'!$DN4728,'[1]DO NOT TOUCH Préparation'!$S$1:$S$5,0)),INDEX('[1]DO NOT TOUCH Préparation'!$T$1:$T$5,MATCH(DO4728,'[1]DO NOT TOUCH Préparation'!$S$1:$S$5,0)),INDEX('[1]DO NOT TOUCH Préparation'!$T$1:$T$5,MATCH('DO NOT TOUCH - inputExtraction'!$DP4728,'[1]DO NOT TOUCH Préparation'!$S$1:$S$5,0))),"")</f>
        <v/>
      </c>
      <c r="SG4728" t="str">
        <f t="shared" si="286"/>
        <v/>
      </c>
      <c r="SH4728" t="str">
        <f t="shared" si="287"/>
        <v/>
      </c>
      <c r="SI4728" t="str">
        <f t="shared" si="288"/>
        <v/>
      </c>
      <c r="SO4728">
        <v>1</v>
      </c>
      <c r="SQ4728" t="str">
        <f>IFERROR(VLOOKUP(J4728,'[1]DO NOT TOUCH Préparation'!$CL$2:$CM$9,2,0),"")</f>
        <v/>
      </c>
      <c r="SR4728" t="str">
        <f>IFERROR(VLOOKUP(M4728,'[1]DO NOT TOUCH Préparation'!$CT$2:$CU$10,2,0),"")</f>
        <v/>
      </c>
      <c r="SS4728" t="str">
        <f>IFERROR(VLOOKUP(N4728,'[1]DO NOT TOUCH Préparation'!$CX$2:$CY$6,2,0),"")</f>
        <v/>
      </c>
    </row>
    <row r="4729" spans="151:513" ht="10.050000000000001" customHeight="1" x14ac:dyDescent="0.3">
      <c r="EU4729" s="7"/>
      <c r="RO4729">
        <v>1</v>
      </c>
      <c r="RQ4729" s="9" t="str">
        <f>IFERROR(AVERAGE(INDEX('[1]DO NOT TOUCH Préparation'!$T$1:$T$5,MATCH('DO NOT TOUCH - inputExtraction'!$DG4729,'[1]DO NOT TOUCH Préparation'!$S$1:$S$5,0)),INDEX('[1]DO NOT TOUCH Préparation'!$T$1:$T$5,MATCH('DO NOT TOUCH - inputExtraction'!$DH4729,'[1]DO NOT TOUCH Préparation'!$S$1:$S$5,0)),INDEX('[1]DO NOT TOUCH Préparation'!$T$1:$T$5,MATCH('DO NOT TOUCH - inputExtraction'!$DI4729,'[1]DO NOT TOUCH Préparation'!$S$1:$S$5,0)),INDEX('[1]DO NOT TOUCH Préparation'!$T$1:$T$5,MATCH('DO NOT TOUCH - inputExtraction'!$DJ4729,'[1]DO NOT TOUCH Préparation'!$S$1:$S$5,0)),INDEX('[1]DO NOT TOUCH Préparation'!$T$1:$T$5,MATCH('DO NOT TOUCH - inputExtraction'!$DK4729,'[1]DO NOT TOUCH Préparation'!$S$1:$S$5,0))),"")</f>
        <v/>
      </c>
      <c r="RR4729" s="7" t="str">
        <f>IFERROR(AVERAGE(INDEX('[1]DO NOT TOUCH Préparation'!$T$1:$T$5,MATCH($DL4729,'[1]DO NOT TOUCH Préparation'!$S$1:$S$5,0)),INDEX('[1]DO NOT TOUCH Préparation'!$T$1:$T$5,MATCH('DO NOT TOUCH - inputExtraction'!$DM4729,'[1]DO NOT TOUCH Préparation'!$S$1:$S$5,0)),INDEX('[1]DO NOT TOUCH Préparation'!$T$1:$T$5,MATCH('DO NOT TOUCH - inputExtraction'!$DN4729,'[1]DO NOT TOUCH Préparation'!$S$1:$S$5,0)),INDEX('[1]DO NOT TOUCH Préparation'!$T$1:$T$5,MATCH(DO4729,'[1]DO NOT TOUCH Préparation'!$S$1:$S$5,0)),INDEX('[1]DO NOT TOUCH Préparation'!$T$1:$T$5,MATCH('DO NOT TOUCH - inputExtraction'!$DP4729,'[1]DO NOT TOUCH Préparation'!$S$1:$S$5,0))),"")</f>
        <v/>
      </c>
      <c r="SG4729" t="str">
        <f t="shared" si="286"/>
        <v/>
      </c>
      <c r="SH4729" t="str">
        <f t="shared" si="287"/>
        <v/>
      </c>
      <c r="SI4729" t="str">
        <f t="shared" si="288"/>
        <v/>
      </c>
      <c r="SO4729">
        <v>1</v>
      </c>
      <c r="SQ4729" t="str">
        <f>IFERROR(VLOOKUP(J4729,'[1]DO NOT TOUCH Préparation'!$CL$2:$CM$9,2,0),"")</f>
        <v/>
      </c>
      <c r="SR4729" t="str">
        <f>IFERROR(VLOOKUP(M4729,'[1]DO NOT TOUCH Préparation'!$CT$2:$CU$10,2,0),"")</f>
        <v/>
      </c>
      <c r="SS4729" t="str">
        <f>IFERROR(VLOOKUP(N4729,'[1]DO NOT TOUCH Préparation'!$CX$2:$CY$6,2,0),"")</f>
        <v/>
      </c>
    </row>
    <row r="4730" spans="151:513" ht="10.050000000000001" customHeight="1" x14ac:dyDescent="0.3">
      <c r="EU4730" s="7"/>
      <c r="RO4730">
        <v>1</v>
      </c>
      <c r="RQ4730" s="9" t="str">
        <f>IFERROR(AVERAGE(INDEX('[1]DO NOT TOUCH Préparation'!$T$1:$T$5,MATCH('DO NOT TOUCH - inputExtraction'!$DG4730,'[1]DO NOT TOUCH Préparation'!$S$1:$S$5,0)),INDEX('[1]DO NOT TOUCH Préparation'!$T$1:$T$5,MATCH('DO NOT TOUCH - inputExtraction'!$DH4730,'[1]DO NOT TOUCH Préparation'!$S$1:$S$5,0)),INDEX('[1]DO NOT TOUCH Préparation'!$T$1:$T$5,MATCH('DO NOT TOUCH - inputExtraction'!$DI4730,'[1]DO NOT TOUCH Préparation'!$S$1:$S$5,0)),INDEX('[1]DO NOT TOUCH Préparation'!$T$1:$T$5,MATCH('DO NOT TOUCH - inputExtraction'!$DJ4730,'[1]DO NOT TOUCH Préparation'!$S$1:$S$5,0)),INDEX('[1]DO NOT TOUCH Préparation'!$T$1:$T$5,MATCH('DO NOT TOUCH - inputExtraction'!$DK4730,'[1]DO NOT TOUCH Préparation'!$S$1:$S$5,0))),"")</f>
        <v/>
      </c>
      <c r="RR4730" s="7" t="str">
        <f>IFERROR(AVERAGE(INDEX('[1]DO NOT TOUCH Préparation'!$T$1:$T$5,MATCH($DL4730,'[1]DO NOT TOUCH Préparation'!$S$1:$S$5,0)),INDEX('[1]DO NOT TOUCH Préparation'!$T$1:$T$5,MATCH('DO NOT TOUCH - inputExtraction'!$DM4730,'[1]DO NOT TOUCH Préparation'!$S$1:$S$5,0)),INDEX('[1]DO NOT TOUCH Préparation'!$T$1:$T$5,MATCH('DO NOT TOUCH - inputExtraction'!$DN4730,'[1]DO NOT TOUCH Préparation'!$S$1:$S$5,0)),INDEX('[1]DO NOT TOUCH Préparation'!$T$1:$T$5,MATCH(DO4730,'[1]DO NOT TOUCH Préparation'!$S$1:$S$5,0)),INDEX('[1]DO NOT TOUCH Préparation'!$T$1:$T$5,MATCH('DO NOT TOUCH - inputExtraction'!$DP4730,'[1]DO NOT TOUCH Préparation'!$S$1:$S$5,0))),"")</f>
        <v/>
      </c>
      <c r="SG4730" t="str">
        <f t="shared" si="286"/>
        <v/>
      </c>
      <c r="SH4730" t="str">
        <f t="shared" si="287"/>
        <v/>
      </c>
      <c r="SI4730" t="str">
        <f t="shared" si="288"/>
        <v/>
      </c>
      <c r="SO4730">
        <v>1</v>
      </c>
      <c r="SQ4730" t="str">
        <f>IFERROR(VLOOKUP(J4730,'[1]DO NOT TOUCH Préparation'!$CL$2:$CM$9,2,0),"")</f>
        <v/>
      </c>
      <c r="SR4730" t="str">
        <f>IFERROR(VLOOKUP(M4730,'[1]DO NOT TOUCH Préparation'!$CT$2:$CU$10,2,0),"")</f>
        <v/>
      </c>
      <c r="SS4730" t="str">
        <f>IFERROR(VLOOKUP(N4730,'[1]DO NOT TOUCH Préparation'!$CX$2:$CY$6,2,0),"")</f>
        <v/>
      </c>
    </row>
    <row r="4731" spans="151:513" ht="10.050000000000001" customHeight="1" x14ac:dyDescent="0.3">
      <c r="EU4731" s="7"/>
      <c r="RO4731">
        <v>1</v>
      </c>
      <c r="RQ4731" s="9" t="str">
        <f>IFERROR(AVERAGE(INDEX('[1]DO NOT TOUCH Préparation'!$T$1:$T$5,MATCH('DO NOT TOUCH - inputExtraction'!$DG4731,'[1]DO NOT TOUCH Préparation'!$S$1:$S$5,0)),INDEX('[1]DO NOT TOUCH Préparation'!$T$1:$T$5,MATCH('DO NOT TOUCH - inputExtraction'!$DH4731,'[1]DO NOT TOUCH Préparation'!$S$1:$S$5,0)),INDEX('[1]DO NOT TOUCH Préparation'!$T$1:$T$5,MATCH('DO NOT TOUCH - inputExtraction'!$DI4731,'[1]DO NOT TOUCH Préparation'!$S$1:$S$5,0)),INDEX('[1]DO NOT TOUCH Préparation'!$T$1:$T$5,MATCH('DO NOT TOUCH - inputExtraction'!$DJ4731,'[1]DO NOT TOUCH Préparation'!$S$1:$S$5,0)),INDEX('[1]DO NOT TOUCH Préparation'!$T$1:$T$5,MATCH('DO NOT TOUCH - inputExtraction'!$DK4731,'[1]DO NOT TOUCH Préparation'!$S$1:$S$5,0))),"")</f>
        <v/>
      </c>
      <c r="RR4731" s="7" t="str">
        <f>IFERROR(AVERAGE(INDEX('[1]DO NOT TOUCH Préparation'!$T$1:$T$5,MATCH($DL4731,'[1]DO NOT TOUCH Préparation'!$S$1:$S$5,0)),INDEX('[1]DO NOT TOUCH Préparation'!$T$1:$T$5,MATCH('DO NOT TOUCH - inputExtraction'!$DM4731,'[1]DO NOT TOUCH Préparation'!$S$1:$S$5,0)),INDEX('[1]DO NOT TOUCH Préparation'!$T$1:$T$5,MATCH('DO NOT TOUCH - inputExtraction'!$DN4731,'[1]DO NOT TOUCH Préparation'!$S$1:$S$5,0)),INDEX('[1]DO NOT TOUCH Préparation'!$T$1:$T$5,MATCH(DO4731,'[1]DO NOT TOUCH Préparation'!$S$1:$S$5,0)),INDEX('[1]DO NOT TOUCH Préparation'!$T$1:$T$5,MATCH('DO NOT TOUCH - inputExtraction'!$DP4731,'[1]DO NOT TOUCH Préparation'!$S$1:$S$5,0))),"")</f>
        <v/>
      </c>
      <c r="SG4731" t="str">
        <f t="shared" si="286"/>
        <v/>
      </c>
      <c r="SH4731" t="str">
        <f t="shared" si="287"/>
        <v/>
      </c>
      <c r="SI4731" t="str">
        <f t="shared" si="288"/>
        <v/>
      </c>
      <c r="SO4731">
        <v>1</v>
      </c>
      <c r="SQ4731" t="str">
        <f>IFERROR(VLOOKUP(J4731,'[1]DO NOT TOUCH Préparation'!$CL$2:$CM$9,2,0),"")</f>
        <v/>
      </c>
      <c r="SR4731" t="str">
        <f>IFERROR(VLOOKUP(M4731,'[1]DO NOT TOUCH Préparation'!$CT$2:$CU$10,2,0),"")</f>
        <v/>
      </c>
      <c r="SS4731" t="str">
        <f>IFERROR(VLOOKUP(N4731,'[1]DO NOT TOUCH Préparation'!$CX$2:$CY$6,2,0),"")</f>
        <v/>
      </c>
    </row>
    <row r="4732" spans="151:513" ht="10.050000000000001" customHeight="1" x14ac:dyDescent="0.3">
      <c r="EU4732" s="7"/>
      <c r="RO4732">
        <v>1</v>
      </c>
      <c r="RQ4732" s="9" t="str">
        <f>IFERROR(AVERAGE(INDEX('[1]DO NOT TOUCH Préparation'!$T$1:$T$5,MATCH('DO NOT TOUCH - inputExtraction'!$DG4732,'[1]DO NOT TOUCH Préparation'!$S$1:$S$5,0)),INDEX('[1]DO NOT TOUCH Préparation'!$T$1:$T$5,MATCH('DO NOT TOUCH - inputExtraction'!$DH4732,'[1]DO NOT TOUCH Préparation'!$S$1:$S$5,0)),INDEX('[1]DO NOT TOUCH Préparation'!$T$1:$T$5,MATCH('DO NOT TOUCH - inputExtraction'!$DI4732,'[1]DO NOT TOUCH Préparation'!$S$1:$S$5,0)),INDEX('[1]DO NOT TOUCH Préparation'!$T$1:$T$5,MATCH('DO NOT TOUCH - inputExtraction'!$DJ4732,'[1]DO NOT TOUCH Préparation'!$S$1:$S$5,0)),INDEX('[1]DO NOT TOUCH Préparation'!$T$1:$T$5,MATCH('DO NOT TOUCH - inputExtraction'!$DK4732,'[1]DO NOT TOUCH Préparation'!$S$1:$S$5,0))),"")</f>
        <v/>
      </c>
      <c r="RR4732" s="7" t="str">
        <f>IFERROR(AVERAGE(INDEX('[1]DO NOT TOUCH Préparation'!$T$1:$T$5,MATCH($DL4732,'[1]DO NOT TOUCH Préparation'!$S$1:$S$5,0)),INDEX('[1]DO NOT TOUCH Préparation'!$T$1:$T$5,MATCH('DO NOT TOUCH - inputExtraction'!$DM4732,'[1]DO NOT TOUCH Préparation'!$S$1:$S$5,0)),INDEX('[1]DO NOT TOUCH Préparation'!$T$1:$T$5,MATCH('DO NOT TOUCH - inputExtraction'!$DN4732,'[1]DO NOT TOUCH Préparation'!$S$1:$S$5,0)),INDEX('[1]DO NOT TOUCH Préparation'!$T$1:$T$5,MATCH(DO4732,'[1]DO NOT TOUCH Préparation'!$S$1:$S$5,0)),INDEX('[1]DO NOT TOUCH Préparation'!$T$1:$T$5,MATCH('DO NOT TOUCH - inputExtraction'!$DP4732,'[1]DO NOT TOUCH Préparation'!$S$1:$S$5,0))),"")</f>
        <v/>
      </c>
      <c r="SG4732" t="str">
        <f t="shared" si="286"/>
        <v/>
      </c>
      <c r="SH4732" t="str">
        <f t="shared" si="287"/>
        <v/>
      </c>
      <c r="SI4732" t="str">
        <f t="shared" si="288"/>
        <v/>
      </c>
      <c r="SO4732">
        <v>1</v>
      </c>
      <c r="SQ4732" t="str">
        <f>IFERROR(VLOOKUP(J4732,'[1]DO NOT TOUCH Préparation'!$CL$2:$CM$9,2,0),"")</f>
        <v/>
      </c>
      <c r="SR4732" t="str">
        <f>IFERROR(VLOOKUP(M4732,'[1]DO NOT TOUCH Préparation'!$CT$2:$CU$10,2,0),"")</f>
        <v/>
      </c>
      <c r="SS4732" t="str">
        <f>IFERROR(VLOOKUP(N4732,'[1]DO NOT TOUCH Préparation'!$CX$2:$CY$6,2,0),"")</f>
        <v/>
      </c>
    </row>
    <row r="4733" spans="151:513" ht="10.050000000000001" customHeight="1" x14ac:dyDescent="0.3">
      <c r="EU4733" s="7"/>
      <c r="RO4733">
        <v>1</v>
      </c>
      <c r="RQ4733" s="9" t="str">
        <f>IFERROR(AVERAGE(INDEX('[1]DO NOT TOUCH Préparation'!$T$1:$T$5,MATCH('DO NOT TOUCH - inputExtraction'!$DG4733,'[1]DO NOT TOUCH Préparation'!$S$1:$S$5,0)),INDEX('[1]DO NOT TOUCH Préparation'!$T$1:$T$5,MATCH('DO NOT TOUCH - inputExtraction'!$DH4733,'[1]DO NOT TOUCH Préparation'!$S$1:$S$5,0)),INDEX('[1]DO NOT TOUCH Préparation'!$T$1:$T$5,MATCH('DO NOT TOUCH - inputExtraction'!$DI4733,'[1]DO NOT TOUCH Préparation'!$S$1:$S$5,0)),INDEX('[1]DO NOT TOUCH Préparation'!$T$1:$T$5,MATCH('DO NOT TOUCH - inputExtraction'!$DJ4733,'[1]DO NOT TOUCH Préparation'!$S$1:$S$5,0)),INDEX('[1]DO NOT TOUCH Préparation'!$T$1:$T$5,MATCH('DO NOT TOUCH - inputExtraction'!$DK4733,'[1]DO NOT TOUCH Préparation'!$S$1:$S$5,0))),"")</f>
        <v/>
      </c>
      <c r="RR4733" s="7" t="str">
        <f>IFERROR(AVERAGE(INDEX('[1]DO NOT TOUCH Préparation'!$T$1:$T$5,MATCH($DL4733,'[1]DO NOT TOUCH Préparation'!$S$1:$S$5,0)),INDEX('[1]DO NOT TOUCH Préparation'!$T$1:$T$5,MATCH('DO NOT TOUCH - inputExtraction'!$DM4733,'[1]DO NOT TOUCH Préparation'!$S$1:$S$5,0)),INDEX('[1]DO NOT TOUCH Préparation'!$T$1:$T$5,MATCH('DO NOT TOUCH - inputExtraction'!$DN4733,'[1]DO NOT TOUCH Préparation'!$S$1:$S$5,0)),INDEX('[1]DO NOT TOUCH Préparation'!$T$1:$T$5,MATCH(DO4733,'[1]DO NOT TOUCH Préparation'!$S$1:$S$5,0)),INDEX('[1]DO NOT TOUCH Préparation'!$T$1:$T$5,MATCH('DO NOT TOUCH - inputExtraction'!$DP4733,'[1]DO NOT TOUCH Préparation'!$S$1:$S$5,0))),"")</f>
        <v/>
      </c>
      <c r="SG4733" t="str">
        <f t="shared" si="286"/>
        <v/>
      </c>
      <c r="SH4733" t="str">
        <f t="shared" si="287"/>
        <v/>
      </c>
      <c r="SI4733" t="str">
        <f t="shared" si="288"/>
        <v/>
      </c>
      <c r="SO4733">
        <v>1</v>
      </c>
      <c r="SQ4733" t="str">
        <f>IFERROR(VLOOKUP(J4733,'[1]DO NOT TOUCH Préparation'!$CL$2:$CM$9,2,0),"")</f>
        <v/>
      </c>
      <c r="SR4733" t="str">
        <f>IFERROR(VLOOKUP(M4733,'[1]DO NOT TOUCH Préparation'!$CT$2:$CU$10,2,0),"")</f>
        <v/>
      </c>
      <c r="SS4733" t="str">
        <f>IFERROR(VLOOKUP(N4733,'[1]DO NOT TOUCH Préparation'!$CX$2:$CY$6,2,0),"")</f>
        <v/>
      </c>
    </row>
    <row r="4734" spans="151:513" ht="10.050000000000001" customHeight="1" x14ac:dyDescent="0.3">
      <c r="EU4734" s="7"/>
      <c r="RO4734">
        <v>1</v>
      </c>
      <c r="RQ4734" s="9" t="str">
        <f>IFERROR(AVERAGE(INDEX('[1]DO NOT TOUCH Préparation'!$T$1:$T$5,MATCH('DO NOT TOUCH - inputExtraction'!$DG4734,'[1]DO NOT TOUCH Préparation'!$S$1:$S$5,0)),INDEX('[1]DO NOT TOUCH Préparation'!$T$1:$T$5,MATCH('DO NOT TOUCH - inputExtraction'!$DH4734,'[1]DO NOT TOUCH Préparation'!$S$1:$S$5,0)),INDEX('[1]DO NOT TOUCH Préparation'!$T$1:$T$5,MATCH('DO NOT TOUCH - inputExtraction'!$DI4734,'[1]DO NOT TOUCH Préparation'!$S$1:$S$5,0)),INDEX('[1]DO NOT TOUCH Préparation'!$T$1:$T$5,MATCH('DO NOT TOUCH - inputExtraction'!$DJ4734,'[1]DO NOT TOUCH Préparation'!$S$1:$S$5,0)),INDEX('[1]DO NOT TOUCH Préparation'!$T$1:$T$5,MATCH('DO NOT TOUCH - inputExtraction'!$DK4734,'[1]DO NOT TOUCH Préparation'!$S$1:$S$5,0))),"")</f>
        <v/>
      </c>
      <c r="RR4734" s="7" t="str">
        <f>IFERROR(AVERAGE(INDEX('[1]DO NOT TOUCH Préparation'!$T$1:$T$5,MATCH($DL4734,'[1]DO NOT TOUCH Préparation'!$S$1:$S$5,0)),INDEX('[1]DO NOT TOUCH Préparation'!$T$1:$T$5,MATCH('DO NOT TOUCH - inputExtraction'!$DM4734,'[1]DO NOT TOUCH Préparation'!$S$1:$S$5,0)),INDEX('[1]DO NOT TOUCH Préparation'!$T$1:$T$5,MATCH('DO NOT TOUCH - inputExtraction'!$DN4734,'[1]DO NOT TOUCH Préparation'!$S$1:$S$5,0)),INDEX('[1]DO NOT TOUCH Préparation'!$T$1:$T$5,MATCH(DO4734,'[1]DO NOT TOUCH Préparation'!$S$1:$S$5,0)),INDEX('[1]DO NOT TOUCH Préparation'!$T$1:$T$5,MATCH('DO NOT TOUCH - inputExtraction'!$DP4734,'[1]DO NOT TOUCH Préparation'!$S$1:$S$5,0))),"")</f>
        <v/>
      </c>
      <c r="SG4734" t="str">
        <f t="shared" si="286"/>
        <v/>
      </c>
      <c r="SH4734" t="str">
        <f t="shared" si="287"/>
        <v/>
      </c>
      <c r="SI4734" t="str">
        <f t="shared" si="288"/>
        <v/>
      </c>
      <c r="SO4734">
        <v>1</v>
      </c>
      <c r="SQ4734" t="str">
        <f>IFERROR(VLOOKUP(J4734,'[1]DO NOT TOUCH Préparation'!$CL$2:$CM$9,2,0),"")</f>
        <v/>
      </c>
      <c r="SR4734" t="str">
        <f>IFERROR(VLOOKUP(M4734,'[1]DO NOT TOUCH Préparation'!$CT$2:$CU$10,2,0),"")</f>
        <v/>
      </c>
      <c r="SS4734" t="str">
        <f>IFERROR(VLOOKUP(N4734,'[1]DO NOT TOUCH Préparation'!$CX$2:$CY$6,2,0),"")</f>
        <v/>
      </c>
    </row>
    <row r="4735" spans="151:513" ht="10.050000000000001" customHeight="1" x14ac:dyDescent="0.3">
      <c r="EU4735" s="7"/>
      <c r="RO4735">
        <v>1</v>
      </c>
      <c r="RQ4735" s="9" t="str">
        <f>IFERROR(AVERAGE(INDEX('[1]DO NOT TOUCH Préparation'!$T$1:$T$5,MATCH('DO NOT TOUCH - inputExtraction'!$DG4735,'[1]DO NOT TOUCH Préparation'!$S$1:$S$5,0)),INDEX('[1]DO NOT TOUCH Préparation'!$T$1:$T$5,MATCH('DO NOT TOUCH - inputExtraction'!$DH4735,'[1]DO NOT TOUCH Préparation'!$S$1:$S$5,0)),INDEX('[1]DO NOT TOUCH Préparation'!$T$1:$T$5,MATCH('DO NOT TOUCH - inputExtraction'!$DI4735,'[1]DO NOT TOUCH Préparation'!$S$1:$S$5,0)),INDEX('[1]DO NOT TOUCH Préparation'!$T$1:$T$5,MATCH('DO NOT TOUCH - inputExtraction'!$DJ4735,'[1]DO NOT TOUCH Préparation'!$S$1:$S$5,0)),INDEX('[1]DO NOT TOUCH Préparation'!$T$1:$T$5,MATCH('DO NOT TOUCH - inputExtraction'!$DK4735,'[1]DO NOT TOUCH Préparation'!$S$1:$S$5,0))),"")</f>
        <v/>
      </c>
      <c r="RR4735" s="7" t="str">
        <f>IFERROR(AVERAGE(INDEX('[1]DO NOT TOUCH Préparation'!$T$1:$T$5,MATCH($DL4735,'[1]DO NOT TOUCH Préparation'!$S$1:$S$5,0)),INDEX('[1]DO NOT TOUCH Préparation'!$T$1:$T$5,MATCH('DO NOT TOUCH - inputExtraction'!$DM4735,'[1]DO NOT TOUCH Préparation'!$S$1:$S$5,0)),INDEX('[1]DO NOT TOUCH Préparation'!$T$1:$T$5,MATCH('DO NOT TOUCH - inputExtraction'!$DN4735,'[1]DO NOT TOUCH Préparation'!$S$1:$S$5,0)),INDEX('[1]DO NOT TOUCH Préparation'!$T$1:$T$5,MATCH(DO4735,'[1]DO NOT TOUCH Préparation'!$S$1:$S$5,0)),INDEX('[1]DO NOT TOUCH Préparation'!$T$1:$T$5,MATCH('DO NOT TOUCH - inputExtraction'!$DP4735,'[1]DO NOT TOUCH Préparation'!$S$1:$S$5,0))),"")</f>
        <v/>
      </c>
      <c r="SG4735" t="str">
        <f t="shared" si="286"/>
        <v/>
      </c>
      <c r="SH4735" t="str">
        <f t="shared" si="287"/>
        <v/>
      </c>
      <c r="SI4735" t="str">
        <f t="shared" si="288"/>
        <v/>
      </c>
      <c r="SO4735">
        <v>1</v>
      </c>
      <c r="SQ4735" t="str">
        <f>IFERROR(VLOOKUP(J4735,'[1]DO NOT TOUCH Préparation'!$CL$2:$CM$9,2,0),"")</f>
        <v/>
      </c>
      <c r="SR4735" t="str">
        <f>IFERROR(VLOOKUP(M4735,'[1]DO NOT TOUCH Préparation'!$CT$2:$CU$10,2,0),"")</f>
        <v/>
      </c>
      <c r="SS4735" t="str">
        <f>IFERROR(VLOOKUP(N4735,'[1]DO NOT TOUCH Préparation'!$CX$2:$CY$6,2,0),"")</f>
        <v/>
      </c>
    </row>
    <row r="4736" spans="151:513" ht="10.050000000000001" customHeight="1" x14ac:dyDescent="0.3">
      <c r="EU4736" s="7"/>
      <c r="RO4736">
        <v>1</v>
      </c>
      <c r="RQ4736" s="9" t="str">
        <f>IFERROR(AVERAGE(INDEX('[1]DO NOT TOUCH Préparation'!$T$1:$T$5,MATCH('DO NOT TOUCH - inputExtraction'!$DG4736,'[1]DO NOT TOUCH Préparation'!$S$1:$S$5,0)),INDEX('[1]DO NOT TOUCH Préparation'!$T$1:$T$5,MATCH('DO NOT TOUCH - inputExtraction'!$DH4736,'[1]DO NOT TOUCH Préparation'!$S$1:$S$5,0)),INDEX('[1]DO NOT TOUCH Préparation'!$T$1:$T$5,MATCH('DO NOT TOUCH - inputExtraction'!$DI4736,'[1]DO NOT TOUCH Préparation'!$S$1:$S$5,0)),INDEX('[1]DO NOT TOUCH Préparation'!$T$1:$T$5,MATCH('DO NOT TOUCH - inputExtraction'!$DJ4736,'[1]DO NOT TOUCH Préparation'!$S$1:$S$5,0)),INDEX('[1]DO NOT TOUCH Préparation'!$T$1:$T$5,MATCH('DO NOT TOUCH - inputExtraction'!$DK4736,'[1]DO NOT TOUCH Préparation'!$S$1:$S$5,0))),"")</f>
        <v/>
      </c>
      <c r="RR4736" s="7" t="str">
        <f>IFERROR(AVERAGE(INDEX('[1]DO NOT TOUCH Préparation'!$T$1:$T$5,MATCH($DL4736,'[1]DO NOT TOUCH Préparation'!$S$1:$S$5,0)),INDEX('[1]DO NOT TOUCH Préparation'!$T$1:$T$5,MATCH('DO NOT TOUCH - inputExtraction'!$DM4736,'[1]DO NOT TOUCH Préparation'!$S$1:$S$5,0)),INDEX('[1]DO NOT TOUCH Préparation'!$T$1:$T$5,MATCH('DO NOT TOUCH - inputExtraction'!$DN4736,'[1]DO NOT TOUCH Préparation'!$S$1:$S$5,0)),INDEX('[1]DO NOT TOUCH Préparation'!$T$1:$T$5,MATCH(DO4736,'[1]DO NOT TOUCH Préparation'!$S$1:$S$5,0)),INDEX('[1]DO NOT TOUCH Préparation'!$T$1:$T$5,MATCH('DO NOT TOUCH - inputExtraction'!$DP4736,'[1]DO NOT TOUCH Préparation'!$S$1:$S$5,0))),"")</f>
        <v/>
      </c>
      <c r="SG4736" t="str">
        <f t="shared" si="286"/>
        <v/>
      </c>
      <c r="SH4736" t="str">
        <f t="shared" si="287"/>
        <v/>
      </c>
      <c r="SI4736" t="str">
        <f t="shared" si="288"/>
        <v/>
      </c>
      <c r="SO4736">
        <v>1</v>
      </c>
      <c r="SQ4736" t="str">
        <f>IFERROR(VLOOKUP(J4736,'[1]DO NOT TOUCH Préparation'!$CL$2:$CM$9,2,0),"")</f>
        <v/>
      </c>
      <c r="SR4736" t="str">
        <f>IFERROR(VLOOKUP(M4736,'[1]DO NOT TOUCH Préparation'!$CT$2:$CU$10,2,0),"")</f>
        <v/>
      </c>
      <c r="SS4736" t="str">
        <f>IFERROR(VLOOKUP(N4736,'[1]DO NOT TOUCH Préparation'!$CX$2:$CY$6,2,0),"")</f>
        <v/>
      </c>
    </row>
    <row r="4737" spans="151:513" ht="10.050000000000001" customHeight="1" x14ac:dyDescent="0.3">
      <c r="EU4737" s="7"/>
      <c r="RO4737">
        <v>1</v>
      </c>
      <c r="RQ4737" s="9" t="str">
        <f>IFERROR(AVERAGE(INDEX('[1]DO NOT TOUCH Préparation'!$T$1:$T$5,MATCH('DO NOT TOUCH - inputExtraction'!$DG4737,'[1]DO NOT TOUCH Préparation'!$S$1:$S$5,0)),INDEX('[1]DO NOT TOUCH Préparation'!$T$1:$T$5,MATCH('DO NOT TOUCH - inputExtraction'!$DH4737,'[1]DO NOT TOUCH Préparation'!$S$1:$S$5,0)),INDEX('[1]DO NOT TOUCH Préparation'!$T$1:$T$5,MATCH('DO NOT TOUCH - inputExtraction'!$DI4737,'[1]DO NOT TOUCH Préparation'!$S$1:$S$5,0)),INDEX('[1]DO NOT TOUCH Préparation'!$T$1:$T$5,MATCH('DO NOT TOUCH - inputExtraction'!$DJ4737,'[1]DO NOT TOUCH Préparation'!$S$1:$S$5,0)),INDEX('[1]DO NOT TOUCH Préparation'!$T$1:$T$5,MATCH('DO NOT TOUCH - inputExtraction'!$DK4737,'[1]DO NOT TOUCH Préparation'!$S$1:$S$5,0))),"")</f>
        <v/>
      </c>
      <c r="RR4737" s="7" t="str">
        <f>IFERROR(AVERAGE(INDEX('[1]DO NOT TOUCH Préparation'!$T$1:$T$5,MATCH($DL4737,'[1]DO NOT TOUCH Préparation'!$S$1:$S$5,0)),INDEX('[1]DO NOT TOUCH Préparation'!$T$1:$T$5,MATCH('DO NOT TOUCH - inputExtraction'!$DM4737,'[1]DO NOT TOUCH Préparation'!$S$1:$S$5,0)),INDEX('[1]DO NOT TOUCH Préparation'!$T$1:$T$5,MATCH('DO NOT TOUCH - inputExtraction'!$DN4737,'[1]DO NOT TOUCH Préparation'!$S$1:$S$5,0)),INDEX('[1]DO NOT TOUCH Préparation'!$T$1:$T$5,MATCH(DO4737,'[1]DO NOT TOUCH Préparation'!$S$1:$S$5,0)),INDEX('[1]DO NOT TOUCH Préparation'!$T$1:$T$5,MATCH('DO NOT TOUCH - inputExtraction'!$DP4737,'[1]DO NOT TOUCH Préparation'!$S$1:$S$5,0))),"")</f>
        <v/>
      </c>
      <c r="SG4737" t="str">
        <f t="shared" si="286"/>
        <v/>
      </c>
      <c r="SH4737" t="str">
        <f t="shared" si="287"/>
        <v/>
      </c>
      <c r="SI4737" t="str">
        <f t="shared" si="288"/>
        <v/>
      </c>
      <c r="SO4737">
        <v>1</v>
      </c>
      <c r="SQ4737" t="str">
        <f>IFERROR(VLOOKUP(J4737,'[1]DO NOT TOUCH Préparation'!$CL$2:$CM$9,2,0),"")</f>
        <v/>
      </c>
      <c r="SR4737" t="str">
        <f>IFERROR(VLOOKUP(M4737,'[1]DO NOT TOUCH Préparation'!$CT$2:$CU$10,2,0),"")</f>
        <v/>
      </c>
      <c r="SS4737" t="str">
        <f>IFERROR(VLOOKUP(N4737,'[1]DO NOT TOUCH Préparation'!$CX$2:$CY$6,2,0),"")</f>
        <v/>
      </c>
    </row>
    <row r="4738" spans="151:513" ht="10.050000000000001" customHeight="1" x14ac:dyDescent="0.3">
      <c r="EU4738" s="7"/>
      <c r="RO4738">
        <v>1</v>
      </c>
      <c r="RQ4738" s="9" t="str">
        <f>IFERROR(AVERAGE(INDEX('[1]DO NOT TOUCH Préparation'!$T$1:$T$5,MATCH('DO NOT TOUCH - inputExtraction'!$DG4738,'[1]DO NOT TOUCH Préparation'!$S$1:$S$5,0)),INDEX('[1]DO NOT TOUCH Préparation'!$T$1:$T$5,MATCH('DO NOT TOUCH - inputExtraction'!$DH4738,'[1]DO NOT TOUCH Préparation'!$S$1:$S$5,0)),INDEX('[1]DO NOT TOUCH Préparation'!$T$1:$T$5,MATCH('DO NOT TOUCH - inputExtraction'!$DI4738,'[1]DO NOT TOUCH Préparation'!$S$1:$S$5,0)),INDEX('[1]DO NOT TOUCH Préparation'!$T$1:$T$5,MATCH('DO NOT TOUCH - inputExtraction'!$DJ4738,'[1]DO NOT TOUCH Préparation'!$S$1:$S$5,0)),INDEX('[1]DO NOT TOUCH Préparation'!$T$1:$T$5,MATCH('DO NOT TOUCH - inputExtraction'!$DK4738,'[1]DO NOT TOUCH Préparation'!$S$1:$S$5,0))),"")</f>
        <v/>
      </c>
      <c r="RR4738" s="7" t="str">
        <f>IFERROR(AVERAGE(INDEX('[1]DO NOT TOUCH Préparation'!$T$1:$T$5,MATCH($DL4738,'[1]DO NOT TOUCH Préparation'!$S$1:$S$5,0)),INDEX('[1]DO NOT TOUCH Préparation'!$T$1:$T$5,MATCH('DO NOT TOUCH - inputExtraction'!$DM4738,'[1]DO NOT TOUCH Préparation'!$S$1:$S$5,0)),INDEX('[1]DO NOT TOUCH Préparation'!$T$1:$T$5,MATCH('DO NOT TOUCH - inputExtraction'!$DN4738,'[1]DO NOT TOUCH Préparation'!$S$1:$S$5,0)),INDEX('[1]DO NOT TOUCH Préparation'!$T$1:$T$5,MATCH(DO4738,'[1]DO NOT TOUCH Préparation'!$S$1:$S$5,0)),INDEX('[1]DO NOT TOUCH Préparation'!$T$1:$T$5,MATCH('DO NOT TOUCH - inputExtraction'!$DP4738,'[1]DO NOT TOUCH Préparation'!$S$1:$S$5,0))),"")</f>
        <v/>
      </c>
      <c r="SG4738" t="str">
        <f t="shared" si="286"/>
        <v/>
      </c>
      <c r="SH4738" t="str">
        <f t="shared" si="287"/>
        <v/>
      </c>
      <c r="SI4738" t="str">
        <f t="shared" si="288"/>
        <v/>
      </c>
      <c r="SO4738">
        <v>1</v>
      </c>
      <c r="SQ4738" t="str">
        <f>IFERROR(VLOOKUP(J4738,'[1]DO NOT TOUCH Préparation'!$CL$2:$CM$9,2,0),"")</f>
        <v/>
      </c>
      <c r="SR4738" t="str">
        <f>IFERROR(VLOOKUP(M4738,'[1]DO NOT TOUCH Préparation'!$CT$2:$CU$10,2,0),"")</f>
        <v/>
      </c>
      <c r="SS4738" t="str">
        <f>IFERROR(VLOOKUP(N4738,'[1]DO NOT TOUCH Préparation'!$CX$2:$CY$6,2,0),"")</f>
        <v/>
      </c>
    </row>
    <row r="4739" spans="151:513" ht="10.050000000000001" customHeight="1" x14ac:dyDescent="0.3">
      <c r="EU4739" s="7"/>
      <c r="RO4739">
        <v>1</v>
      </c>
      <c r="RQ4739" s="9" t="str">
        <f>IFERROR(AVERAGE(INDEX('[1]DO NOT TOUCH Préparation'!$T$1:$T$5,MATCH('DO NOT TOUCH - inputExtraction'!$DG4739,'[1]DO NOT TOUCH Préparation'!$S$1:$S$5,0)),INDEX('[1]DO NOT TOUCH Préparation'!$T$1:$T$5,MATCH('DO NOT TOUCH - inputExtraction'!$DH4739,'[1]DO NOT TOUCH Préparation'!$S$1:$S$5,0)),INDEX('[1]DO NOT TOUCH Préparation'!$T$1:$T$5,MATCH('DO NOT TOUCH - inputExtraction'!$DI4739,'[1]DO NOT TOUCH Préparation'!$S$1:$S$5,0)),INDEX('[1]DO NOT TOUCH Préparation'!$T$1:$T$5,MATCH('DO NOT TOUCH - inputExtraction'!$DJ4739,'[1]DO NOT TOUCH Préparation'!$S$1:$S$5,0)),INDEX('[1]DO NOT TOUCH Préparation'!$T$1:$T$5,MATCH('DO NOT TOUCH - inputExtraction'!$DK4739,'[1]DO NOT TOUCH Préparation'!$S$1:$S$5,0))),"")</f>
        <v/>
      </c>
      <c r="RR4739" s="7" t="str">
        <f>IFERROR(AVERAGE(INDEX('[1]DO NOT TOUCH Préparation'!$T$1:$T$5,MATCH($DL4739,'[1]DO NOT TOUCH Préparation'!$S$1:$S$5,0)),INDEX('[1]DO NOT TOUCH Préparation'!$T$1:$T$5,MATCH('DO NOT TOUCH - inputExtraction'!$DM4739,'[1]DO NOT TOUCH Préparation'!$S$1:$S$5,0)),INDEX('[1]DO NOT TOUCH Préparation'!$T$1:$T$5,MATCH('DO NOT TOUCH - inputExtraction'!$DN4739,'[1]DO NOT TOUCH Préparation'!$S$1:$S$5,0)),INDEX('[1]DO NOT TOUCH Préparation'!$T$1:$T$5,MATCH(DO4739,'[1]DO NOT TOUCH Préparation'!$S$1:$S$5,0)),INDEX('[1]DO NOT TOUCH Préparation'!$T$1:$T$5,MATCH('DO NOT TOUCH - inputExtraction'!$DP4739,'[1]DO NOT TOUCH Préparation'!$S$1:$S$5,0))),"")</f>
        <v/>
      </c>
      <c r="SG4739" t="str">
        <f t="shared" ref="SG4739:SG4802" si="289">IF(CK4739&lt;&gt;"",CK4739,"")</f>
        <v/>
      </c>
      <c r="SH4739" t="str">
        <f t="shared" ref="SH4739:SH4802" si="290">IF(CR4739&lt;&gt;"",CR4739,"")</f>
        <v/>
      </c>
      <c r="SI4739" t="str">
        <f t="shared" ref="SI4739:SI4802" si="291">IF(CY4739&lt;&gt;"",CY4739,"")</f>
        <v/>
      </c>
      <c r="SO4739">
        <v>1</v>
      </c>
      <c r="SQ4739" t="str">
        <f>IFERROR(VLOOKUP(J4739,'[1]DO NOT TOUCH Préparation'!$CL$2:$CM$9,2,0),"")</f>
        <v/>
      </c>
      <c r="SR4739" t="str">
        <f>IFERROR(VLOOKUP(M4739,'[1]DO NOT TOUCH Préparation'!$CT$2:$CU$10,2,0),"")</f>
        <v/>
      </c>
      <c r="SS4739" t="str">
        <f>IFERROR(VLOOKUP(N4739,'[1]DO NOT TOUCH Préparation'!$CX$2:$CY$6,2,0),"")</f>
        <v/>
      </c>
    </row>
    <row r="4740" spans="151:513" ht="10.050000000000001" customHeight="1" x14ac:dyDescent="0.3">
      <c r="EU4740" s="7"/>
      <c r="RO4740">
        <v>1</v>
      </c>
      <c r="RQ4740" s="9" t="str">
        <f>IFERROR(AVERAGE(INDEX('[1]DO NOT TOUCH Préparation'!$T$1:$T$5,MATCH('DO NOT TOUCH - inputExtraction'!$DG4740,'[1]DO NOT TOUCH Préparation'!$S$1:$S$5,0)),INDEX('[1]DO NOT TOUCH Préparation'!$T$1:$T$5,MATCH('DO NOT TOUCH - inputExtraction'!$DH4740,'[1]DO NOT TOUCH Préparation'!$S$1:$S$5,0)),INDEX('[1]DO NOT TOUCH Préparation'!$T$1:$T$5,MATCH('DO NOT TOUCH - inputExtraction'!$DI4740,'[1]DO NOT TOUCH Préparation'!$S$1:$S$5,0)),INDEX('[1]DO NOT TOUCH Préparation'!$T$1:$T$5,MATCH('DO NOT TOUCH - inputExtraction'!$DJ4740,'[1]DO NOT TOUCH Préparation'!$S$1:$S$5,0)),INDEX('[1]DO NOT TOUCH Préparation'!$T$1:$T$5,MATCH('DO NOT TOUCH - inputExtraction'!$DK4740,'[1]DO NOT TOUCH Préparation'!$S$1:$S$5,0))),"")</f>
        <v/>
      </c>
      <c r="RR4740" s="7" t="str">
        <f>IFERROR(AVERAGE(INDEX('[1]DO NOT TOUCH Préparation'!$T$1:$T$5,MATCH($DL4740,'[1]DO NOT TOUCH Préparation'!$S$1:$S$5,0)),INDEX('[1]DO NOT TOUCH Préparation'!$T$1:$T$5,MATCH('DO NOT TOUCH - inputExtraction'!$DM4740,'[1]DO NOT TOUCH Préparation'!$S$1:$S$5,0)),INDEX('[1]DO NOT TOUCH Préparation'!$T$1:$T$5,MATCH('DO NOT TOUCH - inputExtraction'!$DN4740,'[1]DO NOT TOUCH Préparation'!$S$1:$S$5,0)),INDEX('[1]DO NOT TOUCH Préparation'!$T$1:$T$5,MATCH(DO4740,'[1]DO NOT TOUCH Préparation'!$S$1:$S$5,0)),INDEX('[1]DO NOT TOUCH Préparation'!$T$1:$T$5,MATCH('DO NOT TOUCH - inputExtraction'!$DP4740,'[1]DO NOT TOUCH Préparation'!$S$1:$S$5,0))),"")</f>
        <v/>
      </c>
      <c r="SG4740" t="str">
        <f t="shared" si="289"/>
        <v/>
      </c>
      <c r="SH4740" t="str">
        <f t="shared" si="290"/>
        <v/>
      </c>
      <c r="SI4740" t="str">
        <f t="shared" si="291"/>
        <v/>
      </c>
      <c r="SO4740">
        <v>1</v>
      </c>
      <c r="SQ4740" t="str">
        <f>IFERROR(VLOOKUP(J4740,'[1]DO NOT TOUCH Préparation'!$CL$2:$CM$9,2,0),"")</f>
        <v/>
      </c>
      <c r="SR4740" t="str">
        <f>IFERROR(VLOOKUP(M4740,'[1]DO NOT TOUCH Préparation'!$CT$2:$CU$10,2,0),"")</f>
        <v/>
      </c>
      <c r="SS4740" t="str">
        <f>IFERROR(VLOOKUP(N4740,'[1]DO NOT TOUCH Préparation'!$CX$2:$CY$6,2,0),"")</f>
        <v/>
      </c>
    </row>
    <row r="4741" spans="151:513" ht="10.050000000000001" customHeight="1" x14ac:dyDescent="0.3">
      <c r="EU4741" s="7"/>
      <c r="RO4741">
        <v>1</v>
      </c>
      <c r="RQ4741" s="9" t="str">
        <f>IFERROR(AVERAGE(INDEX('[1]DO NOT TOUCH Préparation'!$T$1:$T$5,MATCH('DO NOT TOUCH - inputExtraction'!$DG4741,'[1]DO NOT TOUCH Préparation'!$S$1:$S$5,0)),INDEX('[1]DO NOT TOUCH Préparation'!$T$1:$T$5,MATCH('DO NOT TOUCH - inputExtraction'!$DH4741,'[1]DO NOT TOUCH Préparation'!$S$1:$S$5,0)),INDEX('[1]DO NOT TOUCH Préparation'!$T$1:$T$5,MATCH('DO NOT TOUCH - inputExtraction'!$DI4741,'[1]DO NOT TOUCH Préparation'!$S$1:$S$5,0)),INDEX('[1]DO NOT TOUCH Préparation'!$T$1:$T$5,MATCH('DO NOT TOUCH - inputExtraction'!$DJ4741,'[1]DO NOT TOUCH Préparation'!$S$1:$S$5,0)),INDEX('[1]DO NOT TOUCH Préparation'!$T$1:$T$5,MATCH('DO NOT TOUCH - inputExtraction'!$DK4741,'[1]DO NOT TOUCH Préparation'!$S$1:$S$5,0))),"")</f>
        <v/>
      </c>
      <c r="RR4741" s="7" t="str">
        <f>IFERROR(AVERAGE(INDEX('[1]DO NOT TOUCH Préparation'!$T$1:$T$5,MATCH($DL4741,'[1]DO NOT TOUCH Préparation'!$S$1:$S$5,0)),INDEX('[1]DO NOT TOUCH Préparation'!$T$1:$T$5,MATCH('DO NOT TOUCH - inputExtraction'!$DM4741,'[1]DO NOT TOUCH Préparation'!$S$1:$S$5,0)),INDEX('[1]DO NOT TOUCH Préparation'!$T$1:$T$5,MATCH('DO NOT TOUCH - inputExtraction'!$DN4741,'[1]DO NOT TOUCH Préparation'!$S$1:$S$5,0)),INDEX('[1]DO NOT TOUCH Préparation'!$T$1:$T$5,MATCH(DO4741,'[1]DO NOT TOUCH Préparation'!$S$1:$S$5,0)),INDEX('[1]DO NOT TOUCH Préparation'!$T$1:$T$5,MATCH('DO NOT TOUCH - inputExtraction'!$DP4741,'[1]DO NOT TOUCH Préparation'!$S$1:$S$5,0))),"")</f>
        <v/>
      </c>
      <c r="SG4741" t="str">
        <f t="shared" si="289"/>
        <v/>
      </c>
      <c r="SH4741" t="str">
        <f t="shared" si="290"/>
        <v/>
      </c>
      <c r="SI4741" t="str">
        <f t="shared" si="291"/>
        <v/>
      </c>
      <c r="SO4741">
        <v>1</v>
      </c>
      <c r="SQ4741" t="str">
        <f>IFERROR(VLOOKUP(J4741,'[1]DO NOT TOUCH Préparation'!$CL$2:$CM$9,2,0),"")</f>
        <v/>
      </c>
      <c r="SR4741" t="str">
        <f>IFERROR(VLOOKUP(M4741,'[1]DO NOT TOUCH Préparation'!$CT$2:$CU$10,2,0),"")</f>
        <v/>
      </c>
      <c r="SS4741" t="str">
        <f>IFERROR(VLOOKUP(N4741,'[1]DO NOT TOUCH Préparation'!$CX$2:$CY$6,2,0),"")</f>
        <v/>
      </c>
    </row>
    <row r="4742" spans="151:513" ht="10.050000000000001" customHeight="1" x14ac:dyDescent="0.3">
      <c r="EU4742" s="7"/>
      <c r="RO4742">
        <v>1</v>
      </c>
      <c r="RQ4742" s="9" t="str">
        <f>IFERROR(AVERAGE(INDEX('[1]DO NOT TOUCH Préparation'!$T$1:$T$5,MATCH('DO NOT TOUCH - inputExtraction'!$DG4742,'[1]DO NOT TOUCH Préparation'!$S$1:$S$5,0)),INDEX('[1]DO NOT TOUCH Préparation'!$T$1:$T$5,MATCH('DO NOT TOUCH - inputExtraction'!$DH4742,'[1]DO NOT TOUCH Préparation'!$S$1:$S$5,0)),INDEX('[1]DO NOT TOUCH Préparation'!$T$1:$T$5,MATCH('DO NOT TOUCH - inputExtraction'!$DI4742,'[1]DO NOT TOUCH Préparation'!$S$1:$S$5,0)),INDEX('[1]DO NOT TOUCH Préparation'!$T$1:$T$5,MATCH('DO NOT TOUCH - inputExtraction'!$DJ4742,'[1]DO NOT TOUCH Préparation'!$S$1:$S$5,0)),INDEX('[1]DO NOT TOUCH Préparation'!$T$1:$T$5,MATCH('DO NOT TOUCH - inputExtraction'!$DK4742,'[1]DO NOT TOUCH Préparation'!$S$1:$S$5,0))),"")</f>
        <v/>
      </c>
      <c r="RR4742" s="7" t="str">
        <f>IFERROR(AVERAGE(INDEX('[1]DO NOT TOUCH Préparation'!$T$1:$T$5,MATCH($DL4742,'[1]DO NOT TOUCH Préparation'!$S$1:$S$5,0)),INDEX('[1]DO NOT TOUCH Préparation'!$T$1:$T$5,MATCH('DO NOT TOUCH - inputExtraction'!$DM4742,'[1]DO NOT TOUCH Préparation'!$S$1:$S$5,0)),INDEX('[1]DO NOT TOUCH Préparation'!$T$1:$T$5,MATCH('DO NOT TOUCH - inputExtraction'!$DN4742,'[1]DO NOT TOUCH Préparation'!$S$1:$S$5,0)),INDEX('[1]DO NOT TOUCH Préparation'!$T$1:$T$5,MATCH(DO4742,'[1]DO NOT TOUCH Préparation'!$S$1:$S$5,0)),INDEX('[1]DO NOT TOUCH Préparation'!$T$1:$T$5,MATCH('DO NOT TOUCH - inputExtraction'!$DP4742,'[1]DO NOT TOUCH Préparation'!$S$1:$S$5,0))),"")</f>
        <v/>
      </c>
      <c r="SG4742" t="str">
        <f t="shared" si="289"/>
        <v/>
      </c>
      <c r="SH4742" t="str">
        <f t="shared" si="290"/>
        <v/>
      </c>
      <c r="SI4742" t="str">
        <f t="shared" si="291"/>
        <v/>
      </c>
      <c r="SO4742">
        <v>1</v>
      </c>
      <c r="SQ4742" t="str">
        <f>IFERROR(VLOOKUP(J4742,'[1]DO NOT TOUCH Préparation'!$CL$2:$CM$9,2,0),"")</f>
        <v/>
      </c>
      <c r="SR4742" t="str">
        <f>IFERROR(VLOOKUP(M4742,'[1]DO NOT TOUCH Préparation'!$CT$2:$CU$10,2,0),"")</f>
        <v/>
      </c>
      <c r="SS4742" t="str">
        <f>IFERROR(VLOOKUP(N4742,'[1]DO NOT TOUCH Préparation'!$CX$2:$CY$6,2,0),"")</f>
        <v/>
      </c>
    </row>
    <row r="4743" spans="151:513" ht="10.050000000000001" customHeight="1" x14ac:dyDescent="0.3">
      <c r="EU4743" s="7"/>
      <c r="RO4743">
        <v>1</v>
      </c>
      <c r="RQ4743" s="9" t="str">
        <f>IFERROR(AVERAGE(INDEX('[1]DO NOT TOUCH Préparation'!$T$1:$T$5,MATCH('DO NOT TOUCH - inputExtraction'!$DG4743,'[1]DO NOT TOUCH Préparation'!$S$1:$S$5,0)),INDEX('[1]DO NOT TOUCH Préparation'!$T$1:$T$5,MATCH('DO NOT TOUCH - inputExtraction'!$DH4743,'[1]DO NOT TOUCH Préparation'!$S$1:$S$5,0)),INDEX('[1]DO NOT TOUCH Préparation'!$T$1:$T$5,MATCH('DO NOT TOUCH - inputExtraction'!$DI4743,'[1]DO NOT TOUCH Préparation'!$S$1:$S$5,0)),INDEX('[1]DO NOT TOUCH Préparation'!$T$1:$T$5,MATCH('DO NOT TOUCH - inputExtraction'!$DJ4743,'[1]DO NOT TOUCH Préparation'!$S$1:$S$5,0)),INDEX('[1]DO NOT TOUCH Préparation'!$T$1:$T$5,MATCH('DO NOT TOUCH - inputExtraction'!$DK4743,'[1]DO NOT TOUCH Préparation'!$S$1:$S$5,0))),"")</f>
        <v/>
      </c>
      <c r="RR4743" s="7" t="str">
        <f>IFERROR(AVERAGE(INDEX('[1]DO NOT TOUCH Préparation'!$T$1:$T$5,MATCH($DL4743,'[1]DO NOT TOUCH Préparation'!$S$1:$S$5,0)),INDEX('[1]DO NOT TOUCH Préparation'!$T$1:$T$5,MATCH('DO NOT TOUCH - inputExtraction'!$DM4743,'[1]DO NOT TOUCH Préparation'!$S$1:$S$5,0)),INDEX('[1]DO NOT TOUCH Préparation'!$T$1:$T$5,MATCH('DO NOT TOUCH - inputExtraction'!$DN4743,'[1]DO NOT TOUCH Préparation'!$S$1:$S$5,0)),INDEX('[1]DO NOT TOUCH Préparation'!$T$1:$T$5,MATCH(DO4743,'[1]DO NOT TOUCH Préparation'!$S$1:$S$5,0)),INDEX('[1]DO NOT TOUCH Préparation'!$T$1:$T$5,MATCH('DO NOT TOUCH - inputExtraction'!$DP4743,'[1]DO NOT TOUCH Préparation'!$S$1:$S$5,0))),"")</f>
        <v/>
      </c>
      <c r="SG4743" t="str">
        <f t="shared" si="289"/>
        <v/>
      </c>
      <c r="SH4743" t="str">
        <f t="shared" si="290"/>
        <v/>
      </c>
      <c r="SI4743" t="str">
        <f t="shared" si="291"/>
        <v/>
      </c>
      <c r="SO4743">
        <v>1</v>
      </c>
      <c r="SQ4743" t="str">
        <f>IFERROR(VLOOKUP(J4743,'[1]DO NOT TOUCH Préparation'!$CL$2:$CM$9,2,0),"")</f>
        <v/>
      </c>
      <c r="SR4743" t="str">
        <f>IFERROR(VLOOKUP(M4743,'[1]DO NOT TOUCH Préparation'!$CT$2:$CU$10,2,0),"")</f>
        <v/>
      </c>
      <c r="SS4743" t="str">
        <f>IFERROR(VLOOKUP(N4743,'[1]DO NOT TOUCH Préparation'!$CX$2:$CY$6,2,0),"")</f>
        <v/>
      </c>
    </row>
    <row r="4744" spans="151:513" ht="10.050000000000001" customHeight="1" x14ac:dyDescent="0.3">
      <c r="EU4744" s="7"/>
      <c r="RO4744">
        <v>1</v>
      </c>
      <c r="RQ4744" s="9" t="str">
        <f>IFERROR(AVERAGE(INDEX('[1]DO NOT TOUCH Préparation'!$T$1:$T$5,MATCH('DO NOT TOUCH - inputExtraction'!$DG4744,'[1]DO NOT TOUCH Préparation'!$S$1:$S$5,0)),INDEX('[1]DO NOT TOUCH Préparation'!$T$1:$T$5,MATCH('DO NOT TOUCH - inputExtraction'!$DH4744,'[1]DO NOT TOUCH Préparation'!$S$1:$S$5,0)),INDEX('[1]DO NOT TOUCH Préparation'!$T$1:$T$5,MATCH('DO NOT TOUCH - inputExtraction'!$DI4744,'[1]DO NOT TOUCH Préparation'!$S$1:$S$5,0)),INDEX('[1]DO NOT TOUCH Préparation'!$T$1:$T$5,MATCH('DO NOT TOUCH - inputExtraction'!$DJ4744,'[1]DO NOT TOUCH Préparation'!$S$1:$S$5,0)),INDEX('[1]DO NOT TOUCH Préparation'!$T$1:$T$5,MATCH('DO NOT TOUCH - inputExtraction'!$DK4744,'[1]DO NOT TOUCH Préparation'!$S$1:$S$5,0))),"")</f>
        <v/>
      </c>
      <c r="RR4744" s="7" t="str">
        <f>IFERROR(AVERAGE(INDEX('[1]DO NOT TOUCH Préparation'!$T$1:$T$5,MATCH($DL4744,'[1]DO NOT TOUCH Préparation'!$S$1:$S$5,0)),INDEX('[1]DO NOT TOUCH Préparation'!$T$1:$T$5,MATCH('DO NOT TOUCH - inputExtraction'!$DM4744,'[1]DO NOT TOUCH Préparation'!$S$1:$S$5,0)),INDEX('[1]DO NOT TOUCH Préparation'!$T$1:$T$5,MATCH('DO NOT TOUCH - inputExtraction'!$DN4744,'[1]DO NOT TOUCH Préparation'!$S$1:$S$5,0)),INDEX('[1]DO NOT TOUCH Préparation'!$T$1:$T$5,MATCH(DO4744,'[1]DO NOT TOUCH Préparation'!$S$1:$S$5,0)),INDEX('[1]DO NOT TOUCH Préparation'!$T$1:$T$5,MATCH('DO NOT TOUCH - inputExtraction'!$DP4744,'[1]DO NOT TOUCH Préparation'!$S$1:$S$5,0))),"")</f>
        <v/>
      </c>
      <c r="SG4744" t="str">
        <f t="shared" si="289"/>
        <v/>
      </c>
      <c r="SH4744" t="str">
        <f t="shared" si="290"/>
        <v/>
      </c>
      <c r="SI4744" t="str">
        <f t="shared" si="291"/>
        <v/>
      </c>
      <c r="SO4744">
        <v>1</v>
      </c>
      <c r="SQ4744" t="str">
        <f>IFERROR(VLOOKUP(J4744,'[1]DO NOT TOUCH Préparation'!$CL$2:$CM$9,2,0),"")</f>
        <v/>
      </c>
      <c r="SR4744" t="str">
        <f>IFERROR(VLOOKUP(M4744,'[1]DO NOT TOUCH Préparation'!$CT$2:$CU$10,2,0),"")</f>
        <v/>
      </c>
      <c r="SS4744" t="str">
        <f>IFERROR(VLOOKUP(N4744,'[1]DO NOT TOUCH Préparation'!$CX$2:$CY$6,2,0),"")</f>
        <v/>
      </c>
    </row>
    <row r="4745" spans="151:513" ht="10.050000000000001" customHeight="1" x14ac:dyDescent="0.3">
      <c r="EU4745" s="7"/>
      <c r="RO4745">
        <v>1</v>
      </c>
      <c r="RQ4745" s="9" t="str">
        <f>IFERROR(AVERAGE(INDEX('[1]DO NOT TOUCH Préparation'!$T$1:$T$5,MATCH('DO NOT TOUCH - inputExtraction'!$DG4745,'[1]DO NOT TOUCH Préparation'!$S$1:$S$5,0)),INDEX('[1]DO NOT TOUCH Préparation'!$T$1:$T$5,MATCH('DO NOT TOUCH - inputExtraction'!$DH4745,'[1]DO NOT TOUCH Préparation'!$S$1:$S$5,0)),INDEX('[1]DO NOT TOUCH Préparation'!$T$1:$T$5,MATCH('DO NOT TOUCH - inputExtraction'!$DI4745,'[1]DO NOT TOUCH Préparation'!$S$1:$S$5,0)),INDEX('[1]DO NOT TOUCH Préparation'!$T$1:$T$5,MATCH('DO NOT TOUCH - inputExtraction'!$DJ4745,'[1]DO NOT TOUCH Préparation'!$S$1:$S$5,0)),INDEX('[1]DO NOT TOUCH Préparation'!$T$1:$T$5,MATCH('DO NOT TOUCH - inputExtraction'!$DK4745,'[1]DO NOT TOUCH Préparation'!$S$1:$S$5,0))),"")</f>
        <v/>
      </c>
      <c r="RR4745" s="7" t="str">
        <f>IFERROR(AVERAGE(INDEX('[1]DO NOT TOUCH Préparation'!$T$1:$T$5,MATCH($DL4745,'[1]DO NOT TOUCH Préparation'!$S$1:$S$5,0)),INDEX('[1]DO NOT TOUCH Préparation'!$T$1:$T$5,MATCH('DO NOT TOUCH - inputExtraction'!$DM4745,'[1]DO NOT TOUCH Préparation'!$S$1:$S$5,0)),INDEX('[1]DO NOT TOUCH Préparation'!$T$1:$T$5,MATCH('DO NOT TOUCH - inputExtraction'!$DN4745,'[1]DO NOT TOUCH Préparation'!$S$1:$S$5,0)),INDEX('[1]DO NOT TOUCH Préparation'!$T$1:$T$5,MATCH(DO4745,'[1]DO NOT TOUCH Préparation'!$S$1:$S$5,0)),INDEX('[1]DO NOT TOUCH Préparation'!$T$1:$T$5,MATCH('DO NOT TOUCH - inputExtraction'!$DP4745,'[1]DO NOT TOUCH Préparation'!$S$1:$S$5,0))),"")</f>
        <v/>
      </c>
      <c r="SG4745" t="str">
        <f t="shared" si="289"/>
        <v/>
      </c>
      <c r="SH4745" t="str">
        <f t="shared" si="290"/>
        <v/>
      </c>
      <c r="SI4745" t="str">
        <f t="shared" si="291"/>
        <v/>
      </c>
      <c r="SO4745">
        <v>1</v>
      </c>
      <c r="SQ4745" t="str">
        <f>IFERROR(VLOOKUP(J4745,'[1]DO NOT TOUCH Préparation'!$CL$2:$CM$9,2,0),"")</f>
        <v/>
      </c>
      <c r="SR4745" t="str">
        <f>IFERROR(VLOOKUP(M4745,'[1]DO NOT TOUCH Préparation'!$CT$2:$CU$10,2,0),"")</f>
        <v/>
      </c>
      <c r="SS4745" t="str">
        <f>IFERROR(VLOOKUP(N4745,'[1]DO NOT TOUCH Préparation'!$CX$2:$CY$6,2,0),"")</f>
        <v/>
      </c>
    </row>
    <row r="4746" spans="151:513" ht="10.050000000000001" customHeight="1" x14ac:dyDescent="0.3">
      <c r="EU4746" s="7"/>
      <c r="RO4746">
        <v>1</v>
      </c>
      <c r="RQ4746" s="9" t="str">
        <f>IFERROR(AVERAGE(INDEX('[1]DO NOT TOUCH Préparation'!$T$1:$T$5,MATCH('DO NOT TOUCH - inputExtraction'!$DG4746,'[1]DO NOT TOUCH Préparation'!$S$1:$S$5,0)),INDEX('[1]DO NOT TOUCH Préparation'!$T$1:$T$5,MATCH('DO NOT TOUCH - inputExtraction'!$DH4746,'[1]DO NOT TOUCH Préparation'!$S$1:$S$5,0)),INDEX('[1]DO NOT TOUCH Préparation'!$T$1:$T$5,MATCH('DO NOT TOUCH - inputExtraction'!$DI4746,'[1]DO NOT TOUCH Préparation'!$S$1:$S$5,0)),INDEX('[1]DO NOT TOUCH Préparation'!$T$1:$T$5,MATCH('DO NOT TOUCH - inputExtraction'!$DJ4746,'[1]DO NOT TOUCH Préparation'!$S$1:$S$5,0)),INDEX('[1]DO NOT TOUCH Préparation'!$T$1:$T$5,MATCH('DO NOT TOUCH - inputExtraction'!$DK4746,'[1]DO NOT TOUCH Préparation'!$S$1:$S$5,0))),"")</f>
        <v/>
      </c>
      <c r="RR4746" s="7" t="str">
        <f>IFERROR(AVERAGE(INDEX('[1]DO NOT TOUCH Préparation'!$T$1:$T$5,MATCH($DL4746,'[1]DO NOT TOUCH Préparation'!$S$1:$S$5,0)),INDEX('[1]DO NOT TOUCH Préparation'!$T$1:$T$5,MATCH('DO NOT TOUCH - inputExtraction'!$DM4746,'[1]DO NOT TOUCH Préparation'!$S$1:$S$5,0)),INDEX('[1]DO NOT TOUCH Préparation'!$T$1:$T$5,MATCH('DO NOT TOUCH - inputExtraction'!$DN4746,'[1]DO NOT TOUCH Préparation'!$S$1:$S$5,0)),INDEX('[1]DO NOT TOUCH Préparation'!$T$1:$T$5,MATCH(DO4746,'[1]DO NOT TOUCH Préparation'!$S$1:$S$5,0)),INDEX('[1]DO NOT TOUCH Préparation'!$T$1:$T$5,MATCH('DO NOT TOUCH - inputExtraction'!$DP4746,'[1]DO NOT TOUCH Préparation'!$S$1:$S$5,0))),"")</f>
        <v/>
      </c>
      <c r="SG4746" t="str">
        <f t="shared" si="289"/>
        <v/>
      </c>
      <c r="SH4746" t="str">
        <f t="shared" si="290"/>
        <v/>
      </c>
      <c r="SI4746" t="str">
        <f t="shared" si="291"/>
        <v/>
      </c>
      <c r="SO4746">
        <v>1</v>
      </c>
      <c r="SQ4746" t="str">
        <f>IFERROR(VLOOKUP(J4746,'[1]DO NOT TOUCH Préparation'!$CL$2:$CM$9,2,0),"")</f>
        <v/>
      </c>
      <c r="SR4746" t="str">
        <f>IFERROR(VLOOKUP(M4746,'[1]DO NOT TOUCH Préparation'!$CT$2:$CU$10,2,0),"")</f>
        <v/>
      </c>
      <c r="SS4746" t="str">
        <f>IFERROR(VLOOKUP(N4746,'[1]DO NOT TOUCH Préparation'!$CX$2:$CY$6,2,0),"")</f>
        <v/>
      </c>
    </row>
    <row r="4747" spans="151:513" ht="10.050000000000001" customHeight="1" x14ac:dyDescent="0.3">
      <c r="EU4747" s="7"/>
      <c r="RO4747">
        <v>1</v>
      </c>
      <c r="RQ4747" s="9" t="str">
        <f>IFERROR(AVERAGE(INDEX('[1]DO NOT TOUCH Préparation'!$T$1:$T$5,MATCH('DO NOT TOUCH - inputExtraction'!$DG4747,'[1]DO NOT TOUCH Préparation'!$S$1:$S$5,0)),INDEX('[1]DO NOT TOUCH Préparation'!$T$1:$T$5,MATCH('DO NOT TOUCH - inputExtraction'!$DH4747,'[1]DO NOT TOUCH Préparation'!$S$1:$S$5,0)),INDEX('[1]DO NOT TOUCH Préparation'!$T$1:$T$5,MATCH('DO NOT TOUCH - inputExtraction'!$DI4747,'[1]DO NOT TOUCH Préparation'!$S$1:$S$5,0)),INDEX('[1]DO NOT TOUCH Préparation'!$T$1:$T$5,MATCH('DO NOT TOUCH - inputExtraction'!$DJ4747,'[1]DO NOT TOUCH Préparation'!$S$1:$S$5,0)),INDEX('[1]DO NOT TOUCH Préparation'!$T$1:$T$5,MATCH('DO NOT TOUCH - inputExtraction'!$DK4747,'[1]DO NOT TOUCH Préparation'!$S$1:$S$5,0))),"")</f>
        <v/>
      </c>
      <c r="RR4747" s="7" t="str">
        <f>IFERROR(AVERAGE(INDEX('[1]DO NOT TOUCH Préparation'!$T$1:$T$5,MATCH($DL4747,'[1]DO NOT TOUCH Préparation'!$S$1:$S$5,0)),INDEX('[1]DO NOT TOUCH Préparation'!$T$1:$T$5,MATCH('DO NOT TOUCH - inputExtraction'!$DM4747,'[1]DO NOT TOUCH Préparation'!$S$1:$S$5,0)),INDEX('[1]DO NOT TOUCH Préparation'!$T$1:$T$5,MATCH('DO NOT TOUCH - inputExtraction'!$DN4747,'[1]DO NOT TOUCH Préparation'!$S$1:$S$5,0)),INDEX('[1]DO NOT TOUCH Préparation'!$T$1:$T$5,MATCH(DO4747,'[1]DO NOT TOUCH Préparation'!$S$1:$S$5,0)),INDEX('[1]DO NOT TOUCH Préparation'!$T$1:$T$5,MATCH('DO NOT TOUCH - inputExtraction'!$DP4747,'[1]DO NOT TOUCH Préparation'!$S$1:$S$5,0))),"")</f>
        <v/>
      </c>
      <c r="SG4747" t="str">
        <f t="shared" si="289"/>
        <v/>
      </c>
      <c r="SH4747" t="str">
        <f t="shared" si="290"/>
        <v/>
      </c>
      <c r="SI4747" t="str">
        <f t="shared" si="291"/>
        <v/>
      </c>
      <c r="SO4747">
        <v>1</v>
      </c>
      <c r="SQ4747" t="str">
        <f>IFERROR(VLOOKUP(J4747,'[1]DO NOT TOUCH Préparation'!$CL$2:$CM$9,2,0),"")</f>
        <v/>
      </c>
      <c r="SR4747" t="str">
        <f>IFERROR(VLOOKUP(M4747,'[1]DO NOT TOUCH Préparation'!$CT$2:$CU$10,2,0),"")</f>
        <v/>
      </c>
      <c r="SS4747" t="str">
        <f>IFERROR(VLOOKUP(N4747,'[1]DO NOT TOUCH Préparation'!$CX$2:$CY$6,2,0),"")</f>
        <v/>
      </c>
    </row>
    <row r="4748" spans="151:513" ht="10.050000000000001" customHeight="1" x14ac:dyDescent="0.3">
      <c r="EU4748" s="7"/>
      <c r="RO4748">
        <v>1</v>
      </c>
      <c r="RQ4748" s="9" t="str">
        <f>IFERROR(AVERAGE(INDEX('[1]DO NOT TOUCH Préparation'!$T$1:$T$5,MATCH('DO NOT TOUCH - inputExtraction'!$DG4748,'[1]DO NOT TOUCH Préparation'!$S$1:$S$5,0)),INDEX('[1]DO NOT TOUCH Préparation'!$T$1:$T$5,MATCH('DO NOT TOUCH - inputExtraction'!$DH4748,'[1]DO NOT TOUCH Préparation'!$S$1:$S$5,0)),INDEX('[1]DO NOT TOUCH Préparation'!$T$1:$T$5,MATCH('DO NOT TOUCH - inputExtraction'!$DI4748,'[1]DO NOT TOUCH Préparation'!$S$1:$S$5,0)),INDEX('[1]DO NOT TOUCH Préparation'!$T$1:$T$5,MATCH('DO NOT TOUCH - inputExtraction'!$DJ4748,'[1]DO NOT TOUCH Préparation'!$S$1:$S$5,0)),INDEX('[1]DO NOT TOUCH Préparation'!$T$1:$T$5,MATCH('DO NOT TOUCH - inputExtraction'!$DK4748,'[1]DO NOT TOUCH Préparation'!$S$1:$S$5,0))),"")</f>
        <v/>
      </c>
      <c r="RR4748" s="7" t="str">
        <f>IFERROR(AVERAGE(INDEX('[1]DO NOT TOUCH Préparation'!$T$1:$T$5,MATCH($DL4748,'[1]DO NOT TOUCH Préparation'!$S$1:$S$5,0)),INDEX('[1]DO NOT TOUCH Préparation'!$T$1:$T$5,MATCH('DO NOT TOUCH - inputExtraction'!$DM4748,'[1]DO NOT TOUCH Préparation'!$S$1:$S$5,0)),INDEX('[1]DO NOT TOUCH Préparation'!$T$1:$T$5,MATCH('DO NOT TOUCH - inputExtraction'!$DN4748,'[1]DO NOT TOUCH Préparation'!$S$1:$S$5,0)),INDEX('[1]DO NOT TOUCH Préparation'!$T$1:$T$5,MATCH(DO4748,'[1]DO NOT TOUCH Préparation'!$S$1:$S$5,0)),INDEX('[1]DO NOT TOUCH Préparation'!$T$1:$T$5,MATCH('DO NOT TOUCH - inputExtraction'!$DP4748,'[1]DO NOT TOUCH Préparation'!$S$1:$S$5,0))),"")</f>
        <v/>
      </c>
      <c r="SG4748" t="str">
        <f t="shared" si="289"/>
        <v/>
      </c>
      <c r="SH4748" t="str">
        <f t="shared" si="290"/>
        <v/>
      </c>
      <c r="SI4748" t="str">
        <f t="shared" si="291"/>
        <v/>
      </c>
      <c r="SO4748">
        <v>1</v>
      </c>
      <c r="SQ4748" t="str">
        <f>IFERROR(VLOOKUP(J4748,'[1]DO NOT TOUCH Préparation'!$CL$2:$CM$9,2,0),"")</f>
        <v/>
      </c>
      <c r="SR4748" t="str">
        <f>IFERROR(VLOOKUP(M4748,'[1]DO NOT TOUCH Préparation'!$CT$2:$CU$10,2,0),"")</f>
        <v/>
      </c>
      <c r="SS4748" t="str">
        <f>IFERROR(VLOOKUP(N4748,'[1]DO NOT TOUCH Préparation'!$CX$2:$CY$6,2,0),"")</f>
        <v/>
      </c>
    </row>
    <row r="4749" spans="151:513" ht="10.050000000000001" customHeight="1" x14ac:dyDescent="0.3">
      <c r="EU4749" s="7"/>
      <c r="RO4749">
        <v>1</v>
      </c>
      <c r="RQ4749" s="9" t="str">
        <f>IFERROR(AVERAGE(INDEX('[1]DO NOT TOUCH Préparation'!$T$1:$T$5,MATCH('DO NOT TOUCH - inputExtraction'!$DG4749,'[1]DO NOT TOUCH Préparation'!$S$1:$S$5,0)),INDEX('[1]DO NOT TOUCH Préparation'!$T$1:$T$5,MATCH('DO NOT TOUCH - inputExtraction'!$DH4749,'[1]DO NOT TOUCH Préparation'!$S$1:$S$5,0)),INDEX('[1]DO NOT TOUCH Préparation'!$T$1:$T$5,MATCH('DO NOT TOUCH - inputExtraction'!$DI4749,'[1]DO NOT TOUCH Préparation'!$S$1:$S$5,0)),INDEX('[1]DO NOT TOUCH Préparation'!$T$1:$T$5,MATCH('DO NOT TOUCH - inputExtraction'!$DJ4749,'[1]DO NOT TOUCH Préparation'!$S$1:$S$5,0)),INDEX('[1]DO NOT TOUCH Préparation'!$T$1:$T$5,MATCH('DO NOT TOUCH - inputExtraction'!$DK4749,'[1]DO NOT TOUCH Préparation'!$S$1:$S$5,0))),"")</f>
        <v/>
      </c>
      <c r="RR4749" s="7" t="str">
        <f>IFERROR(AVERAGE(INDEX('[1]DO NOT TOUCH Préparation'!$T$1:$T$5,MATCH($DL4749,'[1]DO NOT TOUCH Préparation'!$S$1:$S$5,0)),INDEX('[1]DO NOT TOUCH Préparation'!$T$1:$T$5,MATCH('DO NOT TOUCH - inputExtraction'!$DM4749,'[1]DO NOT TOUCH Préparation'!$S$1:$S$5,0)),INDEX('[1]DO NOT TOUCH Préparation'!$T$1:$T$5,MATCH('DO NOT TOUCH - inputExtraction'!$DN4749,'[1]DO NOT TOUCH Préparation'!$S$1:$S$5,0)),INDEX('[1]DO NOT TOUCH Préparation'!$T$1:$T$5,MATCH(DO4749,'[1]DO NOT TOUCH Préparation'!$S$1:$S$5,0)),INDEX('[1]DO NOT TOUCH Préparation'!$T$1:$T$5,MATCH('DO NOT TOUCH - inputExtraction'!$DP4749,'[1]DO NOT TOUCH Préparation'!$S$1:$S$5,0))),"")</f>
        <v/>
      </c>
      <c r="SG4749" t="str">
        <f t="shared" si="289"/>
        <v/>
      </c>
      <c r="SH4749" t="str">
        <f t="shared" si="290"/>
        <v/>
      </c>
      <c r="SI4749" t="str">
        <f t="shared" si="291"/>
        <v/>
      </c>
      <c r="SO4749">
        <v>1</v>
      </c>
      <c r="SQ4749" t="str">
        <f>IFERROR(VLOOKUP(J4749,'[1]DO NOT TOUCH Préparation'!$CL$2:$CM$9,2,0),"")</f>
        <v/>
      </c>
      <c r="SR4749" t="str">
        <f>IFERROR(VLOOKUP(M4749,'[1]DO NOT TOUCH Préparation'!$CT$2:$CU$10,2,0),"")</f>
        <v/>
      </c>
      <c r="SS4749" t="str">
        <f>IFERROR(VLOOKUP(N4749,'[1]DO NOT TOUCH Préparation'!$CX$2:$CY$6,2,0),"")</f>
        <v/>
      </c>
    </row>
    <row r="4750" spans="151:513" ht="10.050000000000001" customHeight="1" x14ac:dyDescent="0.3">
      <c r="EU4750" s="7"/>
      <c r="RO4750">
        <v>1</v>
      </c>
      <c r="RQ4750" s="9" t="str">
        <f>IFERROR(AVERAGE(INDEX('[1]DO NOT TOUCH Préparation'!$T$1:$T$5,MATCH('DO NOT TOUCH - inputExtraction'!$DG4750,'[1]DO NOT TOUCH Préparation'!$S$1:$S$5,0)),INDEX('[1]DO NOT TOUCH Préparation'!$T$1:$T$5,MATCH('DO NOT TOUCH - inputExtraction'!$DH4750,'[1]DO NOT TOUCH Préparation'!$S$1:$S$5,0)),INDEX('[1]DO NOT TOUCH Préparation'!$T$1:$T$5,MATCH('DO NOT TOUCH - inputExtraction'!$DI4750,'[1]DO NOT TOUCH Préparation'!$S$1:$S$5,0)),INDEX('[1]DO NOT TOUCH Préparation'!$T$1:$T$5,MATCH('DO NOT TOUCH - inputExtraction'!$DJ4750,'[1]DO NOT TOUCH Préparation'!$S$1:$S$5,0)),INDEX('[1]DO NOT TOUCH Préparation'!$T$1:$T$5,MATCH('DO NOT TOUCH - inputExtraction'!$DK4750,'[1]DO NOT TOUCH Préparation'!$S$1:$S$5,0))),"")</f>
        <v/>
      </c>
      <c r="RR4750" s="7" t="str">
        <f>IFERROR(AVERAGE(INDEX('[1]DO NOT TOUCH Préparation'!$T$1:$T$5,MATCH($DL4750,'[1]DO NOT TOUCH Préparation'!$S$1:$S$5,0)),INDEX('[1]DO NOT TOUCH Préparation'!$T$1:$T$5,MATCH('DO NOT TOUCH - inputExtraction'!$DM4750,'[1]DO NOT TOUCH Préparation'!$S$1:$S$5,0)),INDEX('[1]DO NOT TOUCH Préparation'!$T$1:$T$5,MATCH('DO NOT TOUCH - inputExtraction'!$DN4750,'[1]DO NOT TOUCH Préparation'!$S$1:$S$5,0)),INDEX('[1]DO NOT TOUCH Préparation'!$T$1:$T$5,MATCH(DO4750,'[1]DO NOT TOUCH Préparation'!$S$1:$S$5,0)),INDEX('[1]DO NOT TOUCH Préparation'!$T$1:$T$5,MATCH('DO NOT TOUCH - inputExtraction'!$DP4750,'[1]DO NOT TOUCH Préparation'!$S$1:$S$5,0))),"")</f>
        <v/>
      </c>
      <c r="SG4750" t="str">
        <f t="shared" si="289"/>
        <v/>
      </c>
      <c r="SH4750" t="str">
        <f t="shared" si="290"/>
        <v/>
      </c>
      <c r="SI4750" t="str">
        <f t="shared" si="291"/>
        <v/>
      </c>
      <c r="SO4750">
        <v>1</v>
      </c>
      <c r="SQ4750" t="str">
        <f>IFERROR(VLOOKUP(J4750,'[1]DO NOT TOUCH Préparation'!$CL$2:$CM$9,2,0),"")</f>
        <v/>
      </c>
      <c r="SR4750" t="str">
        <f>IFERROR(VLOOKUP(M4750,'[1]DO NOT TOUCH Préparation'!$CT$2:$CU$10,2,0),"")</f>
        <v/>
      </c>
      <c r="SS4750" t="str">
        <f>IFERROR(VLOOKUP(N4750,'[1]DO NOT TOUCH Préparation'!$CX$2:$CY$6,2,0),"")</f>
        <v/>
      </c>
    </row>
    <row r="4751" spans="151:513" ht="10.050000000000001" customHeight="1" x14ac:dyDescent="0.3">
      <c r="EU4751" s="7"/>
      <c r="RO4751">
        <v>1</v>
      </c>
      <c r="RQ4751" s="9" t="str">
        <f>IFERROR(AVERAGE(INDEX('[1]DO NOT TOUCH Préparation'!$T$1:$T$5,MATCH('DO NOT TOUCH - inputExtraction'!$DG4751,'[1]DO NOT TOUCH Préparation'!$S$1:$S$5,0)),INDEX('[1]DO NOT TOUCH Préparation'!$T$1:$T$5,MATCH('DO NOT TOUCH - inputExtraction'!$DH4751,'[1]DO NOT TOUCH Préparation'!$S$1:$S$5,0)),INDEX('[1]DO NOT TOUCH Préparation'!$T$1:$T$5,MATCH('DO NOT TOUCH - inputExtraction'!$DI4751,'[1]DO NOT TOUCH Préparation'!$S$1:$S$5,0)),INDEX('[1]DO NOT TOUCH Préparation'!$T$1:$T$5,MATCH('DO NOT TOUCH - inputExtraction'!$DJ4751,'[1]DO NOT TOUCH Préparation'!$S$1:$S$5,0)),INDEX('[1]DO NOT TOUCH Préparation'!$T$1:$T$5,MATCH('DO NOT TOUCH - inputExtraction'!$DK4751,'[1]DO NOT TOUCH Préparation'!$S$1:$S$5,0))),"")</f>
        <v/>
      </c>
      <c r="RR4751" s="7" t="str">
        <f>IFERROR(AVERAGE(INDEX('[1]DO NOT TOUCH Préparation'!$T$1:$T$5,MATCH($DL4751,'[1]DO NOT TOUCH Préparation'!$S$1:$S$5,0)),INDEX('[1]DO NOT TOUCH Préparation'!$T$1:$T$5,MATCH('DO NOT TOUCH - inputExtraction'!$DM4751,'[1]DO NOT TOUCH Préparation'!$S$1:$S$5,0)),INDEX('[1]DO NOT TOUCH Préparation'!$T$1:$T$5,MATCH('DO NOT TOUCH - inputExtraction'!$DN4751,'[1]DO NOT TOUCH Préparation'!$S$1:$S$5,0)),INDEX('[1]DO NOT TOUCH Préparation'!$T$1:$T$5,MATCH(DO4751,'[1]DO NOT TOUCH Préparation'!$S$1:$S$5,0)),INDEX('[1]DO NOT TOUCH Préparation'!$T$1:$T$5,MATCH('DO NOT TOUCH - inputExtraction'!$DP4751,'[1]DO NOT TOUCH Préparation'!$S$1:$S$5,0))),"")</f>
        <v/>
      </c>
      <c r="SG4751" t="str">
        <f t="shared" si="289"/>
        <v/>
      </c>
      <c r="SH4751" t="str">
        <f t="shared" si="290"/>
        <v/>
      </c>
      <c r="SI4751" t="str">
        <f t="shared" si="291"/>
        <v/>
      </c>
      <c r="SO4751">
        <v>1</v>
      </c>
      <c r="SQ4751" t="str">
        <f>IFERROR(VLOOKUP(J4751,'[1]DO NOT TOUCH Préparation'!$CL$2:$CM$9,2,0),"")</f>
        <v/>
      </c>
      <c r="SR4751" t="str">
        <f>IFERROR(VLOOKUP(M4751,'[1]DO NOT TOUCH Préparation'!$CT$2:$CU$10,2,0),"")</f>
        <v/>
      </c>
      <c r="SS4751" t="str">
        <f>IFERROR(VLOOKUP(N4751,'[1]DO NOT TOUCH Préparation'!$CX$2:$CY$6,2,0),"")</f>
        <v/>
      </c>
    </row>
    <row r="4752" spans="151:513" ht="10.050000000000001" customHeight="1" x14ac:dyDescent="0.3">
      <c r="EU4752" s="7"/>
      <c r="RO4752">
        <v>1</v>
      </c>
      <c r="RQ4752" s="9" t="str">
        <f>IFERROR(AVERAGE(INDEX('[1]DO NOT TOUCH Préparation'!$T$1:$T$5,MATCH('DO NOT TOUCH - inputExtraction'!$DG4752,'[1]DO NOT TOUCH Préparation'!$S$1:$S$5,0)),INDEX('[1]DO NOT TOUCH Préparation'!$T$1:$T$5,MATCH('DO NOT TOUCH - inputExtraction'!$DH4752,'[1]DO NOT TOUCH Préparation'!$S$1:$S$5,0)),INDEX('[1]DO NOT TOUCH Préparation'!$T$1:$T$5,MATCH('DO NOT TOUCH - inputExtraction'!$DI4752,'[1]DO NOT TOUCH Préparation'!$S$1:$S$5,0)),INDEX('[1]DO NOT TOUCH Préparation'!$T$1:$T$5,MATCH('DO NOT TOUCH - inputExtraction'!$DJ4752,'[1]DO NOT TOUCH Préparation'!$S$1:$S$5,0)),INDEX('[1]DO NOT TOUCH Préparation'!$T$1:$T$5,MATCH('DO NOT TOUCH - inputExtraction'!$DK4752,'[1]DO NOT TOUCH Préparation'!$S$1:$S$5,0))),"")</f>
        <v/>
      </c>
      <c r="RR4752" s="7" t="str">
        <f>IFERROR(AVERAGE(INDEX('[1]DO NOT TOUCH Préparation'!$T$1:$T$5,MATCH($DL4752,'[1]DO NOT TOUCH Préparation'!$S$1:$S$5,0)),INDEX('[1]DO NOT TOUCH Préparation'!$T$1:$T$5,MATCH('DO NOT TOUCH - inputExtraction'!$DM4752,'[1]DO NOT TOUCH Préparation'!$S$1:$S$5,0)),INDEX('[1]DO NOT TOUCH Préparation'!$T$1:$T$5,MATCH('DO NOT TOUCH - inputExtraction'!$DN4752,'[1]DO NOT TOUCH Préparation'!$S$1:$S$5,0)),INDEX('[1]DO NOT TOUCH Préparation'!$T$1:$T$5,MATCH(DO4752,'[1]DO NOT TOUCH Préparation'!$S$1:$S$5,0)),INDEX('[1]DO NOT TOUCH Préparation'!$T$1:$T$5,MATCH('DO NOT TOUCH - inputExtraction'!$DP4752,'[1]DO NOT TOUCH Préparation'!$S$1:$S$5,0))),"")</f>
        <v/>
      </c>
      <c r="SG4752" t="str">
        <f t="shared" si="289"/>
        <v/>
      </c>
      <c r="SH4752" t="str">
        <f t="shared" si="290"/>
        <v/>
      </c>
      <c r="SI4752" t="str">
        <f t="shared" si="291"/>
        <v/>
      </c>
      <c r="SO4752">
        <v>1</v>
      </c>
      <c r="SQ4752" t="str">
        <f>IFERROR(VLOOKUP(J4752,'[1]DO NOT TOUCH Préparation'!$CL$2:$CM$9,2,0),"")</f>
        <v/>
      </c>
      <c r="SR4752" t="str">
        <f>IFERROR(VLOOKUP(M4752,'[1]DO NOT TOUCH Préparation'!$CT$2:$CU$10,2,0),"")</f>
        <v/>
      </c>
      <c r="SS4752" t="str">
        <f>IFERROR(VLOOKUP(N4752,'[1]DO NOT TOUCH Préparation'!$CX$2:$CY$6,2,0),"")</f>
        <v/>
      </c>
    </row>
    <row r="4753" spans="151:513" ht="10.050000000000001" customHeight="1" x14ac:dyDescent="0.3">
      <c r="EU4753" s="7"/>
      <c r="RO4753">
        <v>1</v>
      </c>
      <c r="RQ4753" s="9" t="str">
        <f>IFERROR(AVERAGE(INDEX('[1]DO NOT TOUCH Préparation'!$T$1:$T$5,MATCH('DO NOT TOUCH - inputExtraction'!$DG4753,'[1]DO NOT TOUCH Préparation'!$S$1:$S$5,0)),INDEX('[1]DO NOT TOUCH Préparation'!$T$1:$T$5,MATCH('DO NOT TOUCH - inputExtraction'!$DH4753,'[1]DO NOT TOUCH Préparation'!$S$1:$S$5,0)),INDEX('[1]DO NOT TOUCH Préparation'!$T$1:$T$5,MATCH('DO NOT TOUCH - inputExtraction'!$DI4753,'[1]DO NOT TOUCH Préparation'!$S$1:$S$5,0)),INDEX('[1]DO NOT TOUCH Préparation'!$T$1:$T$5,MATCH('DO NOT TOUCH - inputExtraction'!$DJ4753,'[1]DO NOT TOUCH Préparation'!$S$1:$S$5,0)),INDEX('[1]DO NOT TOUCH Préparation'!$T$1:$T$5,MATCH('DO NOT TOUCH - inputExtraction'!$DK4753,'[1]DO NOT TOUCH Préparation'!$S$1:$S$5,0))),"")</f>
        <v/>
      </c>
      <c r="RR4753" s="7" t="str">
        <f>IFERROR(AVERAGE(INDEX('[1]DO NOT TOUCH Préparation'!$T$1:$T$5,MATCH($DL4753,'[1]DO NOT TOUCH Préparation'!$S$1:$S$5,0)),INDEX('[1]DO NOT TOUCH Préparation'!$T$1:$T$5,MATCH('DO NOT TOUCH - inputExtraction'!$DM4753,'[1]DO NOT TOUCH Préparation'!$S$1:$S$5,0)),INDEX('[1]DO NOT TOUCH Préparation'!$T$1:$T$5,MATCH('DO NOT TOUCH - inputExtraction'!$DN4753,'[1]DO NOT TOUCH Préparation'!$S$1:$S$5,0)),INDEX('[1]DO NOT TOUCH Préparation'!$T$1:$T$5,MATCH(DO4753,'[1]DO NOT TOUCH Préparation'!$S$1:$S$5,0)),INDEX('[1]DO NOT TOUCH Préparation'!$T$1:$T$5,MATCH('DO NOT TOUCH - inputExtraction'!$DP4753,'[1]DO NOT TOUCH Préparation'!$S$1:$S$5,0))),"")</f>
        <v/>
      </c>
      <c r="SG4753" t="str">
        <f t="shared" si="289"/>
        <v/>
      </c>
      <c r="SH4753" t="str">
        <f t="shared" si="290"/>
        <v/>
      </c>
      <c r="SI4753" t="str">
        <f t="shared" si="291"/>
        <v/>
      </c>
      <c r="SO4753">
        <v>1</v>
      </c>
      <c r="SQ4753" t="str">
        <f>IFERROR(VLOOKUP(J4753,'[1]DO NOT TOUCH Préparation'!$CL$2:$CM$9,2,0),"")</f>
        <v/>
      </c>
      <c r="SR4753" t="str">
        <f>IFERROR(VLOOKUP(M4753,'[1]DO NOT TOUCH Préparation'!$CT$2:$CU$10,2,0),"")</f>
        <v/>
      </c>
      <c r="SS4753" t="str">
        <f>IFERROR(VLOOKUP(N4753,'[1]DO NOT TOUCH Préparation'!$CX$2:$CY$6,2,0),"")</f>
        <v/>
      </c>
    </row>
    <row r="4754" spans="151:513" ht="10.050000000000001" customHeight="1" x14ac:dyDescent="0.3">
      <c r="EU4754" s="7"/>
      <c r="RO4754">
        <v>1</v>
      </c>
      <c r="RQ4754" s="9" t="str">
        <f>IFERROR(AVERAGE(INDEX('[1]DO NOT TOUCH Préparation'!$T$1:$T$5,MATCH('DO NOT TOUCH - inputExtraction'!$DG4754,'[1]DO NOT TOUCH Préparation'!$S$1:$S$5,0)),INDEX('[1]DO NOT TOUCH Préparation'!$T$1:$T$5,MATCH('DO NOT TOUCH - inputExtraction'!$DH4754,'[1]DO NOT TOUCH Préparation'!$S$1:$S$5,0)),INDEX('[1]DO NOT TOUCH Préparation'!$T$1:$T$5,MATCH('DO NOT TOUCH - inputExtraction'!$DI4754,'[1]DO NOT TOUCH Préparation'!$S$1:$S$5,0)),INDEX('[1]DO NOT TOUCH Préparation'!$T$1:$T$5,MATCH('DO NOT TOUCH - inputExtraction'!$DJ4754,'[1]DO NOT TOUCH Préparation'!$S$1:$S$5,0)),INDEX('[1]DO NOT TOUCH Préparation'!$T$1:$T$5,MATCH('DO NOT TOUCH - inputExtraction'!$DK4754,'[1]DO NOT TOUCH Préparation'!$S$1:$S$5,0))),"")</f>
        <v/>
      </c>
      <c r="RR4754" s="7" t="str">
        <f>IFERROR(AVERAGE(INDEX('[1]DO NOT TOUCH Préparation'!$T$1:$T$5,MATCH($DL4754,'[1]DO NOT TOUCH Préparation'!$S$1:$S$5,0)),INDEX('[1]DO NOT TOUCH Préparation'!$T$1:$T$5,MATCH('DO NOT TOUCH - inputExtraction'!$DM4754,'[1]DO NOT TOUCH Préparation'!$S$1:$S$5,0)),INDEX('[1]DO NOT TOUCH Préparation'!$T$1:$T$5,MATCH('DO NOT TOUCH - inputExtraction'!$DN4754,'[1]DO NOT TOUCH Préparation'!$S$1:$S$5,0)),INDEX('[1]DO NOT TOUCH Préparation'!$T$1:$T$5,MATCH(DO4754,'[1]DO NOT TOUCH Préparation'!$S$1:$S$5,0)),INDEX('[1]DO NOT TOUCH Préparation'!$T$1:$T$5,MATCH('DO NOT TOUCH - inputExtraction'!$DP4754,'[1]DO NOT TOUCH Préparation'!$S$1:$S$5,0))),"")</f>
        <v/>
      </c>
      <c r="SG4754" t="str">
        <f t="shared" si="289"/>
        <v/>
      </c>
      <c r="SH4754" t="str">
        <f t="shared" si="290"/>
        <v/>
      </c>
      <c r="SI4754" t="str">
        <f t="shared" si="291"/>
        <v/>
      </c>
      <c r="SO4754">
        <v>1</v>
      </c>
      <c r="SQ4754" t="str">
        <f>IFERROR(VLOOKUP(J4754,'[1]DO NOT TOUCH Préparation'!$CL$2:$CM$9,2,0),"")</f>
        <v/>
      </c>
      <c r="SR4754" t="str">
        <f>IFERROR(VLOOKUP(M4754,'[1]DO NOT TOUCH Préparation'!$CT$2:$CU$10,2,0),"")</f>
        <v/>
      </c>
      <c r="SS4754" t="str">
        <f>IFERROR(VLOOKUP(N4754,'[1]DO NOT TOUCH Préparation'!$CX$2:$CY$6,2,0),"")</f>
        <v/>
      </c>
    </row>
    <row r="4755" spans="151:513" ht="10.050000000000001" customHeight="1" x14ac:dyDescent="0.3">
      <c r="EU4755" s="7"/>
      <c r="RO4755">
        <v>1</v>
      </c>
      <c r="RQ4755" s="9" t="str">
        <f>IFERROR(AVERAGE(INDEX('[1]DO NOT TOUCH Préparation'!$T$1:$T$5,MATCH('DO NOT TOUCH - inputExtraction'!$DG4755,'[1]DO NOT TOUCH Préparation'!$S$1:$S$5,0)),INDEX('[1]DO NOT TOUCH Préparation'!$T$1:$T$5,MATCH('DO NOT TOUCH - inputExtraction'!$DH4755,'[1]DO NOT TOUCH Préparation'!$S$1:$S$5,0)),INDEX('[1]DO NOT TOUCH Préparation'!$T$1:$T$5,MATCH('DO NOT TOUCH - inputExtraction'!$DI4755,'[1]DO NOT TOUCH Préparation'!$S$1:$S$5,0)),INDEX('[1]DO NOT TOUCH Préparation'!$T$1:$T$5,MATCH('DO NOT TOUCH - inputExtraction'!$DJ4755,'[1]DO NOT TOUCH Préparation'!$S$1:$S$5,0)),INDEX('[1]DO NOT TOUCH Préparation'!$T$1:$T$5,MATCH('DO NOT TOUCH - inputExtraction'!$DK4755,'[1]DO NOT TOUCH Préparation'!$S$1:$S$5,0))),"")</f>
        <v/>
      </c>
      <c r="RR4755" s="7" t="str">
        <f>IFERROR(AVERAGE(INDEX('[1]DO NOT TOUCH Préparation'!$T$1:$T$5,MATCH($DL4755,'[1]DO NOT TOUCH Préparation'!$S$1:$S$5,0)),INDEX('[1]DO NOT TOUCH Préparation'!$T$1:$T$5,MATCH('DO NOT TOUCH - inputExtraction'!$DM4755,'[1]DO NOT TOUCH Préparation'!$S$1:$S$5,0)),INDEX('[1]DO NOT TOUCH Préparation'!$T$1:$T$5,MATCH('DO NOT TOUCH - inputExtraction'!$DN4755,'[1]DO NOT TOUCH Préparation'!$S$1:$S$5,0)),INDEX('[1]DO NOT TOUCH Préparation'!$T$1:$T$5,MATCH(DO4755,'[1]DO NOT TOUCH Préparation'!$S$1:$S$5,0)),INDEX('[1]DO NOT TOUCH Préparation'!$T$1:$T$5,MATCH('DO NOT TOUCH - inputExtraction'!$DP4755,'[1]DO NOT TOUCH Préparation'!$S$1:$S$5,0))),"")</f>
        <v/>
      </c>
      <c r="SG4755" t="str">
        <f t="shared" si="289"/>
        <v/>
      </c>
      <c r="SH4755" t="str">
        <f t="shared" si="290"/>
        <v/>
      </c>
      <c r="SI4755" t="str">
        <f t="shared" si="291"/>
        <v/>
      </c>
      <c r="SO4755">
        <v>1</v>
      </c>
      <c r="SQ4755" t="str">
        <f>IFERROR(VLOOKUP(J4755,'[1]DO NOT TOUCH Préparation'!$CL$2:$CM$9,2,0),"")</f>
        <v/>
      </c>
      <c r="SR4755" t="str">
        <f>IFERROR(VLOOKUP(M4755,'[1]DO NOT TOUCH Préparation'!$CT$2:$CU$10,2,0),"")</f>
        <v/>
      </c>
      <c r="SS4755" t="str">
        <f>IFERROR(VLOOKUP(N4755,'[1]DO NOT TOUCH Préparation'!$CX$2:$CY$6,2,0),"")</f>
        <v/>
      </c>
    </row>
    <row r="4756" spans="151:513" ht="10.050000000000001" customHeight="1" x14ac:dyDescent="0.3">
      <c r="EU4756" s="7"/>
      <c r="RO4756">
        <v>1</v>
      </c>
      <c r="RQ4756" s="9" t="str">
        <f>IFERROR(AVERAGE(INDEX('[1]DO NOT TOUCH Préparation'!$T$1:$T$5,MATCH('DO NOT TOUCH - inputExtraction'!$DG4756,'[1]DO NOT TOUCH Préparation'!$S$1:$S$5,0)),INDEX('[1]DO NOT TOUCH Préparation'!$T$1:$T$5,MATCH('DO NOT TOUCH - inputExtraction'!$DH4756,'[1]DO NOT TOUCH Préparation'!$S$1:$S$5,0)),INDEX('[1]DO NOT TOUCH Préparation'!$T$1:$T$5,MATCH('DO NOT TOUCH - inputExtraction'!$DI4756,'[1]DO NOT TOUCH Préparation'!$S$1:$S$5,0)),INDEX('[1]DO NOT TOUCH Préparation'!$T$1:$T$5,MATCH('DO NOT TOUCH - inputExtraction'!$DJ4756,'[1]DO NOT TOUCH Préparation'!$S$1:$S$5,0)),INDEX('[1]DO NOT TOUCH Préparation'!$T$1:$T$5,MATCH('DO NOT TOUCH - inputExtraction'!$DK4756,'[1]DO NOT TOUCH Préparation'!$S$1:$S$5,0))),"")</f>
        <v/>
      </c>
      <c r="RR4756" s="7" t="str">
        <f>IFERROR(AVERAGE(INDEX('[1]DO NOT TOUCH Préparation'!$T$1:$T$5,MATCH($DL4756,'[1]DO NOT TOUCH Préparation'!$S$1:$S$5,0)),INDEX('[1]DO NOT TOUCH Préparation'!$T$1:$T$5,MATCH('DO NOT TOUCH - inputExtraction'!$DM4756,'[1]DO NOT TOUCH Préparation'!$S$1:$S$5,0)),INDEX('[1]DO NOT TOUCH Préparation'!$T$1:$T$5,MATCH('DO NOT TOUCH - inputExtraction'!$DN4756,'[1]DO NOT TOUCH Préparation'!$S$1:$S$5,0)),INDEX('[1]DO NOT TOUCH Préparation'!$T$1:$T$5,MATCH(DO4756,'[1]DO NOT TOUCH Préparation'!$S$1:$S$5,0)),INDEX('[1]DO NOT TOUCH Préparation'!$T$1:$T$5,MATCH('DO NOT TOUCH - inputExtraction'!$DP4756,'[1]DO NOT TOUCH Préparation'!$S$1:$S$5,0))),"")</f>
        <v/>
      </c>
      <c r="SG4756" t="str">
        <f t="shared" si="289"/>
        <v/>
      </c>
      <c r="SH4756" t="str">
        <f t="shared" si="290"/>
        <v/>
      </c>
      <c r="SI4756" t="str">
        <f t="shared" si="291"/>
        <v/>
      </c>
      <c r="SO4756">
        <v>1</v>
      </c>
      <c r="SQ4756" t="str">
        <f>IFERROR(VLOOKUP(J4756,'[1]DO NOT TOUCH Préparation'!$CL$2:$CM$9,2,0),"")</f>
        <v/>
      </c>
      <c r="SR4756" t="str">
        <f>IFERROR(VLOOKUP(M4756,'[1]DO NOT TOUCH Préparation'!$CT$2:$CU$10,2,0),"")</f>
        <v/>
      </c>
      <c r="SS4756" t="str">
        <f>IFERROR(VLOOKUP(N4756,'[1]DO NOT TOUCH Préparation'!$CX$2:$CY$6,2,0),"")</f>
        <v/>
      </c>
    </row>
    <row r="4757" spans="151:513" ht="10.050000000000001" customHeight="1" x14ac:dyDescent="0.3">
      <c r="EU4757" s="7"/>
      <c r="RO4757">
        <v>1</v>
      </c>
      <c r="RQ4757" s="9" t="str">
        <f>IFERROR(AVERAGE(INDEX('[1]DO NOT TOUCH Préparation'!$T$1:$T$5,MATCH('DO NOT TOUCH - inputExtraction'!$DG4757,'[1]DO NOT TOUCH Préparation'!$S$1:$S$5,0)),INDEX('[1]DO NOT TOUCH Préparation'!$T$1:$T$5,MATCH('DO NOT TOUCH - inputExtraction'!$DH4757,'[1]DO NOT TOUCH Préparation'!$S$1:$S$5,0)),INDEX('[1]DO NOT TOUCH Préparation'!$T$1:$T$5,MATCH('DO NOT TOUCH - inputExtraction'!$DI4757,'[1]DO NOT TOUCH Préparation'!$S$1:$S$5,0)),INDEX('[1]DO NOT TOUCH Préparation'!$T$1:$T$5,MATCH('DO NOT TOUCH - inputExtraction'!$DJ4757,'[1]DO NOT TOUCH Préparation'!$S$1:$S$5,0)),INDEX('[1]DO NOT TOUCH Préparation'!$T$1:$T$5,MATCH('DO NOT TOUCH - inputExtraction'!$DK4757,'[1]DO NOT TOUCH Préparation'!$S$1:$S$5,0))),"")</f>
        <v/>
      </c>
      <c r="RR4757" s="7" t="str">
        <f>IFERROR(AVERAGE(INDEX('[1]DO NOT TOUCH Préparation'!$T$1:$T$5,MATCH($DL4757,'[1]DO NOT TOUCH Préparation'!$S$1:$S$5,0)),INDEX('[1]DO NOT TOUCH Préparation'!$T$1:$T$5,MATCH('DO NOT TOUCH - inputExtraction'!$DM4757,'[1]DO NOT TOUCH Préparation'!$S$1:$S$5,0)),INDEX('[1]DO NOT TOUCH Préparation'!$T$1:$T$5,MATCH('DO NOT TOUCH - inputExtraction'!$DN4757,'[1]DO NOT TOUCH Préparation'!$S$1:$S$5,0)),INDEX('[1]DO NOT TOUCH Préparation'!$T$1:$T$5,MATCH(DO4757,'[1]DO NOT TOUCH Préparation'!$S$1:$S$5,0)),INDEX('[1]DO NOT TOUCH Préparation'!$T$1:$T$5,MATCH('DO NOT TOUCH - inputExtraction'!$DP4757,'[1]DO NOT TOUCH Préparation'!$S$1:$S$5,0))),"")</f>
        <v/>
      </c>
      <c r="SG4757" t="str">
        <f t="shared" si="289"/>
        <v/>
      </c>
      <c r="SH4757" t="str">
        <f t="shared" si="290"/>
        <v/>
      </c>
      <c r="SI4757" t="str">
        <f t="shared" si="291"/>
        <v/>
      </c>
      <c r="SO4757">
        <v>1</v>
      </c>
      <c r="SQ4757" t="str">
        <f>IFERROR(VLOOKUP(J4757,'[1]DO NOT TOUCH Préparation'!$CL$2:$CM$9,2,0),"")</f>
        <v/>
      </c>
      <c r="SR4757" t="str">
        <f>IFERROR(VLOOKUP(M4757,'[1]DO NOT TOUCH Préparation'!$CT$2:$CU$10,2,0),"")</f>
        <v/>
      </c>
      <c r="SS4757" t="str">
        <f>IFERROR(VLOOKUP(N4757,'[1]DO NOT TOUCH Préparation'!$CX$2:$CY$6,2,0),"")</f>
        <v/>
      </c>
    </row>
    <row r="4758" spans="151:513" ht="10.050000000000001" customHeight="1" x14ac:dyDescent="0.3">
      <c r="EU4758" s="7"/>
      <c r="RO4758">
        <v>1</v>
      </c>
      <c r="RQ4758" s="9" t="str">
        <f>IFERROR(AVERAGE(INDEX('[1]DO NOT TOUCH Préparation'!$T$1:$T$5,MATCH('DO NOT TOUCH - inputExtraction'!$DG4758,'[1]DO NOT TOUCH Préparation'!$S$1:$S$5,0)),INDEX('[1]DO NOT TOUCH Préparation'!$T$1:$T$5,MATCH('DO NOT TOUCH - inputExtraction'!$DH4758,'[1]DO NOT TOUCH Préparation'!$S$1:$S$5,0)),INDEX('[1]DO NOT TOUCH Préparation'!$T$1:$T$5,MATCH('DO NOT TOUCH - inputExtraction'!$DI4758,'[1]DO NOT TOUCH Préparation'!$S$1:$S$5,0)),INDEX('[1]DO NOT TOUCH Préparation'!$T$1:$T$5,MATCH('DO NOT TOUCH - inputExtraction'!$DJ4758,'[1]DO NOT TOUCH Préparation'!$S$1:$S$5,0)),INDEX('[1]DO NOT TOUCH Préparation'!$T$1:$T$5,MATCH('DO NOT TOUCH - inputExtraction'!$DK4758,'[1]DO NOT TOUCH Préparation'!$S$1:$S$5,0))),"")</f>
        <v/>
      </c>
      <c r="RR4758" s="7" t="str">
        <f>IFERROR(AVERAGE(INDEX('[1]DO NOT TOUCH Préparation'!$T$1:$T$5,MATCH($DL4758,'[1]DO NOT TOUCH Préparation'!$S$1:$S$5,0)),INDEX('[1]DO NOT TOUCH Préparation'!$T$1:$T$5,MATCH('DO NOT TOUCH - inputExtraction'!$DM4758,'[1]DO NOT TOUCH Préparation'!$S$1:$S$5,0)),INDEX('[1]DO NOT TOUCH Préparation'!$T$1:$T$5,MATCH('DO NOT TOUCH - inputExtraction'!$DN4758,'[1]DO NOT TOUCH Préparation'!$S$1:$S$5,0)),INDEX('[1]DO NOT TOUCH Préparation'!$T$1:$T$5,MATCH(DO4758,'[1]DO NOT TOUCH Préparation'!$S$1:$S$5,0)),INDEX('[1]DO NOT TOUCH Préparation'!$T$1:$T$5,MATCH('DO NOT TOUCH - inputExtraction'!$DP4758,'[1]DO NOT TOUCH Préparation'!$S$1:$S$5,0))),"")</f>
        <v/>
      </c>
      <c r="SG4758" t="str">
        <f t="shared" si="289"/>
        <v/>
      </c>
      <c r="SH4758" t="str">
        <f t="shared" si="290"/>
        <v/>
      </c>
      <c r="SI4758" t="str">
        <f t="shared" si="291"/>
        <v/>
      </c>
      <c r="SO4758">
        <v>1</v>
      </c>
      <c r="SQ4758" t="str">
        <f>IFERROR(VLOOKUP(J4758,'[1]DO NOT TOUCH Préparation'!$CL$2:$CM$9,2,0),"")</f>
        <v/>
      </c>
      <c r="SR4758" t="str">
        <f>IFERROR(VLOOKUP(M4758,'[1]DO NOT TOUCH Préparation'!$CT$2:$CU$10,2,0),"")</f>
        <v/>
      </c>
      <c r="SS4758" t="str">
        <f>IFERROR(VLOOKUP(N4758,'[1]DO NOT TOUCH Préparation'!$CX$2:$CY$6,2,0),"")</f>
        <v/>
      </c>
    </row>
    <row r="4759" spans="151:513" ht="10.050000000000001" customHeight="1" x14ac:dyDescent="0.3">
      <c r="EU4759" s="7"/>
      <c r="RO4759">
        <v>1</v>
      </c>
      <c r="RQ4759" s="9" t="str">
        <f>IFERROR(AVERAGE(INDEX('[1]DO NOT TOUCH Préparation'!$T$1:$T$5,MATCH('DO NOT TOUCH - inputExtraction'!$DG4759,'[1]DO NOT TOUCH Préparation'!$S$1:$S$5,0)),INDEX('[1]DO NOT TOUCH Préparation'!$T$1:$T$5,MATCH('DO NOT TOUCH - inputExtraction'!$DH4759,'[1]DO NOT TOUCH Préparation'!$S$1:$S$5,0)),INDEX('[1]DO NOT TOUCH Préparation'!$T$1:$T$5,MATCH('DO NOT TOUCH - inputExtraction'!$DI4759,'[1]DO NOT TOUCH Préparation'!$S$1:$S$5,0)),INDEX('[1]DO NOT TOUCH Préparation'!$T$1:$T$5,MATCH('DO NOT TOUCH - inputExtraction'!$DJ4759,'[1]DO NOT TOUCH Préparation'!$S$1:$S$5,0)),INDEX('[1]DO NOT TOUCH Préparation'!$T$1:$T$5,MATCH('DO NOT TOUCH - inputExtraction'!$DK4759,'[1]DO NOT TOUCH Préparation'!$S$1:$S$5,0))),"")</f>
        <v/>
      </c>
      <c r="RR4759" s="7" t="str">
        <f>IFERROR(AVERAGE(INDEX('[1]DO NOT TOUCH Préparation'!$T$1:$T$5,MATCH($DL4759,'[1]DO NOT TOUCH Préparation'!$S$1:$S$5,0)),INDEX('[1]DO NOT TOUCH Préparation'!$T$1:$T$5,MATCH('DO NOT TOUCH - inputExtraction'!$DM4759,'[1]DO NOT TOUCH Préparation'!$S$1:$S$5,0)),INDEX('[1]DO NOT TOUCH Préparation'!$T$1:$T$5,MATCH('DO NOT TOUCH - inputExtraction'!$DN4759,'[1]DO NOT TOUCH Préparation'!$S$1:$S$5,0)),INDEX('[1]DO NOT TOUCH Préparation'!$T$1:$T$5,MATCH(DO4759,'[1]DO NOT TOUCH Préparation'!$S$1:$S$5,0)),INDEX('[1]DO NOT TOUCH Préparation'!$T$1:$T$5,MATCH('DO NOT TOUCH - inputExtraction'!$DP4759,'[1]DO NOT TOUCH Préparation'!$S$1:$S$5,0))),"")</f>
        <v/>
      </c>
      <c r="SG4759" t="str">
        <f t="shared" si="289"/>
        <v/>
      </c>
      <c r="SH4759" t="str">
        <f t="shared" si="290"/>
        <v/>
      </c>
      <c r="SI4759" t="str">
        <f t="shared" si="291"/>
        <v/>
      </c>
      <c r="SO4759">
        <v>1</v>
      </c>
      <c r="SQ4759" t="str">
        <f>IFERROR(VLOOKUP(J4759,'[1]DO NOT TOUCH Préparation'!$CL$2:$CM$9,2,0),"")</f>
        <v/>
      </c>
      <c r="SR4759" t="str">
        <f>IFERROR(VLOOKUP(M4759,'[1]DO NOT TOUCH Préparation'!$CT$2:$CU$10,2,0),"")</f>
        <v/>
      </c>
      <c r="SS4759" t="str">
        <f>IFERROR(VLOOKUP(N4759,'[1]DO NOT TOUCH Préparation'!$CX$2:$CY$6,2,0),"")</f>
        <v/>
      </c>
    </row>
    <row r="4760" spans="151:513" ht="10.050000000000001" customHeight="1" x14ac:dyDescent="0.3">
      <c r="EU4760" s="7"/>
      <c r="RO4760">
        <v>1</v>
      </c>
      <c r="RQ4760" s="9" t="str">
        <f>IFERROR(AVERAGE(INDEX('[1]DO NOT TOUCH Préparation'!$T$1:$T$5,MATCH('DO NOT TOUCH - inputExtraction'!$DG4760,'[1]DO NOT TOUCH Préparation'!$S$1:$S$5,0)),INDEX('[1]DO NOT TOUCH Préparation'!$T$1:$T$5,MATCH('DO NOT TOUCH - inputExtraction'!$DH4760,'[1]DO NOT TOUCH Préparation'!$S$1:$S$5,0)),INDEX('[1]DO NOT TOUCH Préparation'!$T$1:$T$5,MATCH('DO NOT TOUCH - inputExtraction'!$DI4760,'[1]DO NOT TOUCH Préparation'!$S$1:$S$5,0)),INDEX('[1]DO NOT TOUCH Préparation'!$T$1:$T$5,MATCH('DO NOT TOUCH - inputExtraction'!$DJ4760,'[1]DO NOT TOUCH Préparation'!$S$1:$S$5,0)),INDEX('[1]DO NOT TOUCH Préparation'!$T$1:$T$5,MATCH('DO NOT TOUCH - inputExtraction'!$DK4760,'[1]DO NOT TOUCH Préparation'!$S$1:$S$5,0))),"")</f>
        <v/>
      </c>
      <c r="RR4760" s="7" t="str">
        <f>IFERROR(AVERAGE(INDEX('[1]DO NOT TOUCH Préparation'!$T$1:$T$5,MATCH($DL4760,'[1]DO NOT TOUCH Préparation'!$S$1:$S$5,0)),INDEX('[1]DO NOT TOUCH Préparation'!$T$1:$T$5,MATCH('DO NOT TOUCH - inputExtraction'!$DM4760,'[1]DO NOT TOUCH Préparation'!$S$1:$S$5,0)),INDEX('[1]DO NOT TOUCH Préparation'!$T$1:$T$5,MATCH('DO NOT TOUCH - inputExtraction'!$DN4760,'[1]DO NOT TOUCH Préparation'!$S$1:$S$5,0)),INDEX('[1]DO NOT TOUCH Préparation'!$T$1:$T$5,MATCH(DO4760,'[1]DO NOT TOUCH Préparation'!$S$1:$S$5,0)),INDEX('[1]DO NOT TOUCH Préparation'!$T$1:$T$5,MATCH('DO NOT TOUCH - inputExtraction'!$DP4760,'[1]DO NOT TOUCH Préparation'!$S$1:$S$5,0))),"")</f>
        <v/>
      </c>
      <c r="SG4760" t="str">
        <f t="shared" si="289"/>
        <v/>
      </c>
      <c r="SH4760" t="str">
        <f t="shared" si="290"/>
        <v/>
      </c>
      <c r="SI4760" t="str">
        <f t="shared" si="291"/>
        <v/>
      </c>
      <c r="SO4760">
        <v>1</v>
      </c>
      <c r="SQ4760" t="str">
        <f>IFERROR(VLOOKUP(J4760,'[1]DO NOT TOUCH Préparation'!$CL$2:$CM$9,2,0),"")</f>
        <v/>
      </c>
      <c r="SR4760" t="str">
        <f>IFERROR(VLOOKUP(M4760,'[1]DO NOT TOUCH Préparation'!$CT$2:$CU$10,2,0),"")</f>
        <v/>
      </c>
      <c r="SS4760" t="str">
        <f>IFERROR(VLOOKUP(N4760,'[1]DO NOT TOUCH Préparation'!$CX$2:$CY$6,2,0),"")</f>
        <v/>
      </c>
    </row>
    <row r="4761" spans="151:513" ht="10.050000000000001" customHeight="1" x14ac:dyDescent="0.3">
      <c r="EU4761" s="7"/>
      <c r="RO4761">
        <v>1</v>
      </c>
      <c r="RQ4761" s="9" t="str">
        <f>IFERROR(AVERAGE(INDEX('[1]DO NOT TOUCH Préparation'!$T$1:$T$5,MATCH('DO NOT TOUCH - inputExtraction'!$DG4761,'[1]DO NOT TOUCH Préparation'!$S$1:$S$5,0)),INDEX('[1]DO NOT TOUCH Préparation'!$T$1:$T$5,MATCH('DO NOT TOUCH - inputExtraction'!$DH4761,'[1]DO NOT TOUCH Préparation'!$S$1:$S$5,0)),INDEX('[1]DO NOT TOUCH Préparation'!$T$1:$T$5,MATCH('DO NOT TOUCH - inputExtraction'!$DI4761,'[1]DO NOT TOUCH Préparation'!$S$1:$S$5,0)),INDEX('[1]DO NOT TOUCH Préparation'!$T$1:$T$5,MATCH('DO NOT TOUCH - inputExtraction'!$DJ4761,'[1]DO NOT TOUCH Préparation'!$S$1:$S$5,0)),INDEX('[1]DO NOT TOUCH Préparation'!$T$1:$T$5,MATCH('DO NOT TOUCH - inputExtraction'!$DK4761,'[1]DO NOT TOUCH Préparation'!$S$1:$S$5,0))),"")</f>
        <v/>
      </c>
      <c r="RR4761" s="7" t="str">
        <f>IFERROR(AVERAGE(INDEX('[1]DO NOT TOUCH Préparation'!$T$1:$T$5,MATCH($DL4761,'[1]DO NOT TOUCH Préparation'!$S$1:$S$5,0)),INDEX('[1]DO NOT TOUCH Préparation'!$T$1:$T$5,MATCH('DO NOT TOUCH - inputExtraction'!$DM4761,'[1]DO NOT TOUCH Préparation'!$S$1:$S$5,0)),INDEX('[1]DO NOT TOUCH Préparation'!$T$1:$T$5,MATCH('DO NOT TOUCH - inputExtraction'!$DN4761,'[1]DO NOT TOUCH Préparation'!$S$1:$S$5,0)),INDEX('[1]DO NOT TOUCH Préparation'!$T$1:$T$5,MATCH(DO4761,'[1]DO NOT TOUCH Préparation'!$S$1:$S$5,0)),INDEX('[1]DO NOT TOUCH Préparation'!$T$1:$T$5,MATCH('DO NOT TOUCH - inputExtraction'!$DP4761,'[1]DO NOT TOUCH Préparation'!$S$1:$S$5,0))),"")</f>
        <v/>
      </c>
      <c r="SG4761" t="str">
        <f t="shared" si="289"/>
        <v/>
      </c>
      <c r="SH4761" t="str">
        <f t="shared" si="290"/>
        <v/>
      </c>
      <c r="SI4761" t="str">
        <f t="shared" si="291"/>
        <v/>
      </c>
      <c r="SO4761">
        <v>1</v>
      </c>
      <c r="SQ4761" t="str">
        <f>IFERROR(VLOOKUP(J4761,'[1]DO NOT TOUCH Préparation'!$CL$2:$CM$9,2,0),"")</f>
        <v/>
      </c>
      <c r="SR4761" t="str">
        <f>IFERROR(VLOOKUP(M4761,'[1]DO NOT TOUCH Préparation'!$CT$2:$CU$10,2,0),"")</f>
        <v/>
      </c>
      <c r="SS4761" t="str">
        <f>IFERROR(VLOOKUP(N4761,'[1]DO NOT TOUCH Préparation'!$CX$2:$CY$6,2,0),"")</f>
        <v/>
      </c>
    </row>
    <row r="4762" spans="151:513" ht="10.050000000000001" customHeight="1" x14ac:dyDescent="0.3">
      <c r="EU4762" s="7"/>
      <c r="RO4762">
        <v>1</v>
      </c>
      <c r="RQ4762" s="9" t="str">
        <f>IFERROR(AVERAGE(INDEX('[1]DO NOT TOUCH Préparation'!$T$1:$T$5,MATCH('DO NOT TOUCH - inputExtraction'!$DG4762,'[1]DO NOT TOUCH Préparation'!$S$1:$S$5,0)),INDEX('[1]DO NOT TOUCH Préparation'!$T$1:$T$5,MATCH('DO NOT TOUCH - inputExtraction'!$DH4762,'[1]DO NOT TOUCH Préparation'!$S$1:$S$5,0)),INDEX('[1]DO NOT TOUCH Préparation'!$T$1:$T$5,MATCH('DO NOT TOUCH - inputExtraction'!$DI4762,'[1]DO NOT TOUCH Préparation'!$S$1:$S$5,0)),INDEX('[1]DO NOT TOUCH Préparation'!$T$1:$T$5,MATCH('DO NOT TOUCH - inputExtraction'!$DJ4762,'[1]DO NOT TOUCH Préparation'!$S$1:$S$5,0)),INDEX('[1]DO NOT TOUCH Préparation'!$T$1:$T$5,MATCH('DO NOT TOUCH - inputExtraction'!$DK4762,'[1]DO NOT TOUCH Préparation'!$S$1:$S$5,0))),"")</f>
        <v/>
      </c>
      <c r="RR4762" s="7" t="str">
        <f>IFERROR(AVERAGE(INDEX('[1]DO NOT TOUCH Préparation'!$T$1:$T$5,MATCH($DL4762,'[1]DO NOT TOUCH Préparation'!$S$1:$S$5,0)),INDEX('[1]DO NOT TOUCH Préparation'!$T$1:$T$5,MATCH('DO NOT TOUCH - inputExtraction'!$DM4762,'[1]DO NOT TOUCH Préparation'!$S$1:$S$5,0)),INDEX('[1]DO NOT TOUCH Préparation'!$T$1:$T$5,MATCH('DO NOT TOUCH - inputExtraction'!$DN4762,'[1]DO NOT TOUCH Préparation'!$S$1:$S$5,0)),INDEX('[1]DO NOT TOUCH Préparation'!$T$1:$T$5,MATCH(DO4762,'[1]DO NOT TOUCH Préparation'!$S$1:$S$5,0)),INDEX('[1]DO NOT TOUCH Préparation'!$T$1:$T$5,MATCH('DO NOT TOUCH - inputExtraction'!$DP4762,'[1]DO NOT TOUCH Préparation'!$S$1:$S$5,0))),"")</f>
        <v/>
      </c>
      <c r="SG4762" t="str">
        <f t="shared" si="289"/>
        <v/>
      </c>
      <c r="SH4762" t="str">
        <f t="shared" si="290"/>
        <v/>
      </c>
      <c r="SI4762" t="str">
        <f t="shared" si="291"/>
        <v/>
      </c>
      <c r="SO4762">
        <v>1</v>
      </c>
      <c r="SQ4762" t="str">
        <f>IFERROR(VLOOKUP(J4762,'[1]DO NOT TOUCH Préparation'!$CL$2:$CM$9,2,0),"")</f>
        <v/>
      </c>
      <c r="SR4762" t="str">
        <f>IFERROR(VLOOKUP(M4762,'[1]DO NOT TOUCH Préparation'!$CT$2:$CU$10,2,0),"")</f>
        <v/>
      </c>
      <c r="SS4762" t="str">
        <f>IFERROR(VLOOKUP(N4762,'[1]DO NOT TOUCH Préparation'!$CX$2:$CY$6,2,0),"")</f>
        <v/>
      </c>
    </row>
    <row r="4763" spans="151:513" ht="10.050000000000001" customHeight="1" x14ac:dyDescent="0.3">
      <c r="EU4763" s="7"/>
      <c r="RO4763">
        <v>1</v>
      </c>
      <c r="RQ4763" s="9" t="str">
        <f>IFERROR(AVERAGE(INDEX('[1]DO NOT TOUCH Préparation'!$T$1:$T$5,MATCH('DO NOT TOUCH - inputExtraction'!$DG4763,'[1]DO NOT TOUCH Préparation'!$S$1:$S$5,0)),INDEX('[1]DO NOT TOUCH Préparation'!$T$1:$T$5,MATCH('DO NOT TOUCH - inputExtraction'!$DH4763,'[1]DO NOT TOUCH Préparation'!$S$1:$S$5,0)),INDEX('[1]DO NOT TOUCH Préparation'!$T$1:$T$5,MATCH('DO NOT TOUCH - inputExtraction'!$DI4763,'[1]DO NOT TOUCH Préparation'!$S$1:$S$5,0)),INDEX('[1]DO NOT TOUCH Préparation'!$T$1:$T$5,MATCH('DO NOT TOUCH - inputExtraction'!$DJ4763,'[1]DO NOT TOUCH Préparation'!$S$1:$S$5,0)),INDEX('[1]DO NOT TOUCH Préparation'!$T$1:$T$5,MATCH('DO NOT TOUCH - inputExtraction'!$DK4763,'[1]DO NOT TOUCH Préparation'!$S$1:$S$5,0))),"")</f>
        <v/>
      </c>
      <c r="RR4763" s="7" t="str">
        <f>IFERROR(AVERAGE(INDEX('[1]DO NOT TOUCH Préparation'!$T$1:$T$5,MATCH($DL4763,'[1]DO NOT TOUCH Préparation'!$S$1:$S$5,0)),INDEX('[1]DO NOT TOUCH Préparation'!$T$1:$T$5,MATCH('DO NOT TOUCH - inputExtraction'!$DM4763,'[1]DO NOT TOUCH Préparation'!$S$1:$S$5,0)),INDEX('[1]DO NOT TOUCH Préparation'!$T$1:$T$5,MATCH('DO NOT TOUCH - inputExtraction'!$DN4763,'[1]DO NOT TOUCH Préparation'!$S$1:$S$5,0)),INDEX('[1]DO NOT TOUCH Préparation'!$T$1:$T$5,MATCH(DO4763,'[1]DO NOT TOUCH Préparation'!$S$1:$S$5,0)),INDEX('[1]DO NOT TOUCH Préparation'!$T$1:$T$5,MATCH('DO NOT TOUCH - inputExtraction'!$DP4763,'[1]DO NOT TOUCH Préparation'!$S$1:$S$5,0))),"")</f>
        <v/>
      </c>
      <c r="SG4763" t="str">
        <f t="shared" si="289"/>
        <v/>
      </c>
      <c r="SH4763" t="str">
        <f t="shared" si="290"/>
        <v/>
      </c>
      <c r="SI4763" t="str">
        <f t="shared" si="291"/>
        <v/>
      </c>
      <c r="SO4763">
        <v>1</v>
      </c>
      <c r="SQ4763" t="str">
        <f>IFERROR(VLOOKUP(J4763,'[1]DO NOT TOUCH Préparation'!$CL$2:$CM$9,2,0),"")</f>
        <v/>
      </c>
      <c r="SR4763" t="str">
        <f>IFERROR(VLOOKUP(M4763,'[1]DO NOT TOUCH Préparation'!$CT$2:$CU$10,2,0),"")</f>
        <v/>
      </c>
      <c r="SS4763" t="str">
        <f>IFERROR(VLOOKUP(N4763,'[1]DO NOT TOUCH Préparation'!$CX$2:$CY$6,2,0),"")</f>
        <v/>
      </c>
    </row>
    <row r="4764" spans="151:513" ht="10.050000000000001" customHeight="1" x14ac:dyDescent="0.3">
      <c r="EU4764" s="7"/>
      <c r="RO4764">
        <v>1</v>
      </c>
      <c r="RQ4764" s="9" t="str">
        <f>IFERROR(AVERAGE(INDEX('[1]DO NOT TOUCH Préparation'!$T$1:$T$5,MATCH('DO NOT TOUCH - inputExtraction'!$DG4764,'[1]DO NOT TOUCH Préparation'!$S$1:$S$5,0)),INDEX('[1]DO NOT TOUCH Préparation'!$T$1:$T$5,MATCH('DO NOT TOUCH - inputExtraction'!$DH4764,'[1]DO NOT TOUCH Préparation'!$S$1:$S$5,0)),INDEX('[1]DO NOT TOUCH Préparation'!$T$1:$T$5,MATCH('DO NOT TOUCH - inputExtraction'!$DI4764,'[1]DO NOT TOUCH Préparation'!$S$1:$S$5,0)),INDEX('[1]DO NOT TOUCH Préparation'!$T$1:$T$5,MATCH('DO NOT TOUCH - inputExtraction'!$DJ4764,'[1]DO NOT TOUCH Préparation'!$S$1:$S$5,0)),INDEX('[1]DO NOT TOUCH Préparation'!$T$1:$T$5,MATCH('DO NOT TOUCH - inputExtraction'!$DK4764,'[1]DO NOT TOUCH Préparation'!$S$1:$S$5,0))),"")</f>
        <v/>
      </c>
      <c r="RR4764" s="7" t="str">
        <f>IFERROR(AVERAGE(INDEX('[1]DO NOT TOUCH Préparation'!$T$1:$T$5,MATCH($DL4764,'[1]DO NOT TOUCH Préparation'!$S$1:$S$5,0)),INDEX('[1]DO NOT TOUCH Préparation'!$T$1:$T$5,MATCH('DO NOT TOUCH - inputExtraction'!$DM4764,'[1]DO NOT TOUCH Préparation'!$S$1:$S$5,0)),INDEX('[1]DO NOT TOUCH Préparation'!$T$1:$T$5,MATCH('DO NOT TOUCH - inputExtraction'!$DN4764,'[1]DO NOT TOUCH Préparation'!$S$1:$S$5,0)),INDEX('[1]DO NOT TOUCH Préparation'!$T$1:$T$5,MATCH(DO4764,'[1]DO NOT TOUCH Préparation'!$S$1:$S$5,0)),INDEX('[1]DO NOT TOUCH Préparation'!$T$1:$T$5,MATCH('DO NOT TOUCH - inputExtraction'!$DP4764,'[1]DO NOT TOUCH Préparation'!$S$1:$S$5,0))),"")</f>
        <v/>
      </c>
      <c r="SG4764" t="str">
        <f t="shared" si="289"/>
        <v/>
      </c>
      <c r="SH4764" t="str">
        <f t="shared" si="290"/>
        <v/>
      </c>
      <c r="SI4764" t="str">
        <f t="shared" si="291"/>
        <v/>
      </c>
      <c r="SO4764">
        <v>1</v>
      </c>
      <c r="SQ4764" t="str">
        <f>IFERROR(VLOOKUP(J4764,'[1]DO NOT TOUCH Préparation'!$CL$2:$CM$9,2,0),"")</f>
        <v/>
      </c>
      <c r="SR4764" t="str">
        <f>IFERROR(VLOOKUP(M4764,'[1]DO NOT TOUCH Préparation'!$CT$2:$CU$10,2,0),"")</f>
        <v/>
      </c>
      <c r="SS4764" t="str">
        <f>IFERROR(VLOOKUP(N4764,'[1]DO NOT TOUCH Préparation'!$CX$2:$CY$6,2,0),"")</f>
        <v/>
      </c>
    </row>
    <row r="4765" spans="151:513" ht="10.050000000000001" customHeight="1" x14ac:dyDescent="0.3">
      <c r="EU4765" s="7"/>
      <c r="RO4765">
        <v>1</v>
      </c>
      <c r="RQ4765" s="9" t="str">
        <f>IFERROR(AVERAGE(INDEX('[1]DO NOT TOUCH Préparation'!$T$1:$T$5,MATCH('DO NOT TOUCH - inputExtraction'!$DG4765,'[1]DO NOT TOUCH Préparation'!$S$1:$S$5,0)),INDEX('[1]DO NOT TOUCH Préparation'!$T$1:$T$5,MATCH('DO NOT TOUCH - inputExtraction'!$DH4765,'[1]DO NOT TOUCH Préparation'!$S$1:$S$5,0)),INDEX('[1]DO NOT TOUCH Préparation'!$T$1:$T$5,MATCH('DO NOT TOUCH - inputExtraction'!$DI4765,'[1]DO NOT TOUCH Préparation'!$S$1:$S$5,0)),INDEX('[1]DO NOT TOUCH Préparation'!$T$1:$T$5,MATCH('DO NOT TOUCH - inputExtraction'!$DJ4765,'[1]DO NOT TOUCH Préparation'!$S$1:$S$5,0)),INDEX('[1]DO NOT TOUCH Préparation'!$T$1:$T$5,MATCH('DO NOT TOUCH - inputExtraction'!$DK4765,'[1]DO NOT TOUCH Préparation'!$S$1:$S$5,0))),"")</f>
        <v/>
      </c>
      <c r="RR4765" s="7" t="str">
        <f>IFERROR(AVERAGE(INDEX('[1]DO NOT TOUCH Préparation'!$T$1:$T$5,MATCH($DL4765,'[1]DO NOT TOUCH Préparation'!$S$1:$S$5,0)),INDEX('[1]DO NOT TOUCH Préparation'!$T$1:$T$5,MATCH('DO NOT TOUCH - inputExtraction'!$DM4765,'[1]DO NOT TOUCH Préparation'!$S$1:$S$5,0)),INDEX('[1]DO NOT TOUCH Préparation'!$T$1:$T$5,MATCH('DO NOT TOUCH - inputExtraction'!$DN4765,'[1]DO NOT TOUCH Préparation'!$S$1:$S$5,0)),INDEX('[1]DO NOT TOUCH Préparation'!$T$1:$T$5,MATCH(DO4765,'[1]DO NOT TOUCH Préparation'!$S$1:$S$5,0)),INDEX('[1]DO NOT TOUCH Préparation'!$T$1:$T$5,MATCH('DO NOT TOUCH - inputExtraction'!$DP4765,'[1]DO NOT TOUCH Préparation'!$S$1:$S$5,0))),"")</f>
        <v/>
      </c>
      <c r="SG4765" t="str">
        <f t="shared" si="289"/>
        <v/>
      </c>
      <c r="SH4765" t="str">
        <f t="shared" si="290"/>
        <v/>
      </c>
      <c r="SI4765" t="str">
        <f t="shared" si="291"/>
        <v/>
      </c>
      <c r="SO4765">
        <v>1</v>
      </c>
      <c r="SQ4765" t="str">
        <f>IFERROR(VLOOKUP(J4765,'[1]DO NOT TOUCH Préparation'!$CL$2:$CM$9,2,0),"")</f>
        <v/>
      </c>
      <c r="SR4765" t="str">
        <f>IFERROR(VLOOKUP(M4765,'[1]DO NOT TOUCH Préparation'!$CT$2:$CU$10,2,0),"")</f>
        <v/>
      </c>
      <c r="SS4765" t="str">
        <f>IFERROR(VLOOKUP(N4765,'[1]DO NOT TOUCH Préparation'!$CX$2:$CY$6,2,0),"")</f>
        <v/>
      </c>
    </row>
    <row r="4766" spans="151:513" ht="10.050000000000001" customHeight="1" x14ac:dyDescent="0.3">
      <c r="EU4766" s="7"/>
      <c r="RO4766">
        <v>1</v>
      </c>
      <c r="RQ4766" s="9" t="str">
        <f>IFERROR(AVERAGE(INDEX('[1]DO NOT TOUCH Préparation'!$T$1:$T$5,MATCH('DO NOT TOUCH - inputExtraction'!$DG4766,'[1]DO NOT TOUCH Préparation'!$S$1:$S$5,0)),INDEX('[1]DO NOT TOUCH Préparation'!$T$1:$T$5,MATCH('DO NOT TOUCH - inputExtraction'!$DH4766,'[1]DO NOT TOUCH Préparation'!$S$1:$S$5,0)),INDEX('[1]DO NOT TOUCH Préparation'!$T$1:$T$5,MATCH('DO NOT TOUCH - inputExtraction'!$DI4766,'[1]DO NOT TOUCH Préparation'!$S$1:$S$5,0)),INDEX('[1]DO NOT TOUCH Préparation'!$T$1:$T$5,MATCH('DO NOT TOUCH - inputExtraction'!$DJ4766,'[1]DO NOT TOUCH Préparation'!$S$1:$S$5,0)),INDEX('[1]DO NOT TOUCH Préparation'!$T$1:$T$5,MATCH('DO NOT TOUCH - inputExtraction'!$DK4766,'[1]DO NOT TOUCH Préparation'!$S$1:$S$5,0))),"")</f>
        <v/>
      </c>
      <c r="RR4766" s="7" t="str">
        <f>IFERROR(AVERAGE(INDEX('[1]DO NOT TOUCH Préparation'!$T$1:$T$5,MATCH($DL4766,'[1]DO NOT TOUCH Préparation'!$S$1:$S$5,0)),INDEX('[1]DO NOT TOUCH Préparation'!$T$1:$T$5,MATCH('DO NOT TOUCH - inputExtraction'!$DM4766,'[1]DO NOT TOUCH Préparation'!$S$1:$S$5,0)),INDEX('[1]DO NOT TOUCH Préparation'!$T$1:$T$5,MATCH('DO NOT TOUCH - inputExtraction'!$DN4766,'[1]DO NOT TOUCH Préparation'!$S$1:$S$5,0)),INDEX('[1]DO NOT TOUCH Préparation'!$T$1:$T$5,MATCH(DO4766,'[1]DO NOT TOUCH Préparation'!$S$1:$S$5,0)),INDEX('[1]DO NOT TOUCH Préparation'!$T$1:$T$5,MATCH('DO NOT TOUCH - inputExtraction'!$DP4766,'[1]DO NOT TOUCH Préparation'!$S$1:$S$5,0))),"")</f>
        <v/>
      </c>
      <c r="SG4766" t="str">
        <f t="shared" si="289"/>
        <v/>
      </c>
      <c r="SH4766" t="str">
        <f t="shared" si="290"/>
        <v/>
      </c>
      <c r="SI4766" t="str">
        <f t="shared" si="291"/>
        <v/>
      </c>
      <c r="SO4766">
        <v>1</v>
      </c>
      <c r="SQ4766" t="str">
        <f>IFERROR(VLOOKUP(J4766,'[1]DO NOT TOUCH Préparation'!$CL$2:$CM$9,2,0),"")</f>
        <v/>
      </c>
      <c r="SR4766" t="str">
        <f>IFERROR(VLOOKUP(M4766,'[1]DO NOT TOUCH Préparation'!$CT$2:$CU$10,2,0),"")</f>
        <v/>
      </c>
      <c r="SS4766" t="str">
        <f>IFERROR(VLOOKUP(N4766,'[1]DO NOT TOUCH Préparation'!$CX$2:$CY$6,2,0),"")</f>
        <v/>
      </c>
    </row>
    <row r="4767" spans="151:513" ht="10.050000000000001" customHeight="1" x14ac:dyDescent="0.3">
      <c r="EU4767" s="7"/>
      <c r="RO4767">
        <v>1</v>
      </c>
      <c r="RQ4767" s="9" t="str">
        <f>IFERROR(AVERAGE(INDEX('[1]DO NOT TOUCH Préparation'!$T$1:$T$5,MATCH('DO NOT TOUCH - inputExtraction'!$DG4767,'[1]DO NOT TOUCH Préparation'!$S$1:$S$5,0)),INDEX('[1]DO NOT TOUCH Préparation'!$T$1:$T$5,MATCH('DO NOT TOUCH - inputExtraction'!$DH4767,'[1]DO NOT TOUCH Préparation'!$S$1:$S$5,0)),INDEX('[1]DO NOT TOUCH Préparation'!$T$1:$T$5,MATCH('DO NOT TOUCH - inputExtraction'!$DI4767,'[1]DO NOT TOUCH Préparation'!$S$1:$S$5,0)),INDEX('[1]DO NOT TOUCH Préparation'!$T$1:$T$5,MATCH('DO NOT TOUCH - inputExtraction'!$DJ4767,'[1]DO NOT TOUCH Préparation'!$S$1:$S$5,0)),INDEX('[1]DO NOT TOUCH Préparation'!$T$1:$T$5,MATCH('DO NOT TOUCH - inputExtraction'!$DK4767,'[1]DO NOT TOUCH Préparation'!$S$1:$S$5,0))),"")</f>
        <v/>
      </c>
      <c r="RR4767" s="7" t="str">
        <f>IFERROR(AVERAGE(INDEX('[1]DO NOT TOUCH Préparation'!$T$1:$T$5,MATCH($DL4767,'[1]DO NOT TOUCH Préparation'!$S$1:$S$5,0)),INDEX('[1]DO NOT TOUCH Préparation'!$T$1:$T$5,MATCH('DO NOT TOUCH - inputExtraction'!$DM4767,'[1]DO NOT TOUCH Préparation'!$S$1:$S$5,0)),INDEX('[1]DO NOT TOUCH Préparation'!$T$1:$T$5,MATCH('DO NOT TOUCH - inputExtraction'!$DN4767,'[1]DO NOT TOUCH Préparation'!$S$1:$S$5,0)),INDEX('[1]DO NOT TOUCH Préparation'!$T$1:$T$5,MATCH(DO4767,'[1]DO NOT TOUCH Préparation'!$S$1:$S$5,0)),INDEX('[1]DO NOT TOUCH Préparation'!$T$1:$T$5,MATCH('DO NOT TOUCH - inputExtraction'!$DP4767,'[1]DO NOT TOUCH Préparation'!$S$1:$S$5,0))),"")</f>
        <v/>
      </c>
      <c r="SG4767" t="str">
        <f t="shared" si="289"/>
        <v/>
      </c>
      <c r="SH4767" t="str">
        <f t="shared" si="290"/>
        <v/>
      </c>
      <c r="SI4767" t="str">
        <f t="shared" si="291"/>
        <v/>
      </c>
      <c r="SO4767">
        <v>1</v>
      </c>
      <c r="SQ4767" t="str">
        <f>IFERROR(VLOOKUP(J4767,'[1]DO NOT TOUCH Préparation'!$CL$2:$CM$9,2,0),"")</f>
        <v/>
      </c>
      <c r="SR4767" t="str">
        <f>IFERROR(VLOOKUP(M4767,'[1]DO NOT TOUCH Préparation'!$CT$2:$CU$10,2,0),"")</f>
        <v/>
      </c>
      <c r="SS4767" t="str">
        <f>IFERROR(VLOOKUP(N4767,'[1]DO NOT TOUCH Préparation'!$CX$2:$CY$6,2,0),"")</f>
        <v/>
      </c>
    </row>
    <row r="4768" spans="151:513" ht="10.050000000000001" customHeight="1" x14ac:dyDescent="0.3">
      <c r="EU4768" s="7"/>
      <c r="RO4768">
        <v>1</v>
      </c>
      <c r="RQ4768" s="9" t="str">
        <f>IFERROR(AVERAGE(INDEX('[1]DO NOT TOUCH Préparation'!$T$1:$T$5,MATCH('DO NOT TOUCH - inputExtraction'!$DG4768,'[1]DO NOT TOUCH Préparation'!$S$1:$S$5,0)),INDEX('[1]DO NOT TOUCH Préparation'!$T$1:$T$5,MATCH('DO NOT TOUCH - inputExtraction'!$DH4768,'[1]DO NOT TOUCH Préparation'!$S$1:$S$5,0)),INDEX('[1]DO NOT TOUCH Préparation'!$T$1:$T$5,MATCH('DO NOT TOUCH - inputExtraction'!$DI4768,'[1]DO NOT TOUCH Préparation'!$S$1:$S$5,0)),INDEX('[1]DO NOT TOUCH Préparation'!$T$1:$T$5,MATCH('DO NOT TOUCH - inputExtraction'!$DJ4768,'[1]DO NOT TOUCH Préparation'!$S$1:$S$5,0)),INDEX('[1]DO NOT TOUCH Préparation'!$T$1:$T$5,MATCH('DO NOT TOUCH - inputExtraction'!$DK4768,'[1]DO NOT TOUCH Préparation'!$S$1:$S$5,0))),"")</f>
        <v/>
      </c>
      <c r="RR4768" s="7" t="str">
        <f>IFERROR(AVERAGE(INDEX('[1]DO NOT TOUCH Préparation'!$T$1:$T$5,MATCH($DL4768,'[1]DO NOT TOUCH Préparation'!$S$1:$S$5,0)),INDEX('[1]DO NOT TOUCH Préparation'!$T$1:$T$5,MATCH('DO NOT TOUCH - inputExtraction'!$DM4768,'[1]DO NOT TOUCH Préparation'!$S$1:$S$5,0)),INDEX('[1]DO NOT TOUCH Préparation'!$T$1:$T$5,MATCH('DO NOT TOUCH - inputExtraction'!$DN4768,'[1]DO NOT TOUCH Préparation'!$S$1:$S$5,0)),INDEX('[1]DO NOT TOUCH Préparation'!$T$1:$T$5,MATCH(DO4768,'[1]DO NOT TOUCH Préparation'!$S$1:$S$5,0)),INDEX('[1]DO NOT TOUCH Préparation'!$T$1:$T$5,MATCH('DO NOT TOUCH - inputExtraction'!$DP4768,'[1]DO NOT TOUCH Préparation'!$S$1:$S$5,0))),"")</f>
        <v/>
      </c>
      <c r="SG4768" t="str">
        <f t="shared" si="289"/>
        <v/>
      </c>
      <c r="SH4768" t="str">
        <f t="shared" si="290"/>
        <v/>
      </c>
      <c r="SI4768" t="str">
        <f t="shared" si="291"/>
        <v/>
      </c>
      <c r="SO4768">
        <v>1</v>
      </c>
      <c r="SQ4768" t="str">
        <f>IFERROR(VLOOKUP(J4768,'[1]DO NOT TOUCH Préparation'!$CL$2:$CM$9,2,0),"")</f>
        <v/>
      </c>
      <c r="SR4768" t="str">
        <f>IFERROR(VLOOKUP(M4768,'[1]DO NOT TOUCH Préparation'!$CT$2:$CU$10,2,0),"")</f>
        <v/>
      </c>
      <c r="SS4768" t="str">
        <f>IFERROR(VLOOKUP(N4768,'[1]DO NOT TOUCH Préparation'!$CX$2:$CY$6,2,0),"")</f>
        <v/>
      </c>
    </row>
    <row r="4769" spans="151:513" ht="10.050000000000001" customHeight="1" x14ac:dyDescent="0.3">
      <c r="EU4769" s="7"/>
      <c r="RO4769">
        <v>1</v>
      </c>
      <c r="RQ4769" s="9" t="str">
        <f>IFERROR(AVERAGE(INDEX('[1]DO NOT TOUCH Préparation'!$T$1:$T$5,MATCH('DO NOT TOUCH - inputExtraction'!$DG4769,'[1]DO NOT TOUCH Préparation'!$S$1:$S$5,0)),INDEX('[1]DO NOT TOUCH Préparation'!$T$1:$T$5,MATCH('DO NOT TOUCH - inputExtraction'!$DH4769,'[1]DO NOT TOUCH Préparation'!$S$1:$S$5,0)),INDEX('[1]DO NOT TOUCH Préparation'!$T$1:$T$5,MATCH('DO NOT TOUCH - inputExtraction'!$DI4769,'[1]DO NOT TOUCH Préparation'!$S$1:$S$5,0)),INDEX('[1]DO NOT TOUCH Préparation'!$T$1:$T$5,MATCH('DO NOT TOUCH - inputExtraction'!$DJ4769,'[1]DO NOT TOUCH Préparation'!$S$1:$S$5,0)),INDEX('[1]DO NOT TOUCH Préparation'!$T$1:$T$5,MATCH('DO NOT TOUCH - inputExtraction'!$DK4769,'[1]DO NOT TOUCH Préparation'!$S$1:$S$5,0))),"")</f>
        <v/>
      </c>
      <c r="RR4769" s="7" t="str">
        <f>IFERROR(AVERAGE(INDEX('[1]DO NOT TOUCH Préparation'!$T$1:$T$5,MATCH($DL4769,'[1]DO NOT TOUCH Préparation'!$S$1:$S$5,0)),INDEX('[1]DO NOT TOUCH Préparation'!$T$1:$T$5,MATCH('DO NOT TOUCH - inputExtraction'!$DM4769,'[1]DO NOT TOUCH Préparation'!$S$1:$S$5,0)),INDEX('[1]DO NOT TOUCH Préparation'!$T$1:$T$5,MATCH('DO NOT TOUCH - inputExtraction'!$DN4769,'[1]DO NOT TOUCH Préparation'!$S$1:$S$5,0)),INDEX('[1]DO NOT TOUCH Préparation'!$T$1:$T$5,MATCH(DO4769,'[1]DO NOT TOUCH Préparation'!$S$1:$S$5,0)),INDEX('[1]DO NOT TOUCH Préparation'!$T$1:$T$5,MATCH('DO NOT TOUCH - inputExtraction'!$DP4769,'[1]DO NOT TOUCH Préparation'!$S$1:$S$5,0))),"")</f>
        <v/>
      </c>
      <c r="SG4769" t="str">
        <f t="shared" si="289"/>
        <v/>
      </c>
      <c r="SH4769" t="str">
        <f t="shared" si="290"/>
        <v/>
      </c>
      <c r="SI4769" t="str">
        <f t="shared" si="291"/>
        <v/>
      </c>
      <c r="SO4769">
        <v>1</v>
      </c>
      <c r="SQ4769" t="str">
        <f>IFERROR(VLOOKUP(J4769,'[1]DO NOT TOUCH Préparation'!$CL$2:$CM$9,2,0),"")</f>
        <v/>
      </c>
      <c r="SR4769" t="str">
        <f>IFERROR(VLOOKUP(M4769,'[1]DO NOT TOUCH Préparation'!$CT$2:$CU$10,2,0),"")</f>
        <v/>
      </c>
      <c r="SS4769" t="str">
        <f>IFERROR(VLOOKUP(N4769,'[1]DO NOT TOUCH Préparation'!$CX$2:$CY$6,2,0),"")</f>
        <v/>
      </c>
    </row>
    <row r="4770" spans="151:513" ht="10.050000000000001" customHeight="1" x14ac:dyDescent="0.3">
      <c r="EU4770" s="7"/>
      <c r="RO4770">
        <v>1</v>
      </c>
      <c r="RQ4770" s="9" t="str">
        <f>IFERROR(AVERAGE(INDEX('[1]DO NOT TOUCH Préparation'!$T$1:$T$5,MATCH('DO NOT TOUCH - inputExtraction'!$DG4770,'[1]DO NOT TOUCH Préparation'!$S$1:$S$5,0)),INDEX('[1]DO NOT TOUCH Préparation'!$T$1:$T$5,MATCH('DO NOT TOUCH - inputExtraction'!$DH4770,'[1]DO NOT TOUCH Préparation'!$S$1:$S$5,0)),INDEX('[1]DO NOT TOUCH Préparation'!$T$1:$T$5,MATCH('DO NOT TOUCH - inputExtraction'!$DI4770,'[1]DO NOT TOUCH Préparation'!$S$1:$S$5,0)),INDEX('[1]DO NOT TOUCH Préparation'!$T$1:$T$5,MATCH('DO NOT TOUCH - inputExtraction'!$DJ4770,'[1]DO NOT TOUCH Préparation'!$S$1:$S$5,0)),INDEX('[1]DO NOT TOUCH Préparation'!$T$1:$T$5,MATCH('DO NOT TOUCH - inputExtraction'!$DK4770,'[1]DO NOT TOUCH Préparation'!$S$1:$S$5,0))),"")</f>
        <v/>
      </c>
      <c r="RR4770" s="7" t="str">
        <f>IFERROR(AVERAGE(INDEX('[1]DO NOT TOUCH Préparation'!$T$1:$T$5,MATCH($DL4770,'[1]DO NOT TOUCH Préparation'!$S$1:$S$5,0)),INDEX('[1]DO NOT TOUCH Préparation'!$T$1:$T$5,MATCH('DO NOT TOUCH - inputExtraction'!$DM4770,'[1]DO NOT TOUCH Préparation'!$S$1:$S$5,0)),INDEX('[1]DO NOT TOUCH Préparation'!$T$1:$T$5,MATCH('DO NOT TOUCH - inputExtraction'!$DN4770,'[1]DO NOT TOUCH Préparation'!$S$1:$S$5,0)),INDEX('[1]DO NOT TOUCH Préparation'!$T$1:$T$5,MATCH(DO4770,'[1]DO NOT TOUCH Préparation'!$S$1:$S$5,0)),INDEX('[1]DO NOT TOUCH Préparation'!$T$1:$T$5,MATCH('DO NOT TOUCH - inputExtraction'!$DP4770,'[1]DO NOT TOUCH Préparation'!$S$1:$S$5,0))),"")</f>
        <v/>
      </c>
      <c r="SG4770" t="str">
        <f t="shared" si="289"/>
        <v/>
      </c>
      <c r="SH4770" t="str">
        <f t="shared" si="290"/>
        <v/>
      </c>
      <c r="SI4770" t="str">
        <f t="shared" si="291"/>
        <v/>
      </c>
      <c r="SO4770">
        <v>1</v>
      </c>
      <c r="SQ4770" t="str">
        <f>IFERROR(VLOOKUP(J4770,'[1]DO NOT TOUCH Préparation'!$CL$2:$CM$9,2,0),"")</f>
        <v/>
      </c>
      <c r="SR4770" t="str">
        <f>IFERROR(VLOOKUP(M4770,'[1]DO NOT TOUCH Préparation'!$CT$2:$CU$10,2,0),"")</f>
        <v/>
      </c>
      <c r="SS4770" t="str">
        <f>IFERROR(VLOOKUP(N4770,'[1]DO NOT TOUCH Préparation'!$CX$2:$CY$6,2,0),"")</f>
        <v/>
      </c>
    </row>
    <row r="4771" spans="151:513" ht="10.050000000000001" customHeight="1" x14ac:dyDescent="0.3">
      <c r="EU4771" s="7"/>
      <c r="RO4771">
        <v>1</v>
      </c>
      <c r="RQ4771" s="9" t="str">
        <f>IFERROR(AVERAGE(INDEX('[1]DO NOT TOUCH Préparation'!$T$1:$T$5,MATCH('DO NOT TOUCH - inputExtraction'!$DG4771,'[1]DO NOT TOUCH Préparation'!$S$1:$S$5,0)),INDEX('[1]DO NOT TOUCH Préparation'!$T$1:$T$5,MATCH('DO NOT TOUCH - inputExtraction'!$DH4771,'[1]DO NOT TOUCH Préparation'!$S$1:$S$5,0)),INDEX('[1]DO NOT TOUCH Préparation'!$T$1:$T$5,MATCH('DO NOT TOUCH - inputExtraction'!$DI4771,'[1]DO NOT TOUCH Préparation'!$S$1:$S$5,0)),INDEX('[1]DO NOT TOUCH Préparation'!$T$1:$T$5,MATCH('DO NOT TOUCH - inputExtraction'!$DJ4771,'[1]DO NOT TOUCH Préparation'!$S$1:$S$5,0)),INDEX('[1]DO NOT TOUCH Préparation'!$T$1:$T$5,MATCH('DO NOT TOUCH - inputExtraction'!$DK4771,'[1]DO NOT TOUCH Préparation'!$S$1:$S$5,0))),"")</f>
        <v/>
      </c>
      <c r="RR4771" s="7" t="str">
        <f>IFERROR(AVERAGE(INDEX('[1]DO NOT TOUCH Préparation'!$T$1:$T$5,MATCH($DL4771,'[1]DO NOT TOUCH Préparation'!$S$1:$S$5,0)),INDEX('[1]DO NOT TOUCH Préparation'!$T$1:$T$5,MATCH('DO NOT TOUCH - inputExtraction'!$DM4771,'[1]DO NOT TOUCH Préparation'!$S$1:$S$5,0)),INDEX('[1]DO NOT TOUCH Préparation'!$T$1:$T$5,MATCH('DO NOT TOUCH - inputExtraction'!$DN4771,'[1]DO NOT TOUCH Préparation'!$S$1:$S$5,0)),INDEX('[1]DO NOT TOUCH Préparation'!$T$1:$T$5,MATCH(DO4771,'[1]DO NOT TOUCH Préparation'!$S$1:$S$5,0)),INDEX('[1]DO NOT TOUCH Préparation'!$T$1:$T$5,MATCH('DO NOT TOUCH - inputExtraction'!$DP4771,'[1]DO NOT TOUCH Préparation'!$S$1:$S$5,0))),"")</f>
        <v/>
      </c>
      <c r="SG4771" t="str">
        <f t="shared" si="289"/>
        <v/>
      </c>
      <c r="SH4771" t="str">
        <f t="shared" si="290"/>
        <v/>
      </c>
      <c r="SI4771" t="str">
        <f t="shared" si="291"/>
        <v/>
      </c>
      <c r="SO4771">
        <v>1</v>
      </c>
      <c r="SQ4771" t="str">
        <f>IFERROR(VLOOKUP(J4771,'[1]DO NOT TOUCH Préparation'!$CL$2:$CM$9,2,0),"")</f>
        <v/>
      </c>
      <c r="SR4771" t="str">
        <f>IFERROR(VLOOKUP(M4771,'[1]DO NOT TOUCH Préparation'!$CT$2:$CU$10,2,0),"")</f>
        <v/>
      </c>
      <c r="SS4771" t="str">
        <f>IFERROR(VLOOKUP(N4771,'[1]DO NOT TOUCH Préparation'!$CX$2:$CY$6,2,0),"")</f>
        <v/>
      </c>
    </row>
    <row r="4772" spans="151:513" ht="10.050000000000001" customHeight="1" x14ac:dyDescent="0.3">
      <c r="EU4772" s="7"/>
      <c r="RO4772">
        <v>1</v>
      </c>
      <c r="RQ4772" s="9" t="str">
        <f>IFERROR(AVERAGE(INDEX('[1]DO NOT TOUCH Préparation'!$T$1:$T$5,MATCH('DO NOT TOUCH - inputExtraction'!$DG4772,'[1]DO NOT TOUCH Préparation'!$S$1:$S$5,0)),INDEX('[1]DO NOT TOUCH Préparation'!$T$1:$T$5,MATCH('DO NOT TOUCH - inputExtraction'!$DH4772,'[1]DO NOT TOUCH Préparation'!$S$1:$S$5,0)),INDEX('[1]DO NOT TOUCH Préparation'!$T$1:$T$5,MATCH('DO NOT TOUCH - inputExtraction'!$DI4772,'[1]DO NOT TOUCH Préparation'!$S$1:$S$5,0)),INDEX('[1]DO NOT TOUCH Préparation'!$T$1:$T$5,MATCH('DO NOT TOUCH - inputExtraction'!$DJ4772,'[1]DO NOT TOUCH Préparation'!$S$1:$S$5,0)),INDEX('[1]DO NOT TOUCH Préparation'!$T$1:$T$5,MATCH('DO NOT TOUCH - inputExtraction'!$DK4772,'[1]DO NOT TOUCH Préparation'!$S$1:$S$5,0))),"")</f>
        <v/>
      </c>
      <c r="RR4772" s="7" t="str">
        <f>IFERROR(AVERAGE(INDEX('[1]DO NOT TOUCH Préparation'!$T$1:$T$5,MATCH($DL4772,'[1]DO NOT TOUCH Préparation'!$S$1:$S$5,0)),INDEX('[1]DO NOT TOUCH Préparation'!$T$1:$T$5,MATCH('DO NOT TOUCH - inputExtraction'!$DM4772,'[1]DO NOT TOUCH Préparation'!$S$1:$S$5,0)),INDEX('[1]DO NOT TOUCH Préparation'!$T$1:$T$5,MATCH('DO NOT TOUCH - inputExtraction'!$DN4772,'[1]DO NOT TOUCH Préparation'!$S$1:$S$5,0)),INDEX('[1]DO NOT TOUCH Préparation'!$T$1:$T$5,MATCH(DO4772,'[1]DO NOT TOUCH Préparation'!$S$1:$S$5,0)),INDEX('[1]DO NOT TOUCH Préparation'!$T$1:$T$5,MATCH('DO NOT TOUCH - inputExtraction'!$DP4772,'[1]DO NOT TOUCH Préparation'!$S$1:$S$5,0))),"")</f>
        <v/>
      </c>
      <c r="SG4772" t="str">
        <f t="shared" si="289"/>
        <v/>
      </c>
      <c r="SH4772" t="str">
        <f t="shared" si="290"/>
        <v/>
      </c>
      <c r="SI4772" t="str">
        <f t="shared" si="291"/>
        <v/>
      </c>
      <c r="SO4772">
        <v>1</v>
      </c>
      <c r="SQ4772" t="str">
        <f>IFERROR(VLOOKUP(J4772,'[1]DO NOT TOUCH Préparation'!$CL$2:$CM$9,2,0),"")</f>
        <v/>
      </c>
      <c r="SR4772" t="str">
        <f>IFERROR(VLOOKUP(M4772,'[1]DO NOT TOUCH Préparation'!$CT$2:$CU$10,2,0),"")</f>
        <v/>
      </c>
      <c r="SS4772" t="str">
        <f>IFERROR(VLOOKUP(N4772,'[1]DO NOT TOUCH Préparation'!$CX$2:$CY$6,2,0),"")</f>
        <v/>
      </c>
    </row>
    <row r="4773" spans="151:513" ht="10.050000000000001" customHeight="1" x14ac:dyDescent="0.3">
      <c r="EU4773" s="7"/>
      <c r="RO4773">
        <v>1</v>
      </c>
      <c r="RQ4773" s="9" t="str">
        <f>IFERROR(AVERAGE(INDEX('[1]DO NOT TOUCH Préparation'!$T$1:$T$5,MATCH('DO NOT TOUCH - inputExtraction'!$DG4773,'[1]DO NOT TOUCH Préparation'!$S$1:$S$5,0)),INDEX('[1]DO NOT TOUCH Préparation'!$T$1:$T$5,MATCH('DO NOT TOUCH - inputExtraction'!$DH4773,'[1]DO NOT TOUCH Préparation'!$S$1:$S$5,0)),INDEX('[1]DO NOT TOUCH Préparation'!$T$1:$T$5,MATCH('DO NOT TOUCH - inputExtraction'!$DI4773,'[1]DO NOT TOUCH Préparation'!$S$1:$S$5,0)),INDEX('[1]DO NOT TOUCH Préparation'!$T$1:$T$5,MATCH('DO NOT TOUCH - inputExtraction'!$DJ4773,'[1]DO NOT TOUCH Préparation'!$S$1:$S$5,0)),INDEX('[1]DO NOT TOUCH Préparation'!$T$1:$T$5,MATCH('DO NOT TOUCH - inputExtraction'!$DK4773,'[1]DO NOT TOUCH Préparation'!$S$1:$S$5,0))),"")</f>
        <v/>
      </c>
      <c r="RR4773" s="7" t="str">
        <f>IFERROR(AVERAGE(INDEX('[1]DO NOT TOUCH Préparation'!$T$1:$T$5,MATCH($DL4773,'[1]DO NOT TOUCH Préparation'!$S$1:$S$5,0)),INDEX('[1]DO NOT TOUCH Préparation'!$T$1:$T$5,MATCH('DO NOT TOUCH - inputExtraction'!$DM4773,'[1]DO NOT TOUCH Préparation'!$S$1:$S$5,0)),INDEX('[1]DO NOT TOUCH Préparation'!$T$1:$T$5,MATCH('DO NOT TOUCH - inputExtraction'!$DN4773,'[1]DO NOT TOUCH Préparation'!$S$1:$S$5,0)),INDEX('[1]DO NOT TOUCH Préparation'!$T$1:$T$5,MATCH(DO4773,'[1]DO NOT TOUCH Préparation'!$S$1:$S$5,0)),INDEX('[1]DO NOT TOUCH Préparation'!$T$1:$T$5,MATCH('DO NOT TOUCH - inputExtraction'!$DP4773,'[1]DO NOT TOUCH Préparation'!$S$1:$S$5,0))),"")</f>
        <v/>
      </c>
      <c r="SG4773" t="str">
        <f t="shared" si="289"/>
        <v/>
      </c>
      <c r="SH4773" t="str">
        <f t="shared" si="290"/>
        <v/>
      </c>
      <c r="SI4773" t="str">
        <f t="shared" si="291"/>
        <v/>
      </c>
      <c r="SO4773">
        <v>1</v>
      </c>
      <c r="SQ4773" t="str">
        <f>IFERROR(VLOOKUP(J4773,'[1]DO NOT TOUCH Préparation'!$CL$2:$CM$9,2,0),"")</f>
        <v/>
      </c>
      <c r="SR4773" t="str">
        <f>IFERROR(VLOOKUP(M4773,'[1]DO NOT TOUCH Préparation'!$CT$2:$CU$10,2,0),"")</f>
        <v/>
      </c>
      <c r="SS4773" t="str">
        <f>IFERROR(VLOOKUP(N4773,'[1]DO NOT TOUCH Préparation'!$CX$2:$CY$6,2,0),"")</f>
        <v/>
      </c>
    </row>
    <row r="4774" spans="151:513" ht="10.050000000000001" customHeight="1" x14ac:dyDescent="0.3">
      <c r="EU4774" s="7"/>
      <c r="RO4774">
        <v>1</v>
      </c>
      <c r="RQ4774" s="9" t="str">
        <f>IFERROR(AVERAGE(INDEX('[1]DO NOT TOUCH Préparation'!$T$1:$T$5,MATCH('DO NOT TOUCH - inputExtraction'!$DG4774,'[1]DO NOT TOUCH Préparation'!$S$1:$S$5,0)),INDEX('[1]DO NOT TOUCH Préparation'!$T$1:$T$5,MATCH('DO NOT TOUCH - inputExtraction'!$DH4774,'[1]DO NOT TOUCH Préparation'!$S$1:$S$5,0)),INDEX('[1]DO NOT TOUCH Préparation'!$T$1:$T$5,MATCH('DO NOT TOUCH - inputExtraction'!$DI4774,'[1]DO NOT TOUCH Préparation'!$S$1:$S$5,0)),INDEX('[1]DO NOT TOUCH Préparation'!$T$1:$T$5,MATCH('DO NOT TOUCH - inputExtraction'!$DJ4774,'[1]DO NOT TOUCH Préparation'!$S$1:$S$5,0)),INDEX('[1]DO NOT TOUCH Préparation'!$T$1:$T$5,MATCH('DO NOT TOUCH - inputExtraction'!$DK4774,'[1]DO NOT TOUCH Préparation'!$S$1:$S$5,0))),"")</f>
        <v/>
      </c>
      <c r="RR4774" s="7" t="str">
        <f>IFERROR(AVERAGE(INDEX('[1]DO NOT TOUCH Préparation'!$T$1:$T$5,MATCH($DL4774,'[1]DO NOT TOUCH Préparation'!$S$1:$S$5,0)),INDEX('[1]DO NOT TOUCH Préparation'!$T$1:$T$5,MATCH('DO NOT TOUCH - inputExtraction'!$DM4774,'[1]DO NOT TOUCH Préparation'!$S$1:$S$5,0)),INDEX('[1]DO NOT TOUCH Préparation'!$T$1:$T$5,MATCH('DO NOT TOUCH - inputExtraction'!$DN4774,'[1]DO NOT TOUCH Préparation'!$S$1:$S$5,0)),INDEX('[1]DO NOT TOUCH Préparation'!$T$1:$T$5,MATCH(DO4774,'[1]DO NOT TOUCH Préparation'!$S$1:$S$5,0)),INDEX('[1]DO NOT TOUCH Préparation'!$T$1:$T$5,MATCH('DO NOT TOUCH - inputExtraction'!$DP4774,'[1]DO NOT TOUCH Préparation'!$S$1:$S$5,0))),"")</f>
        <v/>
      </c>
      <c r="SG4774" t="str">
        <f t="shared" si="289"/>
        <v/>
      </c>
      <c r="SH4774" t="str">
        <f t="shared" si="290"/>
        <v/>
      </c>
      <c r="SI4774" t="str">
        <f t="shared" si="291"/>
        <v/>
      </c>
      <c r="SO4774">
        <v>1</v>
      </c>
      <c r="SQ4774" t="str">
        <f>IFERROR(VLOOKUP(J4774,'[1]DO NOT TOUCH Préparation'!$CL$2:$CM$9,2,0),"")</f>
        <v/>
      </c>
      <c r="SR4774" t="str">
        <f>IFERROR(VLOOKUP(M4774,'[1]DO NOT TOUCH Préparation'!$CT$2:$CU$10,2,0),"")</f>
        <v/>
      </c>
      <c r="SS4774" t="str">
        <f>IFERROR(VLOOKUP(N4774,'[1]DO NOT TOUCH Préparation'!$CX$2:$CY$6,2,0),"")</f>
        <v/>
      </c>
    </row>
    <row r="4775" spans="151:513" ht="10.050000000000001" customHeight="1" x14ac:dyDescent="0.3">
      <c r="EU4775" s="7"/>
      <c r="RO4775">
        <v>1</v>
      </c>
      <c r="RQ4775" s="9" t="str">
        <f>IFERROR(AVERAGE(INDEX('[1]DO NOT TOUCH Préparation'!$T$1:$T$5,MATCH('DO NOT TOUCH - inputExtraction'!$DG4775,'[1]DO NOT TOUCH Préparation'!$S$1:$S$5,0)),INDEX('[1]DO NOT TOUCH Préparation'!$T$1:$T$5,MATCH('DO NOT TOUCH - inputExtraction'!$DH4775,'[1]DO NOT TOUCH Préparation'!$S$1:$S$5,0)),INDEX('[1]DO NOT TOUCH Préparation'!$T$1:$T$5,MATCH('DO NOT TOUCH - inputExtraction'!$DI4775,'[1]DO NOT TOUCH Préparation'!$S$1:$S$5,0)),INDEX('[1]DO NOT TOUCH Préparation'!$T$1:$T$5,MATCH('DO NOT TOUCH - inputExtraction'!$DJ4775,'[1]DO NOT TOUCH Préparation'!$S$1:$S$5,0)),INDEX('[1]DO NOT TOUCH Préparation'!$T$1:$T$5,MATCH('DO NOT TOUCH - inputExtraction'!$DK4775,'[1]DO NOT TOUCH Préparation'!$S$1:$S$5,0))),"")</f>
        <v/>
      </c>
      <c r="RR4775" s="7" t="str">
        <f>IFERROR(AVERAGE(INDEX('[1]DO NOT TOUCH Préparation'!$T$1:$T$5,MATCH($DL4775,'[1]DO NOT TOUCH Préparation'!$S$1:$S$5,0)),INDEX('[1]DO NOT TOUCH Préparation'!$T$1:$T$5,MATCH('DO NOT TOUCH - inputExtraction'!$DM4775,'[1]DO NOT TOUCH Préparation'!$S$1:$S$5,0)),INDEX('[1]DO NOT TOUCH Préparation'!$T$1:$T$5,MATCH('DO NOT TOUCH - inputExtraction'!$DN4775,'[1]DO NOT TOUCH Préparation'!$S$1:$S$5,0)),INDEX('[1]DO NOT TOUCH Préparation'!$T$1:$T$5,MATCH(DO4775,'[1]DO NOT TOUCH Préparation'!$S$1:$S$5,0)),INDEX('[1]DO NOT TOUCH Préparation'!$T$1:$T$5,MATCH('DO NOT TOUCH - inputExtraction'!$DP4775,'[1]DO NOT TOUCH Préparation'!$S$1:$S$5,0))),"")</f>
        <v/>
      </c>
      <c r="SG4775" t="str">
        <f t="shared" si="289"/>
        <v/>
      </c>
      <c r="SH4775" t="str">
        <f t="shared" si="290"/>
        <v/>
      </c>
      <c r="SI4775" t="str">
        <f t="shared" si="291"/>
        <v/>
      </c>
      <c r="SO4775">
        <v>1</v>
      </c>
      <c r="SQ4775" t="str">
        <f>IFERROR(VLOOKUP(J4775,'[1]DO NOT TOUCH Préparation'!$CL$2:$CM$9,2,0),"")</f>
        <v/>
      </c>
      <c r="SR4775" t="str">
        <f>IFERROR(VLOOKUP(M4775,'[1]DO NOT TOUCH Préparation'!$CT$2:$CU$10,2,0),"")</f>
        <v/>
      </c>
      <c r="SS4775" t="str">
        <f>IFERROR(VLOOKUP(N4775,'[1]DO NOT TOUCH Préparation'!$CX$2:$CY$6,2,0),"")</f>
        <v/>
      </c>
    </row>
    <row r="4776" spans="151:513" ht="10.050000000000001" customHeight="1" x14ac:dyDescent="0.3">
      <c r="EU4776" s="7"/>
      <c r="RO4776">
        <v>1</v>
      </c>
      <c r="RQ4776" s="9" t="str">
        <f>IFERROR(AVERAGE(INDEX('[1]DO NOT TOUCH Préparation'!$T$1:$T$5,MATCH('DO NOT TOUCH - inputExtraction'!$DG4776,'[1]DO NOT TOUCH Préparation'!$S$1:$S$5,0)),INDEX('[1]DO NOT TOUCH Préparation'!$T$1:$T$5,MATCH('DO NOT TOUCH - inputExtraction'!$DH4776,'[1]DO NOT TOUCH Préparation'!$S$1:$S$5,0)),INDEX('[1]DO NOT TOUCH Préparation'!$T$1:$T$5,MATCH('DO NOT TOUCH - inputExtraction'!$DI4776,'[1]DO NOT TOUCH Préparation'!$S$1:$S$5,0)),INDEX('[1]DO NOT TOUCH Préparation'!$T$1:$T$5,MATCH('DO NOT TOUCH - inputExtraction'!$DJ4776,'[1]DO NOT TOUCH Préparation'!$S$1:$S$5,0)),INDEX('[1]DO NOT TOUCH Préparation'!$T$1:$T$5,MATCH('DO NOT TOUCH - inputExtraction'!$DK4776,'[1]DO NOT TOUCH Préparation'!$S$1:$S$5,0))),"")</f>
        <v/>
      </c>
      <c r="RR4776" s="7" t="str">
        <f>IFERROR(AVERAGE(INDEX('[1]DO NOT TOUCH Préparation'!$T$1:$T$5,MATCH($DL4776,'[1]DO NOT TOUCH Préparation'!$S$1:$S$5,0)),INDEX('[1]DO NOT TOUCH Préparation'!$T$1:$T$5,MATCH('DO NOT TOUCH - inputExtraction'!$DM4776,'[1]DO NOT TOUCH Préparation'!$S$1:$S$5,0)),INDEX('[1]DO NOT TOUCH Préparation'!$T$1:$T$5,MATCH('DO NOT TOUCH - inputExtraction'!$DN4776,'[1]DO NOT TOUCH Préparation'!$S$1:$S$5,0)),INDEX('[1]DO NOT TOUCH Préparation'!$T$1:$T$5,MATCH(DO4776,'[1]DO NOT TOUCH Préparation'!$S$1:$S$5,0)),INDEX('[1]DO NOT TOUCH Préparation'!$T$1:$T$5,MATCH('DO NOT TOUCH - inputExtraction'!$DP4776,'[1]DO NOT TOUCH Préparation'!$S$1:$S$5,0))),"")</f>
        <v/>
      </c>
      <c r="SG4776" t="str">
        <f t="shared" si="289"/>
        <v/>
      </c>
      <c r="SH4776" t="str">
        <f t="shared" si="290"/>
        <v/>
      </c>
      <c r="SI4776" t="str">
        <f t="shared" si="291"/>
        <v/>
      </c>
      <c r="SO4776">
        <v>1</v>
      </c>
      <c r="SQ4776" t="str">
        <f>IFERROR(VLOOKUP(J4776,'[1]DO NOT TOUCH Préparation'!$CL$2:$CM$9,2,0),"")</f>
        <v/>
      </c>
      <c r="SR4776" t="str">
        <f>IFERROR(VLOOKUP(M4776,'[1]DO NOT TOUCH Préparation'!$CT$2:$CU$10,2,0),"")</f>
        <v/>
      </c>
      <c r="SS4776" t="str">
        <f>IFERROR(VLOOKUP(N4776,'[1]DO NOT TOUCH Préparation'!$CX$2:$CY$6,2,0),"")</f>
        <v/>
      </c>
    </row>
    <row r="4777" spans="151:513" ht="10.050000000000001" customHeight="1" x14ac:dyDescent="0.3">
      <c r="EU4777" s="7"/>
      <c r="RO4777">
        <v>1</v>
      </c>
      <c r="RQ4777" s="9" t="str">
        <f>IFERROR(AVERAGE(INDEX('[1]DO NOT TOUCH Préparation'!$T$1:$T$5,MATCH('DO NOT TOUCH - inputExtraction'!$DG4777,'[1]DO NOT TOUCH Préparation'!$S$1:$S$5,0)),INDEX('[1]DO NOT TOUCH Préparation'!$T$1:$T$5,MATCH('DO NOT TOUCH - inputExtraction'!$DH4777,'[1]DO NOT TOUCH Préparation'!$S$1:$S$5,0)),INDEX('[1]DO NOT TOUCH Préparation'!$T$1:$T$5,MATCH('DO NOT TOUCH - inputExtraction'!$DI4777,'[1]DO NOT TOUCH Préparation'!$S$1:$S$5,0)),INDEX('[1]DO NOT TOUCH Préparation'!$T$1:$T$5,MATCH('DO NOT TOUCH - inputExtraction'!$DJ4777,'[1]DO NOT TOUCH Préparation'!$S$1:$S$5,0)),INDEX('[1]DO NOT TOUCH Préparation'!$T$1:$T$5,MATCH('DO NOT TOUCH - inputExtraction'!$DK4777,'[1]DO NOT TOUCH Préparation'!$S$1:$S$5,0))),"")</f>
        <v/>
      </c>
      <c r="RR4777" s="7" t="str">
        <f>IFERROR(AVERAGE(INDEX('[1]DO NOT TOUCH Préparation'!$T$1:$T$5,MATCH($DL4777,'[1]DO NOT TOUCH Préparation'!$S$1:$S$5,0)),INDEX('[1]DO NOT TOUCH Préparation'!$T$1:$T$5,MATCH('DO NOT TOUCH - inputExtraction'!$DM4777,'[1]DO NOT TOUCH Préparation'!$S$1:$S$5,0)),INDEX('[1]DO NOT TOUCH Préparation'!$T$1:$T$5,MATCH('DO NOT TOUCH - inputExtraction'!$DN4777,'[1]DO NOT TOUCH Préparation'!$S$1:$S$5,0)),INDEX('[1]DO NOT TOUCH Préparation'!$T$1:$T$5,MATCH(DO4777,'[1]DO NOT TOUCH Préparation'!$S$1:$S$5,0)),INDEX('[1]DO NOT TOUCH Préparation'!$T$1:$T$5,MATCH('DO NOT TOUCH - inputExtraction'!$DP4777,'[1]DO NOT TOUCH Préparation'!$S$1:$S$5,0))),"")</f>
        <v/>
      </c>
      <c r="SG4777" t="str">
        <f t="shared" si="289"/>
        <v/>
      </c>
      <c r="SH4777" t="str">
        <f t="shared" si="290"/>
        <v/>
      </c>
      <c r="SI4777" t="str">
        <f t="shared" si="291"/>
        <v/>
      </c>
      <c r="SO4777">
        <v>1</v>
      </c>
      <c r="SQ4777" t="str">
        <f>IFERROR(VLOOKUP(J4777,'[1]DO NOT TOUCH Préparation'!$CL$2:$CM$9,2,0),"")</f>
        <v/>
      </c>
      <c r="SR4777" t="str">
        <f>IFERROR(VLOOKUP(M4777,'[1]DO NOT TOUCH Préparation'!$CT$2:$CU$10,2,0),"")</f>
        <v/>
      </c>
      <c r="SS4777" t="str">
        <f>IFERROR(VLOOKUP(N4777,'[1]DO NOT TOUCH Préparation'!$CX$2:$CY$6,2,0),"")</f>
        <v/>
      </c>
    </row>
    <row r="4778" spans="151:513" ht="10.050000000000001" customHeight="1" x14ac:dyDescent="0.3">
      <c r="EU4778" s="7"/>
      <c r="RO4778">
        <v>1</v>
      </c>
      <c r="RQ4778" s="9" t="str">
        <f>IFERROR(AVERAGE(INDEX('[1]DO NOT TOUCH Préparation'!$T$1:$T$5,MATCH('DO NOT TOUCH - inputExtraction'!$DG4778,'[1]DO NOT TOUCH Préparation'!$S$1:$S$5,0)),INDEX('[1]DO NOT TOUCH Préparation'!$T$1:$T$5,MATCH('DO NOT TOUCH - inputExtraction'!$DH4778,'[1]DO NOT TOUCH Préparation'!$S$1:$S$5,0)),INDEX('[1]DO NOT TOUCH Préparation'!$T$1:$T$5,MATCH('DO NOT TOUCH - inputExtraction'!$DI4778,'[1]DO NOT TOUCH Préparation'!$S$1:$S$5,0)),INDEX('[1]DO NOT TOUCH Préparation'!$T$1:$T$5,MATCH('DO NOT TOUCH - inputExtraction'!$DJ4778,'[1]DO NOT TOUCH Préparation'!$S$1:$S$5,0)),INDEX('[1]DO NOT TOUCH Préparation'!$T$1:$T$5,MATCH('DO NOT TOUCH - inputExtraction'!$DK4778,'[1]DO NOT TOUCH Préparation'!$S$1:$S$5,0))),"")</f>
        <v/>
      </c>
      <c r="RR4778" s="7" t="str">
        <f>IFERROR(AVERAGE(INDEX('[1]DO NOT TOUCH Préparation'!$T$1:$T$5,MATCH($DL4778,'[1]DO NOT TOUCH Préparation'!$S$1:$S$5,0)),INDEX('[1]DO NOT TOUCH Préparation'!$T$1:$T$5,MATCH('DO NOT TOUCH - inputExtraction'!$DM4778,'[1]DO NOT TOUCH Préparation'!$S$1:$S$5,0)),INDEX('[1]DO NOT TOUCH Préparation'!$T$1:$T$5,MATCH('DO NOT TOUCH - inputExtraction'!$DN4778,'[1]DO NOT TOUCH Préparation'!$S$1:$S$5,0)),INDEX('[1]DO NOT TOUCH Préparation'!$T$1:$T$5,MATCH(DO4778,'[1]DO NOT TOUCH Préparation'!$S$1:$S$5,0)),INDEX('[1]DO NOT TOUCH Préparation'!$T$1:$T$5,MATCH('DO NOT TOUCH - inputExtraction'!$DP4778,'[1]DO NOT TOUCH Préparation'!$S$1:$S$5,0))),"")</f>
        <v/>
      </c>
      <c r="SG4778" t="str">
        <f t="shared" si="289"/>
        <v/>
      </c>
      <c r="SH4778" t="str">
        <f t="shared" si="290"/>
        <v/>
      </c>
      <c r="SI4778" t="str">
        <f t="shared" si="291"/>
        <v/>
      </c>
      <c r="SO4778">
        <v>1</v>
      </c>
      <c r="SQ4778" t="str">
        <f>IFERROR(VLOOKUP(J4778,'[1]DO NOT TOUCH Préparation'!$CL$2:$CM$9,2,0),"")</f>
        <v/>
      </c>
      <c r="SR4778" t="str">
        <f>IFERROR(VLOOKUP(M4778,'[1]DO NOT TOUCH Préparation'!$CT$2:$CU$10,2,0),"")</f>
        <v/>
      </c>
      <c r="SS4778" t="str">
        <f>IFERROR(VLOOKUP(N4778,'[1]DO NOT TOUCH Préparation'!$CX$2:$CY$6,2,0),"")</f>
        <v/>
      </c>
    </row>
    <row r="4779" spans="151:513" ht="10.050000000000001" customHeight="1" x14ac:dyDescent="0.3">
      <c r="EU4779" s="7"/>
      <c r="RO4779">
        <v>1</v>
      </c>
      <c r="RQ4779" s="9" t="str">
        <f>IFERROR(AVERAGE(INDEX('[1]DO NOT TOUCH Préparation'!$T$1:$T$5,MATCH('DO NOT TOUCH - inputExtraction'!$DG4779,'[1]DO NOT TOUCH Préparation'!$S$1:$S$5,0)),INDEX('[1]DO NOT TOUCH Préparation'!$T$1:$T$5,MATCH('DO NOT TOUCH - inputExtraction'!$DH4779,'[1]DO NOT TOUCH Préparation'!$S$1:$S$5,0)),INDEX('[1]DO NOT TOUCH Préparation'!$T$1:$T$5,MATCH('DO NOT TOUCH - inputExtraction'!$DI4779,'[1]DO NOT TOUCH Préparation'!$S$1:$S$5,0)),INDEX('[1]DO NOT TOUCH Préparation'!$T$1:$T$5,MATCH('DO NOT TOUCH - inputExtraction'!$DJ4779,'[1]DO NOT TOUCH Préparation'!$S$1:$S$5,0)),INDEX('[1]DO NOT TOUCH Préparation'!$T$1:$T$5,MATCH('DO NOT TOUCH - inputExtraction'!$DK4779,'[1]DO NOT TOUCH Préparation'!$S$1:$S$5,0))),"")</f>
        <v/>
      </c>
      <c r="RR4779" s="7" t="str">
        <f>IFERROR(AVERAGE(INDEX('[1]DO NOT TOUCH Préparation'!$T$1:$T$5,MATCH($DL4779,'[1]DO NOT TOUCH Préparation'!$S$1:$S$5,0)),INDEX('[1]DO NOT TOUCH Préparation'!$T$1:$T$5,MATCH('DO NOT TOUCH - inputExtraction'!$DM4779,'[1]DO NOT TOUCH Préparation'!$S$1:$S$5,0)),INDEX('[1]DO NOT TOUCH Préparation'!$T$1:$T$5,MATCH('DO NOT TOUCH - inputExtraction'!$DN4779,'[1]DO NOT TOUCH Préparation'!$S$1:$S$5,0)),INDEX('[1]DO NOT TOUCH Préparation'!$T$1:$T$5,MATCH(DO4779,'[1]DO NOT TOUCH Préparation'!$S$1:$S$5,0)),INDEX('[1]DO NOT TOUCH Préparation'!$T$1:$T$5,MATCH('DO NOT TOUCH - inputExtraction'!$DP4779,'[1]DO NOT TOUCH Préparation'!$S$1:$S$5,0))),"")</f>
        <v/>
      </c>
      <c r="SG4779" t="str">
        <f t="shared" si="289"/>
        <v/>
      </c>
      <c r="SH4779" t="str">
        <f t="shared" si="290"/>
        <v/>
      </c>
      <c r="SI4779" t="str">
        <f t="shared" si="291"/>
        <v/>
      </c>
      <c r="SO4779">
        <v>1</v>
      </c>
      <c r="SQ4779" t="str">
        <f>IFERROR(VLOOKUP(J4779,'[1]DO NOT TOUCH Préparation'!$CL$2:$CM$9,2,0),"")</f>
        <v/>
      </c>
      <c r="SR4779" t="str">
        <f>IFERROR(VLOOKUP(M4779,'[1]DO NOT TOUCH Préparation'!$CT$2:$CU$10,2,0),"")</f>
        <v/>
      </c>
      <c r="SS4779" t="str">
        <f>IFERROR(VLOOKUP(N4779,'[1]DO NOT TOUCH Préparation'!$CX$2:$CY$6,2,0),"")</f>
        <v/>
      </c>
    </row>
    <row r="4780" spans="151:513" ht="10.050000000000001" customHeight="1" x14ac:dyDescent="0.3">
      <c r="EU4780" s="7"/>
      <c r="RO4780">
        <v>1</v>
      </c>
      <c r="RQ4780" s="9" t="str">
        <f>IFERROR(AVERAGE(INDEX('[1]DO NOT TOUCH Préparation'!$T$1:$T$5,MATCH('DO NOT TOUCH - inputExtraction'!$DG4780,'[1]DO NOT TOUCH Préparation'!$S$1:$S$5,0)),INDEX('[1]DO NOT TOUCH Préparation'!$T$1:$T$5,MATCH('DO NOT TOUCH - inputExtraction'!$DH4780,'[1]DO NOT TOUCH Préparation'!$S$1:$S$5,0)),INDEX('[1]DO NOT TOUCH Préparation'!$T$1:$T$5,MATCH('DO NOT TOUCH - inputExtraction'!$DI4780,'[1]DO NOT TOUCH Préparation'!$S$1:$S$5,0)),INDEX('[1]DO NOT TOUCH Préparation'!$T$1:$T$5,MATCH('DO NOT TOUCH - inputExtraction'!$DJ4780,'[1]DO NOT TOUCH Préparation'!$S$1:$S$5,0)),INDEX('[1]DO NOT TOUCH Préparation'!$T$1:$T$5,MATCH('DO NOT TOUCH - inputExtraction'!$DK4780,'[1]DO NOT TOUCH Préparation'!$S$1:$S$5,0))),"")</f>
        <v/>
      </c>
      <c r="RR4780" s="7" t="str">
        <f>IFERROR(AVERAGE(INDEX('[1]DO NOT TOUCH Préparation'!$T$1:$T$5,MATCH($DL4780,'[1]DO NOT TOUCH Préparation'!$S$1:$S$5,0)),INDEX('[1]DO NOT TOUCH Préparation'!$T$1:$T$5,MATCH('DO NOT TOUCH - inputExtraction'!$DM4780,'[1]DO NOT TOUCH Préparation'!$S$1:$S$5,0)),INDEX('[1]DO NOT TOUCH Préparation'!$T$1:$T$5,MATCH('DO NOT TOUCH - inputExtraction'!$DN4780,'[1]DO NOT TOUCH Préparation'!$S$1:$S$5,0)),INDEX('[1]DO NOT TOUCH Préparation'!$T$1:$T$5,MATCH(DO4780,'[1]DO NOT TOUCH Préparation'!$S$1:$S$5,0)),INDEX('[1]DO NOT TOUCH Préparation'!$T$1:$T$5,MATCH('DO NOT TOUCH - inputExtraction'!$DP4780,'[1]DO NOT TOUCH Préparation'!$S$1:$S$5,0))),"")</f>
        <v/>
      </c>
      <c r="SG4780" t="str">
        <f t="shared" si="289"/>
        <v/>
      </c>
      <c r="SH4780" t="str">
        <f t="shared" si="290"/>
        <v/>
      </c>
      <c r="SI4780" t="str">
        <f t="shared" si="291"/>
        <v/>
      </c>
      <c r="SO4780">
        <v>1</v>
      </c>
      <c r="SQ4780" t="str">
        <f>IFERROR(VLOOKUP(J4780,'[1]DO NOT TOUCH Préparation'!$CL$2:$CM$9,2,0),"")</f>
        <v/>
      </c>
      <c r="SR4780" t="str">
        <f>IFERROR(VLOOKUP(M4780,'[1]DO NOT TOUCH Préparation'!$CT$2:$CU$10,2,0),"")</f>
        <v/>
      </c>
      <c r="SS4780" t="str">
        <f>IFERROR(VLOOKUP(N4780,'[1]DO NOT TOUCH Préparation'!$CX$2:$CY$6,2,0),"")</f>
        <v/>
      </c>
    </row>
    <row r="4781" spans="151:513" ht="10.050000000000001" customHeight="1" x14ac:dyDescent="0.3">
      <c r="EU4781" s="7"/>
      <c r="RO4781">
        <v>1</v>
      </c>
      <c r="RQ4781" s="9" t="str">
        <f>IFERROR(AVERAGE(INDEX('[1]DO NOT TOUCH Préparation'!$T$1:$T$5,MATCH('DO NOT TOUCH - inputExtraction'!$DG4781,'[1]DO NOT TOUCH Préparation'!$S$1:$S$5,0)),INDEX('[1]DO NOT TOUCH Préparation'!$T$1:$T$5,MATCH('DO NOT TOUCH - inputExtraction'!$DH4781,'[1]DO NOT TOUCH Préparation'!$S$1:$S$5,0)),INDEX('[1]DO NOT TOUCH Préparation'!$T$1:$T$5,MATCH('DO NOT TOUCH - inputExtraction'!$DI4781,'[1]DO NOT TOUCH Préparation'!$S$1:$S$5,0)),INDEX('[1]DO NOT TOUCH Préparation'!$T$1:$T$5,MATCH('DO NOT TOUCH - inputExtraction'!$DJ4781,'[1]DO NOT TOUCH Préparation'!$S$1:$S$5,0)),INDEX('[1]DO NOT TOUCH Préparation'!$T$1:$T$5,MATCH('DO NOT TOUCH - inputExtraction'!$DK4781,'[1]DO NOT TOUCH Préparation'!$S$1:$S$5,0))),"")</f>
        <v/>
      </c>
      <c r="RR4781" s="7" t="str">
        <f>IFERROR(AVERAGE(INDEX('[1]DO NOT TOUCH Préparation'!$T$1:$T$5,MATCH($DL4781,'[1]DO NOT TOUCH Préparation'!$S$1:$S$5,0)),INDEX('[1]DO NOT TOUCH Préparation'!$T$1:$T$5,MATCH('DO NOT TOUCH - inputExtraction'!$DM4781,'[1]DO NOT TOUCH Préparation'!$S$1:$S$5,0)),INDEX('[1]DO NOT TOUCH Préparation'!$T$1:$T$5,MATCH('DO NOT TOUCH - inputExtraction'!$DN4781,'[1]DO NOT TOUCH Préparation'!$S$1:$S$5,0)),INDEX('[1]DO NOT TOUCH Préparation'!$T$1:$T$5,MATCH(DO4781,'[1]DO NOT TOUCH Préparation'!$S$1:$S$5,0)),INDEX('[1]DO NOT TOUCH Préparation'!$T$1:$T$5,MATCH('DO NOT TOUCH - inputExtraction'!$DP4781,'[1]DO NOT TOUCH Préparation'!$S$1:$S$5,0))),"")</f>
        <v/>
      </c>
      <c r="SG4781" t="str">
        <f t="shared" si="289"/>
        <v/>
      </c>
      <c r="SH4781" t="str">
        <f t="shared" si="290"/>
        <v/>
      </c>
      <c r="SI4781" t="str">
        <f t="shared" si="291"/>
        <v/>
      </c>
      <c r="SO4781">
        <v>1</v>
      </c>
      <c r="SQ4781" t="str">
        <f>IFERROR(VLOOKUP(J4781,'[1]DO NOT TOUCH Préparation'!$CL$2:$CM$9,2,0),"")</f>
        <v/>
      </c>
      <c r="SR4781" t="str">
        <f>IFERROR(VLOOKUP(M4781,'[1]DO NOT TOUCH Préparation'!$CT$2:$CU$10,2,0),"")</f>
        <v/>
      </c>
      <c r="SS4781" t="str">
        <f>IFERROR(VLOOKUP(N4781,'[1]DO NOT TOUCH Préparation'!$CX$2:$CY$6,2,0),"")</f>
        <v/>
      </c>
    </row>
    <row r="4782" spans="151:513" ht="10.050000000000001" customHeight="1" x14ac:dyDescent="0.3">
      <c r="EU4782" s="7"/>
      <c r="RO4782">
        <v>1</v>
      </c>
      <c r="RQ4782" s="9" t="str">
        <f>IFERROR(AVERAGE(INDEX('[1]DO NOT TOUCH Préparation'!$T$1:$T$5,MATCH('DO NOT TOUCH - inputExtraction'!$DG4782,'[1]DO NOT TOUCH Préparation'!$S$1:$S$5,0)),INDEX('[1]DO NOT TOUCH Préparation'!$T$1:$T$5,MATCH('DO NOT TOUCH - inputExtraction'!$DH4782,'[1]DO NOT TOUCH Préparation'!$S$1:$S$5,0)),INDEX('[1]DO NOT TOUCH Préparation'!$T$1:$T$5,MATCH('DO NOT TOUCH - inputExtraction'!$DI4782,'[1]DO NOT TOUCH Préparation'!$S$1:$S$5,0)),INDEX('[1]DO NOT TOUCH Préparation'!$T$1:$T$5,MATCH('DO NOT TOUCH - inputExtraction'!$DJ4782,'[1]DO NOT TOUCH Préparation'!$S$1:$S$5,0)),INDEX('[1]DO NOT TOUCH Préparation'!$T$1:$T$5,MATCH('DO NOT TOUCH - inputExtraction'!$DK4782,'[1]DO NOT TOUCH Préparation'!$S$1:$S$5,0))),"")</f>
        <v/>
      </c>
      <c r="RR4782" s="7" t="str">
        <f>IFERROR(AVERAGE(INDEX('[1]DO NOT TOUCH Préparation'!$T$1:$T$5,MATCH($DL4782,'[1]DO NOT TOUCH Préparation'!$S$1:$S$5,0)),INDEX('[1]DO NOT TOUCH Préparation'!$T$1:$T$5,MATCH('DO NOT TOUCH - inputExtraction'!$DM4782,'[1]DO NOT TOUCH Préparation'!$S$1:$S$5,0)),INDEX('[1]DO NOT TOUCH Préparation'!$T$1:$T$5,MATCH('DO NOT TOUCH - inputExtraction'!$DN4782,'[1]DO NOT TOUCH Préparation'!$S$1:$S$5,0)),INDEX('[1]DO NOT TOUCH Préparation'!$T$1:$T$5,MATCH(DO4782,'[1]DO NOT TOUCH Préparation'!$S$1:$S$5,0)),INDEX('[1]DO NOT TOUCH Préparation'!$T$1:$T$5,MATCH('DO NOT TOUCH - inputExtraction'!$DP4782,'[1]DO NOT TOUCH Préparation'!$S$1:$S$5,0))),"")</f>
        <v/>
      </c>
      <c r="SG4782" t="str">
        <f t="shared" si="289"/>
        <v/>
      </c>
      <c r="SH4782" t="str">
        <f t="shared" si="290"/>
        <v/>
      </c>
      <c r="SI4782" t="str">
        <f t="shared" si="291"/>
        <v/>
      </c>
      <c r="SO4782">
        <v>1</v>
      </c>
      <c r="SQ4782" t="str">
        <f>IFERROR(VLOOKUP(J4782,'[1]DO NOT TOUCH Préparation'!$CL$2:$CM$9,2,0),"")</f>
        <v/>
      </c>
      <c r="SR4782" t="str">
        <f>IFERROR(VLOOKUP(M4782,'[1]DO NOT TOUCH Préparation'!$CT$2:$CU$10,2,0),"")</f>
        <v/>
      </c>
      <c r="SS4782" t="str">
        <f>IFERROR(VLOOKUP(N4782,'[1]DO NOT TOUCH Préparation'!$CX$2:$CY$6,2,0),"")</f>
        <v/>
      </c>
    </row>
    <row r="4783" spans="151:513" ht="10.050000000000001" customHeight="1" x14ac:dyDescent="0.3">
      <c r="EU4783" s="7"/>
      <c r="RO4783">
        <v>1</v>
      </c>
      <c r="RQ4783" s="9" t="str">
        <f>IFERROR(AVERAGE(INDEX('[1]DO NOT TOUCH Préparation'!$T$1:$T$5,MATCH('DO NOT TOUCH - inputExtraction'!$DG4783,'[1]DO NOT TOUCH Préparation'!$S$1:$S$5,0)),INDEX('[1]DO NOT TOUCH Préparation'!$T$1:$T$5,MATCH('DO NOT TOUCH - inputExtraction'!$DH4783,'[1]DO NOT TOUCH Préparation'!$S$1:$S$5,0)),INDEX('[1]DO NOT TOUCH Préparation'!$T$1:$T$5,MATCH('DO NOT TOUCH - inputExtraction'!$DI4783,'[1]DO NOT TOUCH Préparation'!$S$1:$S$5,0)),INDEX('[1]DO NOT TOUCH Préparation'!$T$1:$T$5,MATCH('DO NOT TOUCH - inputExtraction'!$DJ4783,'[1]DO NOT TOUCH Préparation'!$S$1:$S$5,0)),INDEX('[1]DO NOT TOUCH Préparation'!$T$1:$T$5,MATCH('DO NOT TOUCH - inputExtraction'!$DK4783,'[1]DO NOT TOUCH Préparation'!$S$1:$S$5,0))),"")</f>
        <v/>
      </c>
      <c r="RR4783" s="7" t="str">
        <f>IFERROR(AVERAGE(INDEX('[1]DO NOT TOUCH Préparation'!$T$1:$T$5,MATCH($DL4783,'[1]DO NOT TOUCH Préparation'!$S$1:$S$5,0)),INDEX('[1]DO NOT TOUCH Préparation'!$T$1:$T$5,MATCH('DO NOT TOUCH - inputExtraction'!$DM4783,'[1]DO NOT TOUCH Préparation'!$S$1:$S$5,0)),INDEX('[1]DO NOT TOUCH Préparation'!$T$1:$T$5,MATCH('DO NOT TOUCH - inputExtraction'!$DN4783,'[1]DO NOT TOUCH Préparation'!$S$1:$S$5,0)),INDEX('[1]DO NOT TOUCH Préparation'!$T$1:$T$5,MATCH(DO4783,'[1]DO NOT TOUCH Préparation'!$S$1:$S$5,0)),INDEX('[1]DO NOT TOUCH Préparation'!$T$1:$T$5,MATCH('DO NOT TOUCH - inputExtraction'!$DP4783,'[1]DO NOT TOUCH Préparation'!$S$1:$S$5,0))),"")</f>
        <v/>
      </c>
      <c r="SG4783" t="str">
        <f t="shared" si="289"/>
        <v/>
      </c>
      <c r="SH4783" t="str">
        <f t="shared" si="290"/>
        <v/>
      </c>
      <c r="SI4783" t="str">
        <f t="shared" si="291"/>
        <v/>
      </c>
      <c r="SO4783">
        <v>1</v>
      </c>
      <c r="SQ4783" t="str">
        <f>IFERROR(VLOOKUP(J4783,'[1]DO NOT TOUCH Préparation'!$CL$2:$CM$9,2,0),"")</f>
        <v/>
      </c>
      <c r="SR4783" t="str">
        <f>IFERROR(VLOOKUP(M4783,'[1]DO NOT TOUCH Préparation'!$CT$2:$CU$10,2,0),"")</f>
        <v/>
      </c>
      <c r="SS4783" t="str">
        <f>IFERROR(VLOOKUP(N4783,'[1]DO NOT TOUCH Préparation'!$CX$2:$CY$6,2,0),"")</f>
        <v/>
      </c>
    </row>
    <row r="4784" spans="151:513" ht="10.050000000000001" customHeight="1" x14ac:dyDescent="0.3">
      <c r="EU4784" s="7"/>
      <c r="RO4784">
        <v>1</v>
      </c>
      <c r="RQ4784" s="9" t="str">
        <f>IFERROR(AVERAGE(INDEX('[1]DO NOT TOUCH Préparation'!$T$1:$T$5,MATCH('DO NOT TOUCH - inputExtraction'!$DG4784,'[1]DO NOT TOUCH Préparation'!$S$1:$S$5,0)),INDEX('[1]DO NOT TOUCH Préparation'!$T$1:$T$5,MATCH('DO NOT TOUCH - inputExtraction'!$DH4784,'[1]DO NOT TOUCH Préparation'!$S$1:$S$5,0)),INDEX('[1]DO NOT TOUCH Préparation'!$T$1:$T$5,MATCH('DO NOT TOUCH - inputExtraction'!$DI4784,'[1]DO NOT TOUCH Préparation'!$S$1:$S$5,0)),INDEX('[1]DO NOT TOUCH Préparation'!$T$1:$T$5,MATCH('DO NOT TOUCH - inputExtraction'!$DJ4784,'[1]DO NOT TOUCH Préparation'!$S$1:$S$5,0)),INDEX('[1]DO NOT TOUCH Préparation'!$T$1:$T$5,MATCH('DO NOT TOUCH - inputExtraction'!$DK4784,'[1]DO NOT TOUCH Préparation'!$S$1:$S$5,0))),"")</f>
        <v/>
      </c>
      <c r="RR4784" s="7" t="str">
        <f>IFERROR(AVERAGE(INDEX('[1]DO NOT TOUCH Préparation'!$T$1:$T$5,MATCH($DL4784,'[1]DO NOT TOUCH Préparation'!$S$1:$S$5,0)),INDEX('[1]DO NOT TOUCH Préparation'!$T$1:$T$5,MATCH('DO NOT TOUCH - inputExtraction'!$DM4784,'[1]DO NOT TOUCH Préparation'!$S$1:$S$5,0)),INDEX('[1]DO NOT TOUCH Préparation'!$T$1:$T$5,MATCH('DO NOT TOUCH - inputExtraction'!$DN4784,'[1]DO NOT TOUCH Préparation'!$S$1:$S$5,0)),INDEX('[1]DO NOT TOUCH Préparation'!$T$1:$T$5,MATCH(DO4784,'[1]DO NOT TOUCH Préparation'!$S$1:$S$5,0)),INDEX('[1]DO NOT TOUCH Préparation'!$T$1:$T$5,MATCH('DO NOT TOUCH - inputExtraction'!$DP4784,'[1]DO NOT TOUCH Préparation'!$S$1:$S$5,0))),"")</f>
        <v/>
      </c>
      <c r="SG4784" t="str">
        <f t="shared" si="289"/>
        <v/>
      </c>
      <c r="SH4784" t="str">
        <f t="shared" si="290"/>
        <v/>
      </c>
      <c r="SI4784" t="str">
        <f t="shared" si="291"/>
        <v/>
      </c>
      <c r="SO4784">
        <v>1</v>
      </c>
      <c r="SQ4784" t="str">
        <f>IFERROR(VLOOKUP(J4784,'[1]DO NOT TOUCH Préparation'!$CL$2:$CM$9,2,0),"")</f>
        <v/>
      </c>
      <c r="SR4784" t="str">
        <f>IFERROR(VLOOKUP(M4784,'[1]DO NOT TOUCH Préparation'!$CT$2:$CU$10,2,0),"")</f>
        <v/>
      </c>
      <c r="SS4784" t="str">
        <f>IFERROR(VLOOKUP(N4784,'[1]DO NOT TOUCH Préparation'!$CX$2:$CY$6,2,0),"")</f>
        <v/>
      </c>
    </row>
    <row r="4785" spans="151:513" ht="10.050000000000001" customHeight="1" x14ac:dyDescent="0.3">
      <c r="EU4785" s="7"/>
      <c r="RO4785">
        <v>1</v>
      </c>
      <c r="RQ4785" s="9" t="str">
        <f>IFERROR(AVERAGE(INDEX('[1]DO NOT TOUCH Préparation'!$T$1:$T$5,MATCH('DO NOT TOUCH - inputExtraction'!$DG4785,'[1]DO NOT TOUCH Préparation'!$S$1:$S$5,0)),INDEX('[1]DO NOT TOUCH Préparation'!$T$1:$T$5,MATCH('DO NOT TOUCH - inputExtraction'!$DH4785,'[1]DO NOT TOUCH Préparation'!$S$1:$S$5,0)),INDEX('[1]DO NOT TOUCH Préparation'!$T$1:$T$5,MATCH('DO NOT TOUCH - inputExtraction'!$DI4785,'[1]DO NOT TOUCH Préparation'!$S$1:$S$5,0)),INDEX('[1]DO NOT TOUCH Préparation'!$T$1:$T$5,MATCH('DO NOT TOUCH - inputExtraction'!$DJ4785,'[1]DO NOT TOUCH Préparation'!$S$1:$S$5,0)),INDEX('[1]DO NOT TOUCH Préparation'!$T$1:$T$5,MATCH('DO NOT TOUCH - inputExtraction'!$DK4785,'[1]DO NOT TOUCH Préparation'!$S$1:$S$5,0))),"")</f>
        <v/>
      </c>
      <c r="RR4785" s="7" t="str">
        <f>IFERROR(AVERAGE(INDEX('[1]DO NOT TOUCH Préparation'!$T$1:$T$5,MATCH($DL4785,'[1]DO NOT TOUCH Préparation'!$S$1:$S$5,0)),INDEX('[1]DO NOT TOUCH Préparation'!$T$1:$T$5,MATCH('DO NOT TOUCH - inputExtraction'!$DM4785,'[1]DO NOT TOUCH Préparation'!$S$1:$S$5,0)),INDEX('[1]DO NOT TOUCH Préparation'!$T$1:$T$5,MATCH('DO NOT TOUCH - inputExtraction'!$DN4785,'[1]DO NOT TOUCH Préparation'!$S$1:$S$5,0)),INDEX('[1]DO NOT TOUCH Préparation'!$T$1:$T$5,MATCH(DO4785,'[1]DO NOT TOUCH Préparation'!$S$1:$S$5,0)),INDEX('[1]DO NOT TOUCH Préparation'!$T$1:$T$5,MATCH('DO NOT TOUCH - inputExtraction'!$DP4785,'[1]DO NOT TOUCH Préparation'!$S$1:$S$5,0))),"")</f>
        <v/>
      </c>
      <c r="SG4785" t="str">
        <f t="shared" si="289"/>
        <v/>
      </c>
      <c r="SH4785" t="str">
        <f t="shared" si="290"/>
        <v/>
      </c>
      <c r="SI4785" t="str">
        <f t="shared" si="291"/>
        <v/>
      </c>
      <c r="SO4785">
        <v>1</v>
      </c>
      <c r="SQ4785" t="str">
        <f>IFERROR(VLOOKUP(J4785,'[1]DO NOT TOUCH Préparation'!$CL$2:$CM$9,2,0),"")</f>
        <v/>
      </c>
      <c r="SR4785" t="str">
        <f>IFERROR(VLOOKUP(M4785,'[1]DO NOT TOUCH Préparation'!$CT$2:$CU$10,2,0),"")</f>
        <v/>
      </c>
      <c r="SS4785" t="str">
        <f>IFERROR(VLOOKUP(N4785,'[1]DO NOT TOUCH Préparation'!$CX$2:$CY$6,2,0),"")</f>
        <v/>
      </c>
    </row>
    <row r="4786" spans="151:513" ht="10.050000000000001" customHeight="1" x14ac:dyDescent="0.3">
      <c r="EU4786" s="7"/>
      <c r="RO4786">
        <v>1</v>
      </c>
      <c r="RQ4786" s="9" t="str">
        <f>IFERROR(AVERAGE(INDEX('[1]DO NOT TOUCH Préparation'!$T$1:$T$5,MATCH('DO NOT TOUCH - inputExtraction'!$DG4786,'[1]DO NOT TOUCH Préparation'!$S$1:$S$5,0)),INDEX('[1]DO NOT TOUCH Préparation'!$T$1:$T$5,MATCH('DO NOT TOUCH - inputExtraction'!$DH4786,'[1]DO NOT TOUCH Préparation'!$S$1:$S$5,0)),INDEX('[1]DO NOT TOUCH Préparation'!$T$1:$T$5,MATCH('DO NOT TOUCH - inputExtraction'!$DI4786,'[1]DO NOT TOUCH Préparation'!$S$1:$S$5,0)),INDEX('[1]DO NOT TOUCH Préparation'!$T$1:$T$5,MATCH('DO NOT TOUCH - inputExtraction'!$DJ4786,'[1]DO NOT TOUCH Préparation'!$S$1:$S$5,0)),INDEX('[1]DO NOT TOUCH Préparation'!$T$1:$T$5,MATCH('DO NOT TOUCH - inputExtraction'!$DK4786,'[1]DO NOT TOUCH Préparation'!$S$1:$S$5,0))),"")</f>
        <v/>
      </c>
      <c r="RR4786" s="7" t="str">
        <f>IFERROR(AVERAGE(INDEX('[1]DO NOT TOUCH Préparation'!$T$1:$T$5,MATCH($DL4786,'[1]DO NOT TOUCH Préparation'!$S$1:$S$5,0)),INDEX('[1]DO NOT TOUCH Préparation'!$T$1:$T$5,MATCH('DO NOT TOUCH - inputExtraction'!$DM4786,'[1]DO NOT TOUCH Préparation'!$S$1:$S$5,0)),INDEX('[1]DO NOT TOUCH Préparation'!$T$1:$T$5,MATCH('DO NOT TOUCH - inputExtraction'!$DN4786,'[1]DO NOT TOUCH Préparation'!$S$1:$S$5,0)),INDEX('[1]DO NOT TOUCH Préparation'!$T$1:$T$5,MATCH(DO4786,'[1]DO NOT TOUCH Préparation'!$S$1:$S$5,0)),INDEX('[1]DO NOT TOUCH Préparation'!$T$1:$T$5,MATCH('DO NOT TOUCH - inputExtraction'!$DP4786,'[1]DO NOT TOUCH Préparation'!$S$1:$S$5,0))),"")</f>
        <v/>
      </c>
      <c r="SG4786" t="str">
        <f t="shared" si="289"/>
        <v/>
      </c>
      <c r="SH4786" t="str">
        <f t="shared" si="290"/>
        <v/>
      </c>
      <c r="SI4786" t="str">
        <f t="shared" si="291"/>
        <v/>
      </c>
      <c r="SO4786">
        <v>1</v>
      </c>
      <c r="SQ4786" t="str">
        <f>IFERROR(VLOOKUP(J4786,'[1]DO NOT TOUCH Préparation'!$CL$2:$CM$9,2,0),"")</f>
        <v/>
      </c>
      <c r="SR4786" t="str">
        <f>IFERROR(VLOOKUP(M4786,'[1]DO NOT TOUCH Préparation'!$CT$2:$CU$10,2,0),"")</f>
        <v/>
      </c>
      <c r="SS4786" t="str">
        <f>IFERROR(VLOOKUP(N4786,'[1]DO NOT TOUCH Préparation'!$CX$2:$CY$6,2,0),"")</f>
        <v/>
      </c>
    </row>
    <row r="4787" spans="151:513" ht="10.050000000000001" customHeight="1" x14ac:dyDescent="0.3">
      <c r="EU4787" s="7"/>
      <c r="RO4787">
        <v>1</v>
      </c>
      <c r="RQ4787" s="9" t="str">
        <f>IFERROR(AVERAGE(INDEX('[1]DO NOT TOUCH Préparation'!$T$1:$T$5,MATCH('DO NOT TOUCH - inputExtraction'!$DG4787,'[1]DO NOT TOUCH Préparation'!$S$1:$S$5,0)),INDEX('[1]DO NOT TOUCH Préparation'!$T$1:$T$5,MATCH('DO NOT TOUCH - inputExtraction'!$DH4787,'[1]DO NOT TOUCH Préparation'!$S$1:$S$5,0)),INDEX('[1]DO NOT TOUCH Préparation'!$T$1:$T$5,MATCH('DO NOT TOUCH - inputExtraction'!$DI4787,'[1]DO NOT TOUCH Préparation'!$S$1:$S$5,0)),INDEX('[1]DO NOT TOUCH Préparation'!$T$1:$T$5,MATCH('DO NOT TOUCH - inputExtraction'!$DJ4787,'[1]DO NOT TOUCH Préparation'!$S$1:$S$5,0)),INDEX('[1]DO NOT TOUCH Préparation'!$T$1:$T$5,MATCH('DO NOT TOUCH - inputExtraction'!$DK4787,'[1]DO NOT TOUCH Préparation'!$S$1:$S$5,0))),"")</f>
        <v/>
      </c>
      <c r="RR4787" s="7" t="str">
        <f>IFERROR(AVERAGE(INDEX('[1]DO NOT TOUCH Préparation'!$T$1:$T$5,MATCH($DL4787,'[1]DO NOT TOUCH Préparation'!$S$1:$S$5,0)),INDEX('[1]DO NOT TOUCH Préparation'!$T$1:$T$5,MATCH('DO NOT TOUCH - inputExtraction'!$DM4787,'[1]DO NOT TOUCH Préparation'!$S$1:$S$5,0)),INDEX('[1]DO NOT TOUCH Préparation'!$T$1:$T$5,MATCH('DO NOT TOUCH - inputExtraction'!$DN4787,'[1]DO NOT TOUCH Préparation'!$S$1:$S$5,0)),INDEX('[1]DO NOT TOUCH Préparation'!$T$1:$T$5,MATCH(DO4787,'[1]DO NOT TOUCH Préparation'!$S$1:$S$5,0)),INDEX('[1]DO NOT TOUCH Préparation'!$T$1:$T$5,MATCH('DO NOT TOUCH - inputExtraction'!$DP4787,'[1]DO NOT TOUCH Préparation'!$S$1:$S$5,0))),"")</f>
        <v/>
      </c>
      <c r="SG4787" t="str">
        <f t="shared" si="289"/>
        <v/>
      </c>
      <c r="SH4787" t="str">
        <f t="shared" si="290"/>
        <v/>
      </c>
      <c r="SI4787" t="str">
        <f t="shared" si="291"/>
        <v/>
      </c>
      <c r="SO4787">
        <v>1</v>
      </c>
      <c r="SQ4787" t="str">
        <f>IFERROR(VLOOKUP(J4787,'[1]DO NOT TOUCH Préparation'!$CL$2:$CM$9,2,0),"")</f>
        <v/>
      </c>
      <c r="SR4787" t="str">
        <f>IFERROR(VLOOKUP(M4787,'[1]DO NOT TOUCH Préparation'!$CT$2:$CU$10,2,0),"")</f>
        <v/>
      </c>
      <c r="SS4787" t="str">
        <f>IFERROR(VLOOKUP(N4787,'[1]DO NOT TOUCH Préparation'!$CX$2:$CY$6,2,0),"")</f>
        <v/>
      </c>
    </row>
    <row r="4788" spans="151:513" ht="10.050000000000001" customHeight="1" x14ac:dyDescent="0.3">
      <c r="EU4788" s="7"/>
      <c r="RO4788">
        <v>1</v>
      </c>
      <c r="RQ4788" s="9" t="str">
        <f>IFERROR(AVERAGE(INDEX('[1]DO NOT TOUCH Préparation'!$T$1:$T$5,MATCH('DO NOT TOUCH - inputExtraction'!$DG4788,'[1]DO NOT TOUCH Préparation'!$S$1:$S$5,0)),INDEX('[1]DO NOT TOUCH Préparation'!$T$1:$T$5,MATCH('DO NOT TOUCH - inputExtraction'!$DH4788,'[1]DO NOT TOUCH Préparation'!$S$1:$S$5,0)),INDEX('[1]DO NOT TOUCH Préparation'!$T$1:$T$5,MATCH('DO NOT TOUCH - inputExtraction'!$DI4788,'[1]DO NOT TOUCH Préparation'!$S$1:$S$5,0)),INDEX('[1]DO NOT TOUCH Préparation'!$T$1:$T$5,MATCH('DO NOT TOUCH - inputExtraction'!$DJ4788,'[1]DO NOT TOUCH Préparation'!$S$1:$S$5,0)),INDEX('[1]DO NOT TOUCH Préparation'!$T$1:$T$5,MATCH('DO NOT TOUCH - inputExtraction'!$DK4788,'[1]DO NOT TOUCH Préparation'!$S$1:$S$5,0))),"")</f>
        <v/>
      </c>
      <c r="RR4788" s="7" t="str">
        <f>IFERROR(AVERAGE(INDEX('[1]DO NOT TOUCH Préparation'!$T$1:$T$5,MATCH($DL4788,'[1]DO NOT TOUCH Préparation'!$S$1:$S$5,0)),INDEX('[1]DO NOT TOUCH Préparation'!$T$1:$T$5,MATCH('DO NOT TOUCH - inputExtraction'!$DM4788,'[1]DO NOT TOUCH Préparation'!$S$1:$S$5,0)),INDEX('[1]DO NOT TOUCH Préparation'!$T$1:$T$5,MATCH('DO NOT TOUCH - inputExtraction'!$DN4788,'[1]DO NOT TOUCH Préparation'!$S$1:$S$5,0)),INDEX('[1]DO NOT TOUCH Préparation'!$T$1:$T$5,MATCH(DO4788,'[1]DO NOT TOUCH Préparation'!$S$1:$S$5,0)),INDEX('[1]DO NOT TOUCH Préparation'!$T$1:$T$5,MATCH('DO NOT TOUCH - inputExtraction'!$DP4788,'[1]DO NOT TOUCH Préparation'!$S$1:$S$5,0))),"")</f>
        <v/>
      </c>
      <c r="SG4788" t="str">
        <f t="shared" si="289"/>
        <v/>
      </c>
      <c r="SH4788" t="str">
        <f t="shared" si="290"/>
        <v/>
      </c>
      <c r="SI4788" t="str">
        <f t="shared" si="291"/>
        <v/>
      </c>
      <c r="SO4788">
        <v>1</v>
      </c>
      <c r="SQ4788" t="str">
        <f>IFERROR(VLOOKUP(J4788,'[1]DO NOT TOUCH Préparation'!$CL$2:$CM$9,2,0),"")</f>
        <v/>
      </c>
      <c r="SR4788" t="str">
        <f>IFERROR(VLOOKUP(M4788,'[1]DO NOT TOUCH Préparation'!$CT$2:$CU$10,2,0),"")</f>
        <v/>
      </c>
      <c r="SS4788" t="str">
        <f>IFERROR(VLOOKUP(N4788,'[1]DO NOT TOUCH Préparation'!$CX$2:$CY$6,2,0),"")</f>
        <v/>
      </c>
    </row>
    <row r="4789" spans="151:513" ht="10.050000000000001" customHeight="1" x14ac:dyDescent="0.3">
      <c r="EU4789" s="7"/>
      <c r="RO4789">
        <v>1</v>
      </c>
      <c r="RQ4789" s="9" t="str">
        <f>IFERROR(AVERAGE(INDEX('[1]DO NOT TOUCH Préparation'!$T$1:$T$5,MATCH('DO NOT TOUCH - inputExtraction'!$DG4789,'[1]DO NOT TOUCH Préparation'!$S$1:$S$5,0)),INDEX('[1]DO NOT TOUCH Préparation'!$T$1:$T$5,MATCH('DO NOT TOUCH - inputExtraction'!$DH4789,'[1]DO NOT TOUCH Préparation'!$S$1:$S$5,0)),INDEX('[1]DO NOT TOUCH Préparation'!$T$1:$T$5,MATCH('DO NOT TOUCH - inputExtraction'!$DI4789,'[1]DO NOT TOUCH Préparation'!$S$1:$S$5,0)),INDEX('[1]DO NOT TOUCH Préparation'!$T$1:$T$5,MATCH('DO NOT TOUCH - inputExtraction'!$DJ4789,'[1]DO NOT TOUCH Préparation'!$S$1:$S$5,0)),INDEX('[1]DO NOT TOUCH Préparation'!$T$1:$T$5,MATCH('DO NOT TOUCH - inputExtraction'!$DK4789,'[1]DO NOT TOUCH Préparation'!$S$1:$S$5,0))),"")</f>
        <v/>
      </c>
      <c r="RR4789" s="7" t="str">
        <f>IFERROR(AVERAGE(INDEX('[1]DO NOT TOUCH Préparation'!$T$1:$T$5,MATCH($DL4789,'[1]DO NOT TOUCH Préparation'!$S$1:$S$5,0)),INDEX('[1]DO NOT TOUCH Préparation'!$T$1:$T$5,MATCH('DO NOT TOUCH - inputExtraction'!$DM4789,'[1]DO NOT TOUCH Préparation'!$S$1:$S$5,0)),INDEX('[1]DO NOT TOUCH Préparation'!$T$1:$T$5,MATCH('DO NOT TOUCH - inputExtraction'!$DN4789,'[1]DO NOT TOUCH Préparation'!$S$1:$S$5,0)),INDEX('[1]DO NOT TOUCH Préparation'!$T$1:$T$5,MATCH(DO4789,'[1]DO NOT TOUCH Préparation'!$S$1:$S$5,0)),INDEX('[1]DO NOT TOUCH Préparation'!$T$1:$T$5,MATCH('DO NOT TOUCH - inputExtraction'!$DP4789,'[1]DO NOT TOUCH Préparation'!$S$1:$S$5,0))),"")</f>
        <v/>
      </c>
      <c r="SG4789" t="str">
        <f t="shared" si="289"/>
        <v/>
      </c>
      <c r="SH4789" t="str">
        <f t="shared" si="290"/>
        <v/>
      </c>
      <c r="SI4789" t="str">
        <f t="shared" si="291"/>
        <v/>
      </c>
      <c r="SO4789">
        <v>1</v>
      </c>
      <c r="SQ4789" t="str">
        <f>IFERROR(VLOOKUP(J4789,'[1]DO NOT TOUCH Préparation'!$CL$2:$CM$9,2,0),"")</f>
        <v/>
      </c>
      <c r="SR4789" t="str">
        <f>IFERROR(VLOOKUP(M4789,'[1]DO NOT TOUCH Préparation'!$CT$2:$CU$10,2,0),"")</f>
        <v/>
      </c>
      <c r="SS4789" t="str">
        <f>IFERROR(VLOOKUP(N4789,'[1]DO NOT TOUCH Préparation'!$CX$2:$CY$6,2,0),"")</f>
        <v/>
      </c>
    </row>
    <row r="4790" spans="151:513" ht="10.050000000000001" customHeight="1" x14ac:dyDescent="0.3">
      <c r="EU4790" s="7"/>
      <c r="RO4790">
        <v>1</v>
      </c>
      <c r="RQ4790" s="9" t="str">
        <f>IFERROR(AVERAGE(INDEX('[1]DO NOT TOUCH Préparation'!$T$1:$T$5,MATCH('DO NOT TOUCH - inputExtraction'!$DG4790,'[1]DO NOT TOUCH Préparation'!$S$1:$S$5,0)),INDEX('[1]DO NOT TOUCH Préparation'!$T$1:$T$5,MATCH('DO NOT TOUCH - inputExtraction'!$DH4790,'[1]DO NOT TOUCH Préparation'!$S$1:$S$5,0)),INDEX('[1]DO NOT TOUCH Préparation'!$T$1:$T$5,MATCH('DO NOT TOUCH - inputExtraction'!$DI4790,'[1]DO NOT TOUCH Préparation'!$S$1:$S$5,0)),INDEX('[1]DO NOT TOUCH Préparation'!$T$1:$T$5,MATCH('DO NOT TOUCH - inputExtraction'!$DJ4790,'[1]DO NOT TOUCH Préparation'!$S$1:$S$5,0)),INDEX('[1]DO NOT TOUCH Préparation'!$T$1:$T$5,MATCH('DO NOT TOUCH - inputExtraction'!$DK4790,'[1]DO NOT TOUCH Préparation'!$S$1:$S$5,0))),"")</f>
        <v/>
      </c>
      <c r="RR4790" s="7" t="str">
        <f>IFERROR(AVERAGE(INDEX('[1]DO NOT TOUCH Préparation'!$T$1:$T$5,MATCH($DL4790,'[1]DO NOT TOUCH Préparation'!$S$1:$S$5,0)),INDEX('[1]DO NOT TOUCH Préparation'!$T$1:$T$5,MATCH('DO NOT TOUCH - inputExtraction'!$DM4790,'[1]DO NOT TOUCH Préparation'!$S$1:$S$5,0)),INDEX('[1]DO NOT TOUCH Préparation'!$T$1:$T$5,MATCH('DO NOT TOUCH - inputExtraction'!$DN4790,'[1]DO NOT TOUCH Préparation'!$S$1:$S$5,0)),INDEX('[1]DO NOT TOUCH Préparation'!$T$1:$T$5,MATCH(DO4790,'[1]DO NOT TOUCH Préparation'!$S$1:$S$5,0)),INDEX('[1]DO NOT TOUCH Préparation'!$T$1:$T$5,MATCH('DO NOT TOUCH - inputExtraction'!$DP4790,'[1]DO NOT TOUCH Préparation'!$S$1:$S$5,0))),"")</f>
        <v/>
      </c>
      <c r="SG4790" t="str">
        <f t="shared" si="289"/>
        <v/>
      </c>
      <c r="SH4790" t="str">
        <f t="shared" si="290"/>
        <v/>
      </c>
      <c r="SI4790" t="str">
        <f t="shared" si="291"/>
        <v/>
      </c>
      <c r="SO4790">
        <v>1</v>
      </c>
      <c r="SQ4790" t="str">
        <f>IFERROR(VLOOKUP(J4790,'[1]DO NOT TOUCH Préparation'!$CL$2:$CM$9,2,0),"")</f>
        <v/>
      </c>
      <c r="SR4790" t="str">
        <f>IFERROR(VLOOKUP(M4790,'[1]DO NOT TOUCH Préparation'!$CT$2:$CU$10,2,0),"")</f>
        <v/>
      </c>
      <c r="SS4790" t="str">
        <f>IFERROR(VLOOKUP(N4790,'[1]DO NOT TOUCH Préparation'!$CX$2:$CY$6,2,0),"")</f>
        <v/>
      </c>
    </row>
    <row r="4791" spans="151:513" ht="10.050000000000001" customHeight="1" x14ac:dyDescent="0.3">
      <c r="EU4791" s="7"/>
      <c r="RO4791">
        <v>1</v>
      </c>
      <c r="RQ4791" s="9" t="str">
        <f>IFERROR(AVERAGE(INDEX('[1]DO NOT TOUCH Préparation'!$T$1:$T$5,MATCH('DO NOT TOUCH - inputExtraction'!$DG4791,'[1]DO NOT TOUCH Préparation'!$S$1:$S$5,0)),INDEX('[1]DO NOT TOUCH Préparation'!$T$1:$T$5,MATCH('DO NOT TOUCH - inputExtraction'!$DH4791,'[1]DO NOT TOUCH Préparation'!$S$1:$S$5,0)),INDEX('[1]DO NOT TOUCH Préparation'!$T$1:$T$5,MATCH('DO NOT TOUCH - inputExtraction'!$DI4791,'[1]DO NOT TOUCH Préparation'!$S$1:$S$5,0)),INDEX('[1]DO NOT TOUCH Préparation'!$T$1:$T$5,MATCH('DO NOT TOUCH - inputExtraction'!$DJ4791,'[1]DO NOT TOUCH Préparation'!$S$1:$S$5,0)),INDEX('[1]DO NOT TOUCH Préparation'!$T$1:$T$5,MATCH('DO NOT TOUCH - inputExtraction'!$DK4791,'[1]DO NOT TOUCH Préparation'!$S$1:$S$5,0))),"")</f>
        <v/>
      </c>
      <c r="RR4791" s="7" t="str">
        <f>IFERROR(AVERAGE(INDEX('[1]DO NOT TOUCH Préparation'!$T$1:$T$5,MATCH($DL4791,'[1]DO NOT TOUCH Préparation'!$S$1:$S$5,0)),INDEX('[1]DO NOT TOUCH Préparation'!$T$1:$T$5,MATCH('DO NOT TOUCH - inputExtraction'!$DM4791,'[1]DO NOT TOUCH Préparation'!$S$1:$S$5,0)),INDEX('[1]DO NOT TOUCH Préparation'!$T$1:$T$5,MATCH('DO NOT TOUCH - inputExtraction'!$DN4791,'[1]DO NOT TOUCH Préparation'!$S$1:$S$5,0)),INDEX('[1]DO NOT TOUCH Préparation'!$T$1:$T$5,MATCH(DO4791,'[1]DO NOT TOUCH Préparation'!$S$1:$S$5,0)),INDEX('[1]DO NOT TOUCH Préparation'!$T$1:$T$5,MATCH('DO NOT TOUCH - inputExtraction'!$DP4791,'[1]DO NOT TOUCH Préparation'!$S$1:$S$5,0))),"")</f>
        <v/>
      </c>
      <c r="SG4791" t="str">
        <f t="shared" si="289"/>
        <v/>
      </c>
      <c r="SH4791" t="str">
        <f t="shared" si="290"/>
        <v/>
      </c>
      <c r="SI4791" t="str">
        <f t="shared" si="291"/>
        <v/>
      </c>
      <c r="SO4791">
        <v>1</v>
      </c>
      <c r="SQ4791" t="str">
        <f>IFERROR(VLOOKUP(J4791,'[1]DO NOT TOUCH Préparation'!$CL$2:$CM$9,2,0),"")</f>
        <v/>
      </c>
      <c r="SR4791" t="str">
        <f>IFERROR(VLOOKUP(M4791,'[1]DO NOT TOUCH Préparation'!$CT$2:$CU$10,2,0),"")</f>
        <v/>
      </c>
      <c r="SS4791" t="str">
        <f>IFERROR(VLOOKUP(N4791,'[1]DO NOT TOUCH Préparation'!$CX$2:$CY$6,2,0),"")</f>
        <v/>
      </c>
    </row>
    <row r="4792" spans="151:513" ht="10.050000000000001" customHeight="1" x14ac:dyDescent="0.3">
      <c r="EU4792" s="7"/>
      <c r="RO4792">
        <v>1</v>
      </c>
      <c r="RQ4792" s="9" t="str">
        <f>IFERROR(AVERAGE(INDEX('[1]DO NOT TOUCH Préparation'!$T$1:$T$5,MATCH('DO NOT TOUCH - inputExtraction'!$DG4792,'[1]DO NOT TOUCH Préparation'!$S$1:$S$5,0)),INDEX('[1]DO NOT TOUCH Préparation'!$T$1:$T$5,MATCH('DO NOT TOUCH - inputExtraction'!$DH4792,'[1]DO NOT TOUCH Préparation'!$S$1:$S$5,0)),INDEX('[1]DO NOT TOUCH Préparation'!$T$1:$T$5,MATCH('DO NOT TOUCH - inputExtraction'!$DI4792,'[1]DO NOT TOUCH Préparation'!$S$1:$S$5,0)),INDEX('[1]DO NOT TOUCH Préparation'!$T$1:$T$5,MATCH('DO NOT TOUCH - inputExtraction'!$DJ4792,'[1]DO NOT TOUCH Préparation'!$S$1:$S$5,0)),INDEX('[1]DO NOT TOUCH Préparation'!$T$1:$T$5,MATCH('DO NOT TOUCH - inputExtraction'!$DK4792,'[1]DO NOT TOUCH Préparation'!$S$1:$S$5,0))),"")</f>
        <v/>
      </c>
      <c r="RR4792" s="7" t="str">
        <f>IFERROR(AVERAGE(INDEX('[1]DO NOT TOUCH Préparation'!$T$1:$T$5,MATCH($DL4792,'[1]DO NOT TOUCH Préparation'!$S$1:$S$5,0)),INDEX('[1]DO NOT TOUCH Préparation'!$T$1:$T$5,MATCH('DO NOT TOUCH - inputExtraction'!$DM4792,'[1]DO NOT TOUCH Préparation'!$S$1:$S$5,0)),INDEX('[1]DO NOT TOUCH Préparation'!$T$1:$T$5,MATCH('DO NOT TOUCH - inputExtraction'!$DN4792,'[1]DO NOT TOUCH Préparation'!$S$1:$S$5,0)),INDEX('[1]DO NOT TOUCH Préparation'!$T$1:$T$5,MATCH(DO4792,'[1]DO NOT TOUCH Préparation'!$S$1:$S$5,0)),INDEX('[1]DO NOT TOUCH Préparation'!$T$1:$T$5,MATCH('DO NOT TOUCH - inputExtraction'!$DP4792,'[1]DO NOT TOUCH Préparation'!$S$1:$S$5,0))),"")</f>
        <v/>
      </c>
      <c r="SG4792" t="str">
        <f t="shared" si="289"/>
        <v/>
      </c>
      <c r="SH4792" t="str">
        <f t="shared" si="290"/>
        <v/>
      </c>
      <c r="SI4792" t="str">
        <f t="shared" si="291"/>
        <v/>
      </c>
      <c r="SO4792">
        <v>1</v>
      </c>
      <c r="SQ4792" t="str">
        <f>IFERROR(VLOOKUP(J4792,'[1]DO NOT TOUCH Préparation'!$CL$2:$CM$9,2,0),"")</f>
        <v/>
      </c>
      <c r="SR4792" t="str">
        <f>IFERROR(VLOOKUP(M4792,'[1]DO NOT TOUCH Préparation'!$CT$2:$CU$10,2,0),"")</f>
        <v/>
      </c>
      <c r="SS4792" t="str">
        <f>IFERROR(VLOOKUP(N4792,'[1]DO NOT TOUCH Préparation'!$CX$2:$CY$6,2,0),"")</f>
        <v/>
      </c>
    </row>
    <row r="4793" spans="151:513" ht="10.050000000000001" customHeight="1" x14ac:dyDescent="0.3">
      <c r="EU4793" s="7"/>
      <c r="RO4793">
        <v>1</v>
      </c>
      <c r="RQ4793" s="9" t="str">
        <f>IFERROR(AVERAGE(INDEX('[1]DO NOT TOUCH Préparation'!$T$1:$T$5,MATCH('DO NOT TOUCH - inputExtraction'!$DG4793,'[1]DO NOT TOUCH Préparation'!$S$1:$S$5,0)),INDEX('[1]DO NOT TOUCH Préparation'!$T$1:$T$5,MATCH('DO NOT TOUCH - inputExtraction'!$DH4793,'[1]DO NOT TOUCH Préparation'!$S$1:$S$5,0)),INDEX('[1]DO NOT TOUCH Préparation'!$T$1:$T$5,MATCH('DO NOT TOUCH - inputExtraction'!$DI4793,'[1]DO NOT TOUCH Préparation'!$S$1:$S$5,0)),INDEX('[1]DO NOT TOUCH Préparation'!$T$1:$T$5,MATCH('DO NOT TOUCH - inputExtraction'!$DJ4793,'[1]DO NOT TOUCH Préparation'!$S$1:$S$5,0)),INDEX('[1]DO NOT TOUCH Préparation'!$T$1:$T$5,MATCH('DO NOT TOUCH - inputExtraction'!$DK4793,'[1]DO NOT TOUCH Préparation'!$S$1:$S$5,0))),"")</f>
        <v/>
      </c>
      <c r="RR4793" s="7" t="str">
        <f>IFERROR(AVERAGE(INDEX('[1]DO NOT TOUCH Préparation'!$T$1:$T$5,MATCH($DL4793,'[1]DO NOT TOUCH Préparation'!$S$1:$S$5,0)),INDEX('[1]DO NOT TOUCH Préparation'!$T$1:$T$5,MATCH('DO NOT TOUCH - inputExtraction'!$DM4793,'[1]DO NOT TOUCH Préparation'!$S$1:$S$5,0)),INDEX('[1]DO NOT TOUCH Préparation'!$T$1:$T$5,MATCH('DO NOT TOUCH - inputExtraction'!$DN4793,'[1]DO NOT TOUCH Préparation'!$S$1:$S$5,0)),INDEX('[1]DO NOT TOUCH Préparation'!$T$1:$T$5,MATCH(DO4793,'[1]DO NOT TOUCH Préparation'!$S$1:$S$5,0)),INDEX('[1]DO NOT TOUCH Préparation'!$T$1:$T$5,MATCH('DO NOT TOUCH - inputExtraction'!$DP4793,'[1]DO NOT TOUCH Préparation'!$S$1:$S$5,0))),"")</f>
        <v/>
      </c>
      <c r="SG4793" t="str">
        <f t="shared" si="289"/>
        <v/>
      </c>
      <c r="SH4793" t="str">
        <f t="shared" si="290"/>
        <v/>
      </c>
      <c r="SI4793" t="str">
        <f t="shared" si="291"/>
        <v/>
      </c>
      <c r="SO4793">
        <v>1</v>
      </c>
      <c r="SQ4793" t="str">
        <f>IFERROR(VLOOKUP(J4793,'[1]DO NOT TOUCH Préparation'!$CL$2:$CM$9,2,0),"")</f>
        <v/>
      </c>
      <c r="SR4793" t="str">
        <f>IFERROR(VLOOKUP(M4793,'[1]DO NOT TOUCH Préparation'!$CT$2:$CU$10,2,0),"")</f>
        <v/>
      </c>
      <c r="SS4793" t="str">
        <f>IFERROR(VLOOKUP(N4793,'[1]DO NOT TOUCH Préparation'!$CX$2:$CY$6,2,0),"")</f>
        <v/>
      </c>
    </row>
    <row r="4794" spans="151:513" ht="10.050000000000001" customHeight="1" x14ac:dyDescent="0.3">
      <c r="EU4794" s="7"/>
      <c r="RO4794">
        <v>1</v>
      </c>
      <c r="RQ4794" s="9" t="str">
        <f>IFERROR(AVERAGE(INDEX('[1]DO NOT TOUCH Préparation'!$T$1:$T$5,MATCH('DO NOT TOUCH - inputExtraction'!$DG4794,'[1]DO NOT TOUCH Préparation'!$S$1:$S$5,0)),INDEX('[1]DO NOT TOUCH Préparation'!$T$1:$T$5,MATCH('DO NOT TOUCH - inputExtraction'!$DH4794,'[1]DO NOT TOUCH Préparation'!$S$1:$S$5,0)),INDEX('[1]DO NOT TOUCH Préparation'!$T$1:$T$5,MATCH('DO NOT TOUCH - inputExtraction'!$DI4794,'[1]DO NOT TOUCH Préparation'!$S$1:$S$5,0)),INDEX('[1]DO NOT TOUCH Préparation'!$T$1:$T$5,MATCH('DO NOT TOUCH - inputExtraction'!$DJ4794,'[1]DO NOT TOUCH Préparation'!$S$1:$S$5,0)),INDEX('[1]DO NOT TOUCH Préparation'!$T$1:$T$5,MATCH('DO NOT TOUCH - inputExtraction'!$DK4794,'[1]DO NOT TOUCH Préparation'!$S$1:$S$5,0))),"")</f>
        <v/>
      </c>
      <c r="RR4794" s="7" t="str">
        <f>IFERROR(AVERAGE(INDEX('[1]DO NOT TOUCH Préparation'!$T$1:$T$5,MATCH($DL4794,'[1]DO NOT TOUCH Préparation'!$S$1:$S$5,0)),INDEX('[1]DO NOT TOUCH Préparation'!$T$1:$T$5,MATCH('DO NOT TOUCH - inputExtraction'!$DM4794,'[1]DO NOT TOUCH Préparation'!$S$1:$S$5,0)),INDEX('[1]DO NOT TOUCH Préparation'!$T$1:$T$5,MATCH('DO NOT TOUCH - inputExtraction'!$DN4794,'[1]DO NOT TOUCH Préparation'!$S$1:$S$5,0)),INDEX('[1]DO NOT TOUCH Préparation'!$T$1:$T$5,MATCH(DO4794,'[1]DO NOT TOUCH Préparation'!$S$1:$S$5,0)),INDEX('[1]DO NOT TOUCH Préparation'!$T$1:$T$5,MATCH('DO NOT TOUCH - inputExtraction'!$DP4794,'[1]DO NOT TOUCH Préparation'!$S$1:$S$5,0))),"")</f>
        <v/>
      </c>
      <c r="SG4794" t="str">
        <f t="shared" si="289"/>
        <v/>
      </c>
      <c r="SH4794" t="str">
        <f t="shared" si="290"/>
        <v/>
      </c>
      <c r="SI4794" t="str">
        <f t="shared" si="291"/>
        <v/>
      </c>
      <c r="SO4794">
        <v>1</v>
      </c>
      <c r="SQ4794" t="str">
        <f>IFERROR(VLOOKUP(J4794,'[1]DO NOT TOUCH Préparation'!$CL$2:$CM$9,2,0),"")</f>
        <v/>
      </c>
      <c r="SR4794" t="str">
        <f>IFERROR(VLOOKUP(M4794,'[1]DO NOT TOUCH Préparation'!$CT$2:$CU$10,2,0),"")</f>
        <v/>
      </c>
      <c r="SS4794" t="str">
        <f>IFERROR(VLOOKUP(N4794,'[1]DO NOT TOUCH Préparation'!$CX$2:$CY$6,2,0),"")</f>
        <v/>
      </c>
    </row>
    <row r="4795" spans="151:513" ht="10.050000000000001" customHeight="1" x14ac:dyDescent="0.3">
      <c r="EU4795" s="7"/>
      <c r="RO4795">
        <v>1</v>
      </c>
      <c r="RQ4795" s="9" t="str">
        <f>IFERROR(AVERAGE(INDEX('[1]DO NOT TOUCH Préparation'!$T$1:$T$5,MATCH('DO NOT TOUCH - inputExtraction'!$DG4795,'[1]DO NOT TOUCH Préparation'!$S$1:$S$5,0)),INDEX('[1]DO NOT TOUCH Préparation'!$T$1:$T$5,MATCH('DO NOT TOUCH - inputExtraction'!$DH4795,'[1]DO NOT TOUCH Préparation'!$S$1:$S$5,0)),INDEX('[1]DO NOT TOUCH Préparation'!$T$1:$T$5,MATCH('DO NOT TOUCH - inputExtraction'!$DI4795,'[1]DO NOT TOUCH Préparation'!$S$1:$S$5,0)),INDEX('[1]DO NOT TOUCH Préparation'!$T$1:$T$5,MATCH('DO NOT TOUCH - inputExtraction'!$DJ4795,'[1]DO NOT TOUCH Préparation'!$S$1:$S$5,0)),INDEX('[1]DO NOT TOUCH Préparation'!$T$1:$T$5,MATCH('DO NOT TOUCH - inputExtraction'!$DK4795,'[1]DO NOT TOUCH Préparation'!$S$1:$S$5,0))),"")</f>
        <v/>
      </c>
      <c r="RR4795" s="7" t="str">
        <f>IFERROR(AVERAGE(INDEX('[1]DO NOT TOUCH Préparation'!$T$1:$T$5,MATCH($DL4795,'[1]DO NOT TOUCH Préparation'!$S$1:$S$5,0)),INDEX('[1]DO NOT TOUCH Préparation'!$T$1:$T$5,MATCH('DO NOT TOUCH - inputExtraction'!$DM4795,'[1]DO NOT TOUCH Préparation'!$S$1:$S$5,0)),INDEX('[1]DO NOT TOUCH Préparation'!$T$1:$T$5,MATCH('DO NOT TOUCH - inputExtraction'!$DN4795,'[1]DO NOT TOUCH Préparation'!$S$1:$S$5,0)),INDEX('[1]DO NOT TOUCH Préparation'!$T$1:$T$5,MATCH(DO4795,'[1]DO NOT TOUCH Préparation'!$S$1:$S$5,0)),INDEX('[1]DO NOT TOUCH Préparation'!$T$1:$T$5,MATCH('DO NOT TOUCH - inputExtraction'!$DP4795,'[1]DO NOT TOUCH Préparation'!$S$1:$S$5,0))),"")</f>
        <v/>
      </c>
      <c r="SG4795" t="str">
        <f t="shared" si="289"/>
        <v/>
      </c>
      <c r="SH4795" t="str">
        <f t="shared" si="290"/>
        <v/>
      </c>
      <c r="SI4795" t="str">
        <f t="shared" si="291"/>
        <v/>
      </c>
      <c r="SO4795">
        <v>1</v>
      </c>
      <c r="SQ4795" t="str">
        <f>IFERROR(VLOOKUP(J4795,'[1]DO NOT TOUCH Préparation'!$CL$2:$CM$9,2,0),"")</f>
        <v/>
      </c>
      <c r="SR4795" t="str">
        <f>IFERROR(VLOOKUP(M4795,'[1]DO NOT TOUCH Préparation'!$CT$2:$CU$10,2,0),"")</f>
        <v/>
      </c>
      <c r="SS4795" t="str">
        <f>IFERROR(VLOOKUP(N4795,'[1]DO NOT TOUCH Préparation'!$CX$2:$CY$6,2,0),"")</f>
        <v/>
      </c>
    </row>
    <row r="4796" spans="151:513" ht="10.050000000000001" customHeight="1" x14ac:dyDescent="0.3">
      <c r="EU4796" s="7"/>
      <c r="RO4796">
        <v>1</v>
      </c>
      <c r="RQ4796" s="9" t="str">
        <f>IFERROR(AVERAGE(INDEX('[1]DO NOT TOUCH Préparation'!$T$1:$T$5,MATCH('DO NOT TOUCH - inputExtraction'!$DG4796,'[1]DO NOT TOUCH Préparation'!$S$1:$S$5,0)),INDEX('[1]DO NOT TOUCH Préparation'!$T$1:$T$5,MATCH('DO NOT TOUCH - inputExtraction'!$DH4796,'[1]DO NOT TOUCH Préparation'!$S$1:$S$5,0)),INDEX('[1]DO NOT TOUCH Préparation'!$T$1:$T$5,MATCH('DO NOT TOUCH - inputExtraction'!$DI4796,'[1]DO NOT TOUCH Préparation'!$S$1:$S$5,0)),INDEX('[1]DO NOT TOUCH Préparation'!$T$1:$T$5,MATCH('DO NOT TOUCH - inputExtraction'!$DJ4796,'[1]DO NOT TOUCH Préparation'!$S$1:$S$5,0)),INDEX('[1]DO NOT TOUCH Préparation'!$T$1:$T$5,MATCH('DO NOT TOUCH - inputExtraction'!$DK4796,'[1]DO NOT TOUCH Préparation'!$S$1:$S$5,0))),"")</f>
        <v/>
      </c>
      <c r="RR4796" s="7" t="str">
        <f>IFERROR(AVERAGE(INDEX('[1]DO NOT TOUCH Préparation'!$T$1:$T$5,MATCH($DL4796,'[1]DO NOT TOUCH Préparation'!$S$1:$S$5,0)),INDEX('[1]DO NOT TOUCH Préparation'!$T$1:$T$5,MATCH('DO NOT TOUCH - inputExtraction'!$DM4796,'[1]DO NOT TOUCH Préparation'!$S$1:$S$5,0)),INDEX('[1]DO NOT TOUCH Préparation'!$T$1:$T$5,MATCH('DO NOT TOUCH - inputExtraction'!$DN4796,'[1]DO NOT TOUCH Préparation'!$S$1:$S$5,0)),INDEX('[1]DO NOT TOUCH Préparation'!$T$1:$T$5,MATCH(DO4796,'[1]DO NOT TOUCH Préparation'!$S$1:$S$5,0)),INDEX('[1]DO NOT TOUCH Préparation'!$T$1:$T$5,MATCH('DO NOT TOUCH - inputExtraction'!$DP4796,'[1]DO NOT TOUCH Préparation'!$S$1:$S$5,0))),"")</f>
        <v/>
      </c>
      <c r="SG4796" t="str">
        <f t="shared" si="289"/>
        <v/>
      </c>
      <c r="SH4796" t="str">
        <f t="shared" si="290"/>
        <v/>
      </c>
      <c r="SI4796" t="str">
        <f t="shared" si="291"/>
        <v/>
      </c>
      <c r="SO4796">
        <v>1</v>
      </c>
      <c r="SQ4796" t="str">
        <f>IFERROR(VLOOKUP(J4796,'[1]DO NOT TOUCH Préparation'!$CL$2:$CM$9,2,0),"")</f>
        <v/>
      </c>
      <c r="SR4796" t="str">
        <f>IFERROR(VLOOKUP(M4796,'[1]DO NOT TOUCH Préparation'!$CT$2:$CU$10,2,0),"")</f>
        <v/>
      </c>
      <c r="SS4796" t="str">
        <f>IFERROR(VLOOKUP(N4796,'[1]DO NOT TOUCH Préparation'!$CX$2:$CY$6,2,0),"")</f>
        <v/>
      </c>
    </row>
    <row r="4797" spans="151:513" ht="10.050000000000001" customHeight="1" x14ac:dyDescent="0.3">
      <c r="EU4797" s="7"/>
      <c r="RO4797">
        <v>1</v>
      </c>
      <c r="RQ4797" s="9" t="str">
        <f>IFERROR(AVERAGE(INDEX('[1]DO NOT TOUCH Préparation'!$T$1:$T$5,MATCH('DO NOT TOUCH - inputExtraction'!$DG4797,'[1]DO NOT TOUCH Préparation'!$S$1:$S$5,0)),INDEX('[1]DO NOT TOUCH Préparation'!$T$1:$T$5,MATCH('DO NOT TOUCH - inputExtraction'!$DH4797,'[1]DO NOT TOUCH Préparation'!$S$1:$S$5,0)),INDEX('[1]DO NOT TOUCH Préparation'!$T$1:$T$5,MATCH('DO NOT TOUCH - inputExtraction'!$DI4797,'[1]DO NOT TOUCH Préparation'!$S$1:$S$5,0)),INDEX('[1]DO NOT TOUCH Préparation'!$T$1:$T$5,MATCH('DO NOT TOUCH - inputExtraction'!$DJ4797,'[1]DO NOT TOUCH Préparation'!$S$1:$S$5,0)),INDEX('[1]DO NOT TOUCH Préparation'!$T$1:$T$5,MATCH('DO NOT TOUCH - inputExtraction'!$DK4797,'[1]DO NOT TOUCH Préparation'!$S$1:$S$5,0))),"")</f>
        <v/>
      </c>
      <c r="RR4797" s="7" t="str">
        <f>IFERROR(AVERAGE(INDEX('[1]DO NOT TOUCH Préparation'!$T$1:$T$5,MATCH($DL4797,'[1]DO NOT TOUCH Préparation'!$S$1:$S$5,0)),INDEX('[1]DO NOT TOUCH Préparation'!$T$1:$T$5,MATCH('DO NOT TOUCH - inputExtraction'!$DM4797,'[1]DO NOT TOUCH Préparation'!$S$1:$S$5,0)),INDEX('[1]DO NOT TOUCH Préparation'!$T$1:$T$5,MATCH('DO NOT TOUCH - inputExtraction'!$DN4797,'[1]DO NOT TOUCH Préparation'!$S$1:$S$5,0)),INDEX('[1]DO NOT TOUCH Préparation'!$T$1:$T$5,MATCH(DO4797,'[1]DO NOT TOUCH Préparation'!$S$1:$S$5,0)),INDEX('[1]DO NOT TOUCH Préparation'!$T$1:$T$5,MATCH('DO NOT TOUCH - inputExtraction'!$DP4797,'[1]DO NOT TOUCH Préparation'!$S$1:$S$5,0))),"")</f>
        <v/>
      </c>
      <c r="SG4797" t="str">
        <f t="shared" si="289"/>
        <v/>
      </c>
      <c r="SH4797" t="str">
        <f t="shared" si="290"/>
        <v/>
      </c>
      <c r="SI4797" t="str">
        <f t="shared" si="291"/>
        <v/>
      </c>
      <c r="SO4797">
        <v>1</v>
      </c>
      <c r="SQ4797" t="str">
        <f>IFERROR(VLOOKUP(J4797,'[1]DO NOT TOUCH Préparation'!$CL$2:$CM$9,2,0),"")</f>
        <v/>
      </c>
      <c r="SR4797" t="str">
        <f>IFERROR(VLOOKUP(M4797,'[1]DO NOT TOUCH Préparation'!$CT$2:$CU$10,2,0),"")</f>
        <v/>
      </c>
      <c r="SS4797" t="str">
        <f>IFERROR(VLOOKUP(N4797,'[1]DO NOT TOUCH Préparation'!$CX$2:$CY$6,2,0),"")</f>
        <v/>
      </c>
    </row>
    <row r="4798" spans="151:513" ht="10.050000000000001" customHeight="1" x14ac:dyDescent="0.3">
      <c r="EU4798" s="7"/>
      <c r="RO4798">
        <v>1</v>
      </c>
      <c r="RQ4798" s="9" t="str">
        <f>IFERROR(AVERAGE(INDEX('[1]DO NOT TOUCH Préparation'!$T$1:$T$5,MATCH('DO NOT TOUCH - inputExtraction'!$DG4798,'[1]DO NOT TOUCH Préparation'!$S$1:$S$5,0)),INDEX('[1]DO NOT TOUCH Préparation'!$T$1:$T$5,MATCH('DO NOT TOUCH - inputExtraction'!$DH4798,'[1]DO NOT TOUCH Préparation'!$S$1:$S$5,0)),INDEX('[1]DO NOT TOUCH Préparation'!$T$1:$T$5,MATCH('DO NOT TOUCH - inputExtraction'!$DI4798,'[1]DO NOT TOUCH Préparation'!$S$1:$S$5,0)),INDEX('[1]DO NOT TOUCH Préparation'!$T$1:$T$5,MATCH('DO NOT TOUCH - inputExtraction'!$DJ4798,'[1]DO NOT TOUCH Préparation'!$S$1:$S$5,0)),INDEX('[1]DO NOT TOUCH Préparation'!$T$1:$T$5,MATCH('DO NOT TOUCH - inputExtraction'!$DK4798,'[1]DO NOT TOUCH Préparation'!$S$1:$S$5,0))),"")</f>
        <v/>
      </c>
      <c r="RR4798" s="7" t="str">
        <f>IFERROR(AVERAGE(INDEX('[1]DO NOT TOUCH Préparation'!$T$1:$T$5,MATCH($DL4798,'[1]DO NOT TOUCH Préparation'!$S$1:$S$5,0)),INDEX('[1]DO NOT TOUCH Préparation'!$T$1:$T$5,MATCH('DO NOT TOUCH - inputExtraction'!$DM4798,'[1]DO NOT TOUCH Préparation'!$S$1:$S$5,0)),INDEX('[1]DO NOT TOUCH Préparation'!$T$1:$T$5,MATCH('DO NOT TOUCH - inputExtraction'!$DN4798,'[1]DO NOT TOUCH Préparation'!$S$1:$S$5,0)),INDEX('[1]DO NOT TOUCH Préparation'!$T$1:$T$5,MATCH(DO4798,'[1]DO NOT TOUCH Préparation'!$S$1:$S$5,0)),INDEX('[1]DO NOT TOUCH Préparation'!$T$1:$T$5,MATCH('DO NOT TOUCH - inputExtraction'!$DP4798,'[1]DO NOT TOUCH Préparation'!$S$1:$S$5,0))),"")</f>
        <v/>
      </c>
      <c r="SG4798" t="str">
        <f t="shared" si="289"/>
        <v/>
      </c>
      <c r="SH4798" t="str">
        <f t="shared" si="290"/>
        <v/>
      </c>
      <c r="SI4798" t="str">
        <f t="shared" si="291"/>
        <v/>
      </c>
      <c r="SO4798">
        <v>1</v>
      </c>
      <c r="SQ4798" t="str">
        <f>IFERROR(VLOOKUP(J4798,'[1]DO NOT TOUCH Préparation'!$CL$2:$CM$9,2,0),"")</f>
        <v/>
      </c>
      <c r="SR4798" t="str">
        <f>IFERROR(VLOOKUP(M4798,'[1]DO NOT TOUCH Préparation'!$CT$2:$CU$10,2,0),"")</f>
        <v/>
      </c>
      <c r="SS4798" t="str">
        <f>IFERROR(VLOOKUP(N4798,'[1]DO NOT TOUCH Préparation'!$CX$2:$CY$6,2,0),"")</f>
        <v/>
      </c>
    </row>
    <row r="4799" spans="151:513" ht="10.050000000000001" customHeight="1" x14ac:dyDescent="0.3">
      <c r="EU4799" s="7"/>
      <c r="RO4799">
        <v>1</v>
      </c>
      <c r="RQ4799" s="9" t="str">
        <f>IFERROR(AVERAGE(INDEX('[1]DO NOT TOUCH Préparation'!$T$1:$T$5,MATCH('DO NOT TOUCH - inputExtraction'!$DG4799,'[1]DO NOT TOUCH Préparation'!$S$1:$S$5,0)),INDEX('[1]DO NOT TOUCH Préparation'!$T$1:$T$5,MATCH('DO NOT TOUCH - inputExtraction'!$DH4799,'[1]DO NOT TOUCH Préparation'!$S$1:$S$5,0)),INDEX('[1]DO NOT TOUCH Préparation'!$T$1:$T$5,MATCH('DO NOT TOUCH - inputExtraction'!$DI4799,'[1]DO NOT TOUCH Préparation'!$S$1:$S$5,0)),INDEX('[1]DO NOT TOUCH Préparation'!$T$1:$T$5,MATCH('DO NOT TOUCH - inputExtraction'!$DJ4799,'[1]DO NOT TOUCH Préparation'!$S$1:$S$5,0)),INDEX('[1]DO NOT TOUCH Préparation'!$T$1:$T$5,MATCH('DO NOT TOUCH - inputExtraction'!$DK4799,'[1]DO NOT TOUCH Préparation'!$S$1:$S$5,0))),"")</f>
        <v/>
      </c>
      <c r="RR4799" s="7" t="str">
        <f>IFERROR(AVERAGE(INDEX('[1]DO NOT TOUCH Préparation'!$T$1:$T$5,MATCH($DL4799,'[1]DO NOT TOUCH Préparation'!$S$1:$S$5,0)),INDEX('[1]DO NOT TOUCH Préparation'!$T$1:$T$5,MATCH('DO NOT TOUCH - inputExtraction'!$DM4799,'[1]DO NOT TOUCH Préparation'!$S$1:$S$5,0)),INDEX('[1]DO NOT TOUCH Préparation'!$T$1:$T$5,MATCH('DO NOT TOUCH - inputExtraction'!$DN4799,'[1]DO NOT TOUCH Préparation'!$S$1:$S$5,0)),INDEX('[1]DO NOT TOUCH Préparation'!$T$1:$T$5,MATCH(DO4799,'[1]DO NOT TOUCH Préparation'!$S$1:$S$5,0)),INDEX('[1]DO NOT TOUCH Préparation'!$T$1:$T$5,MATCH('DO NOT TOUCH - inputExtraction'!$DP4799,'[1]DO NOT TOUCH Préparation'!$S$1:$S$5,0))),"")</f>
        <v/>
      </c>
      <c r="SG4799" t="str">
        <f t="shared" si="289"/>
        <v/>
      </c>
      <c r="SH4799" t="str">
        <f t="shared" si="290"/>
        <v/>
      </c>
      <c r="SI4799" t="str">
        <f t="shared" si="291"/>
        <v/>
      </c>
      <c r="SO4799">
        <v>1</v>
      </c>
      <c r="SQ4799" t="str">
        <f>IFERROR(VLOOKUP(J4799,'[1]DO NOT TOUCH Préparation'!$CL$2:$CM$9,2,0),"")</f>
        <v/>
      </c>
      <c r="SR4799" t="str">
        <f>IFERROR(VLOOKUP(M4799,'[1]DO NOT TOUCH Préparation'!$CT$2:$CU$10,2,0),"")</f>
        <v/>
      </c>
      <c r="SS4799" t="str">
        <f>IFERROR(VLOOKUP(N4799,'[1]DO NOT TOUCH Préparation'!$CX$2:$CY$6,2,0),"")</f>
        <v/>
      </c>
    </row>
    <row r="4800" spans="151:513" ht="10.050000000000001" customHeight="1" x14ac:dyDescent="0.3">
      <c r="EU4800" s="7"/>
      <c r="RO4800">
        <v>1</v>
      </c>
      <c r="RQ4800" s="9" t="str">
        <f>IFERROR(AVERAGE(INDEX('[1]DO NOT TOUCH Préparation'!$T$1:$T$5,MATCH('DO NOT TOUCH - inputExtraction'!$DG4800,'[1]DO NOT TOUCH Préparation'!$S$1:$S$5,0)),INDEX('[1]DO NOT TOUCH Préparation'!$T$1:$T$5,MATCH('DO NOT TOUCH - inputExtraction'!$DH4800,'[1]DO NOT TOUCH Préparation'!$S$1:$S$5,0)),INDEX('[1]DO NOT TOUCH Préparation'!$T$1:$T$5,MATCH('DO NOT TOUCH - inputExtraction'!$DI4800,'[1]DO NOT TOUCH Préparation'!$S$1:$S$5,0)),INDEX('[1]DO NOT TOUCH Préparation'!$T$1:$T$5,MATCH('DO NOT TOUCH - inputExtraction'!$DJ4800,'[1]DO NOT TOUCH Préparation'!$S$1:$S$5,0)),INDEX('[1]DO NOT TOUCH Préparation'!$T$1:$T$5,MATCH('DO NOT TOUCH - inputExtraction'!$DK4800,'[1]DO NOT TOUCH Préparation'!$S$1:$S$5,0))),"")</f>
        <v/>
      </c>
      <c r="RR4800" s="7" t="str">
        <f>IFERROR(AVERAGE(INDEX('[1]DO NOT TOUCH Préparation'!$T$1:$T$5,MATCH($DL4800,'[1]DO NOT TOUCH Préparation'!$S$1:$S$5,0)),INDEX('[1]DO NOT TOUCH Préparation'!$T$1:$T$5,MATCH('DO NOT TOUCH - inputExtraction'!$DM4800,'[1]DO NOT TOUCH Préparation'!$S$1:$S$5,0)),INDEX('[1]DO NOT TOUCH Préparation'!$T$1:$T$5,MATCH('DO NOT TOUCH - inputExtraction'!$DN4800,'[1]DO NOT TOUCH Préparation'!$S$1:$S$5,0)),INDEX('[1]DO NOT TOUCH Préparation'!$T$1:$T$5,MATCH(DO4800,'[1]DO NOT TOUCH Préparation'!$S$1:$S$5,0)),INDEX('[1]DO NOT TOUCH Préparation'!$T$1:$T$5,MATCH('DO NOT TOUCH - inputExtraction'!$DP4800,'[1]DO NOT TOUCH Préparation'!$S$1:$S$5,0))),"")</f>
        <v/>
      </c>
      <c r="SG4800" t="str">
        <f t="shared" si="289"/>
        <v/>
      </c>
      <c r="SH4800" t="str">
        <f t="shared" si="290"/>
        <v/>
      </c>
      <c r="SI4800" t="str">
        <f t="shared" si="291"/>
        <v/>
      </c>
      <c r="SO4800">
        <v>1</v>
      </c>
      <c r="SQ4800" t="str">
        <f>IFERROR(VLOOKUP(J4800,'[1]DO NOT TOUCH Préparation'!$CL$2:$CM$9,2,0),"")</f>
        <v/>
      </c>
      <c r="SR4800" t="str">
        <f>IFERROR(VLOOKUP(M4800,'[1]DO NOT TOUCH Préparation'!$CT$2:$CU$10,2,0),"")</f>
        <v/>
      </c>
      <c r="SS4800" t="str">
        <f>IFERROR(VLOOKUP(N4800,'[1]DO NOT TOUCH Préparation'!$CX$2:$CY$6,2,0),"")</f>
        <v/>
      </c>
    </row>
    <row r="4801" spans="151:513" ht="10.050000000000001" customHeight="1" x14ac:dyDescent="0.3">
      <c r="EU4801" s="7"/>
      <c r="RO4801">
        <v>1</v>
      </c>
      <c r="RQ4801" s="9" t="str">
        <f>IFERROR(AVERAGE(INDEX('[1]DO NOT TOUCH Préparation'!$T$1:$T$5,MATCH('DO NOT TOUCH - inputExtraction'!$DG4801,'[1]DO NOT TOUCH Préparation'!$S$1:$S$5,0)),INDEX('[1]DO NOT TOUCH Préparation'!$T$1:$T$5,MATCH('DO NOT TOUCH - inputExtraction'!$DH4801,'[1]DO NOT TOUCH Préparation'!$S$1:$S$5,0)),INDEX('[1]DO NOT TOUCH Préparation'!$T$1:$T$5,MATCH('DO NOT TOUCH - inputExtraction'!$DI4801,'[1]DO NOT TOUCH Préparation'!$S$1:$S$5,0)),INDEX('[1]DO NOT TOUCH Préparation'!$T$1:$T$5,MATCH('DO NOT TOUCH - inputExtraction'!$DJ4801,'[1]DO NOT TOUCH Préparation'!$S$1:$S$5,0)),INDEX('[1]DO NOT TOUCH Préparation'!$T$1:$T$5,MATCH('DO NOT TOUCH - inputExtraction'!$DK4801,'[1]DO NOT TOUCH Préparation'!$S$1:$S$5,0))),"")</f>
        <v/>
      </c>
      <c r="RR4801" s="7" t="str">
        <f>IFERROR(AVERAGE(INDEX('[1]DO NOT TOUCH Préparation'!$T$1:$T$5,MATCH($DL4801,'[1]DO NOT TOUCH Préparation'!$S$1:$S$5,0)),INDEX('[1]DO NOT TOUCH Préparation'!$T$1:$T$5,MATCH('DO NOT TOUCH - inputExtraction'!$DM4801,'[1]DO NOT TOUCH Préparation'!$S$1:$S$5,0)),INDEX('[1]DO NOT TOUCH Préparation'!$T$1:$T$5,MATCH('DO NOT TOUCH - inputExtraction'!$DN4801,'[1]DO NOT TOUCH Préparation'!$S$1:$S$5,0)),INDEX('[1]DO NOT TOUCH Préparation'!$T$1:$T$5,MATCH(DO4801,'[1]DO NOT TOUCH Préparation'!$S$1:$S$5,0)),INDEX('[1]DO NOT TOUCH Préparation'!$T$1:$T$5,MATCH('DO NOT TOUCH - inputExtraction'!$DP4801,'[1]DO NOT TOUCH Préparation'!$S$1:$S$5,0))),"")</f>
        <v/>
      </c>
      <c r="SG4801" t="str">
        <f t="shared" si="289"/>
        <v/>
      </c>
      <c r="SH4801" t="str">
        <f t="shared" si="290"/>
        <v/>
      </c>
      <c r="SI4801" t="str">
        <f t="shared" si="291"/>
        <v/>
      </c>
      <c r="SO4801">
        <v>1</v>
      </c>
      <c r="SQ4801" t="str">
        <f>IFERROR(VLOOKUP(J4801,'[1]DO NOT TOUCH Préparation'!$CL$2:$CM$9,2,0),"")</f>
        <v/>
      </c>
      <c r="SR4801" t="str">
        <f>IFERROR(VLOOKUP(M4801,'[1]DO NOT TOUCH Préparation'!$CT$2:$CU$10,2,0),"")</f>
        <v/>
      </c>
      <c r="SS4801" t="str">
        <f>IFERROR(VLOOKUP(N4801,'[1]DO NOT TOUCH Préparation'!$CX$2:$CY$6,2,0),"")</f>
        <v/>
      </c>
    </row>
    <row r="4802" spans="151:513" ht="10.050000000000001" customHeight="1" x14ac:dyDescent="0.3">
      <c r="EU4802" s="7"/>
      <c r="RO4802">
        <v>1</v>
      </c>
      <c r="RQ4802" s="9" t="str">
        <f>IFERROR(AVERAGE(INDEX('[1]DO NOT TOUCH Préparation'!$T$1:$T$5,MATCH('DO NOT TOUCH - inputExtraction'!$DG4802,'[1]DO NOT TOUCH Préparation'!$S$1:$S$5,0)),INDEX('[1]DO NOT TOUCH Préparation'!$T$1:$T$5,MATCH('DO NOT TOUCH - inputExtraction'!$DH4802,'[1]DO NOT TOUCH Préparation'!$S$1:$S$5,0)),INDEX('[1]DO NOT TOUCH Préparation'!$T$1:$T$5,MATCH('DO NOT TOUCH - inputExtraction'!$DI4802,'[1]DO NOT TOUCH Préparation'!$S$1:$S$5,0)),INDEX('[1]DO NOT TOUCH Préparation'!$T$1:$T$5,MATCH('DO NOT TOUCH - inputExtraction'!$DJ4802,'[1]DO NOT TOUCH Préparation'!$S$1:$S$5,0)),INDEX('[1]DO NOT TOUCH Préparation'!$T$1:$T$5,MATCH('DO NOT TOUCH - inputExtraction'!$DK4802,'[1]DO NOT TOUCH Préparation'!$S$1:$S$5,0))),"")</f>
        <v/>
      </c>
      <c r="RR4802" s="7" t="str">
        <f>IFERROR(AVERAGE(INDEX('[1]DO NOT TOUCH Préparation'!$T$1:$T$5,MATCH($DL4802,'[1]DO NOT TOUCH Préparation'!$S$1:$S$5,0)),INDEX('[1]DO NOT TOUCH Préparation'!$T$1:$T$5,MATCH('DO NOT TOUCH - inputExtraction'!$DM4802,'[1]DO NOT TOUCH Préparation'!$S$1:$S$5,0)),INDEX('[1]DO NOT TOUCH Préparation'!$T$1:$T$5,MATCH('DO NOT TOUCH - inputExtraction'!$DN4802,'[1]DO NOT TOUCH Préparation'!$S$1:$S$5,0)),INDEX('[1]DO NOT TOUCH Préparation'!$T$1:$T$5,MATCH(DO4802,'[1]DO NOT TOUCH Préparation'!$S$1:$S$5,0)),INDEX('[1]DO NOT TOUCH Préparation'!$T$1:$T$5,MATCH('DO NOT TOUCH - inputExtraction'!$DP4802,'[1]DO NOT TOUCH Préparation'!$S$1:$S$5,0))),"")</f>
        <v/>
      </c>
      <c r="SG4802" t="str">
        <f t="shared" si="289"/>
        <v/>
      </c>
      <c r="SH4802" t="str">
        <f t="shared" si="290"/>
        <v/>
      </c>
      <c r="SI4802" t="str">
        <f t="shared" si="291"/>
        <v/>
      </c>
      <c r="SO4802">
        <v>1</v>
      </c>
      <c r="SQ4802" t="str">
        <f>IFERROR(VLOOKUP(J4802,'[1]DO NOT TOUCH Préparation'!$CL$2:$CM$9,2,0),"")</f>
        <v/>
      </c>
      <c r="SR4802" t="str">
        <f>IFERROR(VLOOKUP(M4802,'[1]DO NOT TOUCH Préparation'!$CT$2:$CU$10,2,0),"")</f>
        <v/>
      </c>
      <c r="SS4802" t="str">
        <f>IFERROR(VLOOKUP(N4802,'[1]DO NOT TOUCH Préparation'!$CX$2:$CY$6,2,0),"")</f>
        <v/>
      </c>
    </row>
    <row r="4803" spans="151:513" ht="10.050000000000001" customHeight="1" x14ac:dyDescent="0.3">
      <c r="EU4803" s="7"/>
      <c r="RO4803">
        <v>1</v>
      </c>
      <c r="RQ4803" s="9" t="str">
        <f>IFERROR(AVERAGE(INDEX('[1]DO NOT TOUCH Préparation'!$T$1:$T$5,MATCH('DO NOT TOUCH - inputExtraction'!$DG4803,'[1]DO NOT TOUCH Préparation'!$S$1:$S$5,0)),INDEX('[1]DO NOT TOUCH Préparation'!$T$1:$T$5,MATCH('DO NOT TOUCH - inputExtraction'!$DH4803,'[1]DO NOT TOUCH Préparation'!$S$1:$S$5,0)),INDEX('[1]DO NOT TOUCH Préparation'!$T$1:$T$5,MATCH('DO NOT TOUCH - inputExtraction'!$DI4803,'[1]DO NOT TOUCH Préparation'!$S$1:$S$5,0)),INDEX('[1]DO NOT TOUCH Préparation'!$T$1:$T$5,MATCH('DO NOT TOUCH - inputExtraction'!$DJ4803,'[1]DO NOT TOUCH Préparation'!$S$1:$S$5,0)),INDEX('[1]DO NOT TOUCH Préparation'!$T$1:$T$5,MATCH('DO NOT TOUCH - inputExtraction'!$DK4803,'[1]DO NOT TOUCH Préparation'!$S$1:$S$5,0))),"")</f>
        <v/>
      </c>
      <c r="RR4803" s="7" t="str">
        <f>IFERROR(AVERAGE(INDEX('[1]DO NOT TOUCH Préparation'!$T$1:$T$5,MATCH($DL4803,'[1]DO NOT TOUCH Préparation'!$S$1:$S$5,0)),INDEX('[1]DO NOT TOUCH Préparation'!$T$1:$T$5,MATCH('DO NOT TOUCH - inputExtraction'!$DM4803,'[1]DO NOT TOUCH Préparation'!$S$1:$S$5,0)),INDEX('[1]DO NOT TOUCH Préparation'!$T$1:$T$5,MATCH('DO NOT TOUCH - inputExtraction'!$DN4803,'[1]DO NOT TOUCH Préparation'!$S$1:$S$5,0)),INDEX('[1]DO NOT TOUCH Préparation'!$T$1:$T$5,MATCH(DO4803,'[1]DO NOT TOUCH Préparation'!$S$1:$S$5,0)),INDEX('[1]DO NOT TOUCH Préparation'!$T$1:$T$5,MATCH('DO NOT TOUCH - inputExtraction'!$DP4803,'[1]DO NOT TOUCH Préparation'!$S$1:$S$5,0))),"")</f>
        <v/>
      </c>
      <c r="SG4803" t="str">
        <f t="shared" ref="SG4803:SG4866" si="292">IF(CK4803&lt;&gt;"",CK4803,"")</f>
        <v/>
      </c>
      <c r="SH4803" t="str">
        <f t="shared" ref="SH4803:SH4866" si="293">IF(CR4803&lt;&gt;"",CR4803,"")</f>
        <v/>
      </c>
      <c r="SI4803" t="str">
        <f t="shared" ref="SI4803:SI4866" si="294">IF(CY4803&lt;&gt;"",CY4803,"")</f>
        <v/>
      </c>
      <c r="SO4803">
        <v>1</v>
      </c>
      <c r="SQ4803" t="str">
        <f>IFERROR(VLOOKUP(J4803,'[1]DO NOT TOUCH Préparation'!$CL$2:$CM$9,2,0),"")</f>
        <v/>
      </c>
      <c r="SR4803" t="str">
        <f>IFERROR(VLOOKUP(M4803,'[1]DO NOT TOUCH Préparation'!$CT$2:$CU$10,2,0),"")</f>
        <v/>
      </c>
      <c r="SS4803" t="str">
        <f>IFERROR(VLOOKUP(N4803,'[1]DO NOT TOUCH Préparation'!$CX$2:$CY$6,2,0),"")</f>
        <v/>
      </c>
    </row>
    <row r="4804" spans="151:513" ht="10.050000000000001" customHeight="1" x14ac:dyDescent="0.3">
      <c r="EU4804" s="7"/>
      <c r="RO4804">
        <v>1</v>
      </c>
      <c r="RQ4804" s="9" t="str">
        <f>IFERROR(AVERAGE(INDEX('[1]DO NOT TOUCH Préparation'!$T$1:$T$5,MATCH('DO NOT TOUCH - inputExtraction'!$DG4804,'[1]DO NOT TOUCH Préparation'!$S$1:$S$5,0)),INDEX('[1]DO NOT TOUCH Préparation'!$T$1:$T$5,MATCH('DO NOT TOUCH - inputExtraction'!$DH4804,'[1]DO NOT TOUCH Préparation'!$S$1:$S$5,0)),INDEX('[1]DO NOT TOUCH Préparation'!$T$1:$T$5,MATCH('DO NOT TOUCH - inputExtraction'!$DI4804,'[1]DO NOT TOUCH Préparation'!$S$1:$S$5,0)),INDEX('[1]DO NOT TOUCH Préparation'!$T$1:$T$5,MATCH('DO NOT TOUCH - inputExtraction'!$DJ4804,'[1]DO NOT TOUCH Préparation'!$S$1:$S$5,0)),INDEX('[1]DO NOT TOUCH Préparation'!$T$1:$T$5,MATCH('DO NOT TOUCH - inputExtraction'!$DK4804,'[1]DO NOT TOUCH Préparation'!$S$1:$S$5,0))),"")</f>
        <v/>
      </c>
      <c r="RR4804" s="7" t="str">
        <f>IFERROR(AVERAGE(INDEX('[1]DO NOT TOUCH Préparation'!$T$1:$T$5,MATCH($DL4804,'[1]DO NOT TOUCH Préparation'!$S$1:$S$5,0)),INDEX('[1]DO NOT TOUCH Préparation'!$T$1:$T$5,MATCH('DO NOT TOUCH - inputExtraction'!$DM4804,'[1]DO NOT TOUCH Préparation'!$S$1:$S$5,0)),INDEX('[1]DO NOT TOUCH Préparation'!$T$1:$T$5,MATCH('DO NOT TOUCH - inputExtraction'!$DN4804,'[1]DO NOT TOUCH Préparation'!$S$1:$S$5,0)),INDEX('[1]DO NOT TOUCH Préparation'!$T$1:$T$5,MATCH(DO4804,'[1]DO NOT TOUCH Préparation'!$S$1:$S$5,0)),INDEX('[1]DO NOT TOUCH Préparation'!$T$1:$T$5,MATCH('DO NOT TOUCH - inputExtraction'!$DP4804,'[1]DO NOT TOUCH Préparation'!$S$1:$S$5,0))),"")</f>
        <v/>
      </c>
      <c r="SG4804" t="str">
        <f t="shared" si="292"/>
        <v/>
      </c>
      <c r="SH4804" t="str">
        <f t="shared" si="293"/>
        <v/>
      </c>
      <c r="SI4804" t="str">
        <f t="shared" si="294"/>
        <v/>
      </c>
      <c r="SO4804">
        <v>1</v>
      </c>
      <c r="SQ4804" t="str">
        <f>IFERROR(VLOOKUP(J4804,'[1]DO NOT TOUCH Préparation'!$CL$2:$CM$9,2,0),"")</f>
        <v/>
      </c>
      <c r="SR4804" t="str">
        <f>IFERROR(VLOOKUP(M4804,'[1]DO NOT TOUCH Préparation'!$CT$2:$CU$10,2,0),"")</f>
        <v/>
      </c>
      <c r="SS4804" t="str">
        <f>IFERROR(VLOOKUP(N4804,'[1]DO NOT TOUCH Préparation'!$CX$2:$CY$6,2,0),"")</f>
        <v/>
      </c>
    </row>
    <row r="4805" spans="151:513" ht="10.050000000000001" customHeight="1" x14ac:dyDescent="0.3">
      <c r="EU4805" s="7"/>
      <c r="RO4805">
        <v>1</v>
      </c>
      <c r="RQ4805" s="9" t="str">
        <f>IFERROR(AVERAGE(INDEX('[1]DO NOT TOUCH Préparation'!$T$1:$T$5,MATCH('DO NOT TOUCH - inputExtraction'!$DG4805,'[1]DO NOT TOUCH Préparation'!$S$1:$S$5,0)),INDEX('[1]DO NOT TOUCH Préparation'!$T$1:$T$5,MATCH('DO NOT TOUCH - inputExtraction'!$DH4805,'[1]DO NOT TOUCH Préparation'!$S$1:$S$5,0)),INDEX('[1]DO NOT TOUCH Préparation'!$T$1:$T$5,MATCH('DO NOT TOUCH - inputExtraction'!$DI4805,'[1]DO NOT TOUCH Préparation'!$S$1:$S$5,0)),INDEX('[1]DO NOT TOUCH Préparation'!$T$1:$T$5,MATCH('DO NOT TOUCH - inputExtraction'!$DJ4805,'[1]DO NOT TOUCH Préparation'!$S$1:$S$5,0)),INDEX('[1]DO NOT TOUCH Préparation'!$T$1:$T$5,MATCH('DO NOT TOUCH - inputExtraction'!$DK4805,'[1]DO NOT TOUCH Préparation'!$S$1:$S$5,0))),"")</f>
        <v/>
      </c>
      <c r="RR4805" s="7" t="str">
        <f>IFERROR(AVERAGE(INDEX('[1]DO NOT TOUCH Préparation'!$T$1:$T$5,MATCH($DL4805,'[1]DO NOT TOUCH Préparation'!$S$1:$S$5,0)),INDEX('[1]DO NOT TOUCH Préparation'!$T$1:$T$5,MATCH('DO NOT TOUCH - inputExtraction'!$DM4805,'[1]DO NOT TOUCH Préparation'!$S$1:$S$5,0)),INDEX('[1]DO NOT TOUCH Préparation'!$T$1:$T$5,MATCH('DO NOT TOUCH - inputExtraction'!$DN4805,'[1]DO NOT TOUCH Préparation'!$S$1:$S$5,0)),INDEX('[1]DO NOT TOUCH Préparation'!$T$1:$T$5,MATCH(DO4805,'[1]DO NOT TOUCH Préparation'!$S$1:$S$5,0)),INDEX('[1]DO NOT TOUCH Préparation'!$T$1:$T$5,MATCH('DO NOT TOUCH - inputExtraction'!$DP4805,'[1]DO NOT TOUCH Préparation'!$S$1:$S$5,0))),"")</f>
        <v/>
      </c>
      <c r="SG4805" t="str">
        <f t="shared" si="292"/>
        <v/>
      </c>
      <c r="SH4805" t="str">
        <f t="shared" si="293"/>
        <v/>
      </c>
      <c r="SI4805" t="str">
        <f t="shared" si="294"/>
        <v/>
      </c>
      <c r="SO4805">
        <v>1</v>
      </c>
      <c r="SQ4805" t="str">
        <f>IFERROR(VLOOKUP(J4805,'[1]DO NOT TOUCH Préparation'!$CL$2:$CM$9,2,0),"")</f>
        <v/>
      </c>
      <c r="SR4805" t="str">
        <f>IFERROR(VLOOKUP(M4805,'[1]DO NOT TOUCH Préparation'!$CT$2:$CU$10,2,0),"")</f>
        <v/>
      </c>
      <c r="SS4805" t="str">
        <f>IFERROR(VLOOKUP(N4805,'[1]DO NOT TOUCH Préparation'!$CX$2:$CY$6,2,0),"")</f>
        <v/>
      </c>
    </row>
    <row r="4806" spans="151:513" ht="10.050000000000001" customHeight="1" x14ac:dyDescent="0.3">
      <c r="EU4806" s="7"/>
      <c r="RO4806">
        <v>1</v>
      </c>
      <c r="RQ4806" s="9" t="str">
        <f>IFERROR(AVERAGE(INDEX('[1]DO NOT TOUCH Préparation'!$T$1:$T$5,MATCH('DO NOT TOUCH - inputExtraction'!$DG4806,'[1]DO NOT TOUCH Préparation'!$S$1:$S$5,0)),INDEX('[1]DO NOT TOUCH Préparation'!$T$1:$T$5,MATCH('DO NOT TOUCH - inputExtraction'!$DH4806,'[1]DO NOT TOUCH Préparation'!$S$1:$S$5,0)),INDEX('[1]DO NOT TOUCH Préparation'!$T$1:$T$5,MATCH('DO NOT TOUCH - inputExtraction'!$DI4806,'[1]DO NOT TOUCH Préparation'!$S$1:$S$5,0)),INDEX('[1]DO NOT TOUCH Préparation'!$T$1:$T$5,MATCH('DO NOT TOUCH - inputExtraction'!$DJ4806,'[1]DO NOT TOUCH Préparation'!$S$1:$S$5,0)),INDEX('[1]DO NOT TOUCH Préparation'!$T$1:$T$5,MATCH('DO NOT TOUCH - inputExtraction'!$DK4806,'[1]DO NOT TOUCH Préparation'!$S$1:$S$5,0))),"")</f>
        <v/>
      </c>
      <c r="RR4806" s="7" t="str">
        <f>IFERROR(AVERAGE(INDEX('[1]DO NOT TOUCH Préparation'!$T$1:$T$5,MATCH($DL4806,'[1]DO NOT TOUCH Préparation'!$S$1:$S$5,0)),INDEX('[1]DO NOT TOUCH Préparation'!$T$1:$T$5,MATCH('DO NOT TOUCH - inputExtraction'!$DM4806,'[1]DO NOT TOUCH Préparation'!$S$1:$S$5,0)),INDEX('[1]DO NOT TOUCH Préparation'!$T$1:$T$5,MATCH('DO NOT TOUCH - inputExtraction'!$DN4806,'[1]DO NOT TOUCH Préparation'!$S$1:$S$5,0)),INDEX('[1]DO NOT TOUCH Préparation'!$T$1:$T$5,MATCH(DO4806,'[1]DO NOT TOUCH Préparation'!$S$1:$S$5,0)),INDEX('[1]DO NOT TOUCH Préparation'!$T$1:$T$5,MATCH('DO NOT TOUCH - inputExtraction'!$DP4806,'[1]DO NOT TOUCH Préparation'!$S$1:$S$5,0))),"")</f>
        <v/>
      </c>
      <c r="SG4806" t="str">
        <f t="shared" si="292"/>
        <v/>
      </c>
      <c r="SH4806" t="str">
        <f t="shared" si="293"/>
        <v/>
      </c>
      <c r="SI4806" t="str">
        <f t="shared" si="294"/>
        <v/>
      </c>
      <c r="SO4806">
        <v>1</v>
      </c>
      <c r="SQ4806" t="str">
        <f>IFERROR(VLOOKUP(J4806,'[1]DO NOT TOUCH Préparation'!$CL$2:$CM$9,2,0),"")</f>
        <v/>
      </c>
      <c r="SR4806" t="str">
        <f>IFERROR(VLOOKUP(M4806,'[1]DO NOT TOUCH Préparation'!$CT$2:$CU$10,2,0),"")</f>
        <v/>
      </c>
      <c r="SS4806" t="str">
        <f>IFERROR(VLOOKUP(N4806,'[1]DO NOT TOUCH Préparation'!$CX$2:$CY$6,2,0),"")</f>
        <v/>
      </c>
    </row>
    <row r="4807" spans="151:513" ht="10.050000000000001" customHeight="1" x14ac:dyDescent="0.3">
      <c r="EU4807" s="7"/>
      <c r="RO4807">
        <v>1</v>
      </c>
      <c r="RQ4807" s="9" t="str">
        <f>IFERROR(AVERAGE(INDEX('[1]DO NOT TOUCH Préparation'!$T$1:$T$5,MATCH('DO NOT TOUCH - inputExtraction'!$DG4807,'[1]DO NOT TOUCH Préparation'!$S$1:$S$5,0)),INDEX('[1]DO NOT TOUCH Préparation'!$T$1:$T$5,MATCH('DO NOT TOUCH - inputExtraction'!$DH4807,'[1]DO NOT TOUCH Préparation'!$S$1:$S$5,0)),INDEX('[1]DO NOT TOUCH Préparation'!$T$1:$T$5,MATCH('DO NOT TOUCH - inputExtraction'!$DI4807,'[1]DO NOT TOUCH Préparation'!$S$1:$S$5,0)),INDEX('[1]DO NOT TOUCH Préparation'!$T$1:$T$5,MATCH('DO NOT TOUCH - inputExtraction'!$DJ4807,'[1]DO NOT TOUCH Préparation'!$S$1:$S$5,0)),INDEX('[1]DO NOT TOUCH Préparation'!$T$1:$T$5,MATCH('DO NOT TOUCH - inputExtraction'!$DK4807,'[1]DO NOT TOUCH Préparation'!$S$1:$S$5,0))),"")</f>
        <v/>
      </c>
      <c r="RR4807" s="7" t="str">
        <f>IFERROR(AVERAGE(INDEX('[1]DO NOT TOUCH Préparation'!$T$1:$T$5,MATCH($DL4807,'[1]DO NOT TOUCH Préparation'!$S$1:$S$5,0)),INDEX('[1]DO NOT TOUCH Préparation'!$T$1:$T$5,MATCH('DO NOT TOUCH - inputExtraction'!$DM4807,'[1]DO NOT TOUCH Préparation'!$S$1:$S$5,0)),INDEX('[1]DO NOT TOUCH Préparation'!$T$1:$T$5,MATCH('DO NOT TOUCH - inputExtraction'!$DN4807,'[1]DO NOT TOUCH Préparation'!$S$1:$S$5,0)),INDEX('[1]DO NOT TOUCH Préparation'!$T$1:$T$5,MATCH(DO4807,'[1]DO NOT TOUCH Préparation'!$S$1:$S$5,0)),INDEX('[1]DO NOT TOUCH Préparation'!$T$1:$T$5,MATCH('DO NOT TOUCH - inputExtraction'!$DP4807,'[1]DO NOT TOUCH Préparation'!$S$1:$S$5,0))),"")</f>
        <v/>
      </c>
      <c r="SG4807" t="str">
        <f t="shared" si="292"/>
        <v/>
      </c>
      <c r="SH4807" t="str">
        <f t="shared" si="293"/>
        <v/>
      </c>
      <c r="SI4807" t="str">
        <f t="shared" si="294"/>
        <v/>
      </c>
      <c r="SO4807">
        <v>1</v>
      </c>
      <c r="SQ4807" t="str">
        <f>IFERROR(VLOOKUP(J4807,'[1]DO NOT TOUCH Préparation'!$CL$2:$CM$9,2,0),"")</f>
        <v/>
      </c>
      <c r="SR4807" t="str">
        <f>IFERROR(VLOOKUP(M4807,'[1]DO NOT TOUCH Préparation'!$CT$2:$CU$10,2,0),"")</f>
        <v/>
      </c>
      <c r="SS4807" t="str">
        <f>IFERROR(VLOOKUP(N4807,'[1]DO NOT TOUCH Préparation'!$CX$2:$CY$6,2,0),"")</f>
        <v/>
      </c>
    </row>
    <row r="4808" spans="151:513" ht="10.050000000000001" customHeight="1" x14ac:dyDescent="0.3">
      <c r="EU4808" s="7"/>
      <c r="RO4808">
        <v>1</v>
      </c>
      <c r="RQ4808" s="9" t="str">
        <f>IFERROR(AVERAGE(INDEX('[1]DO NOT TOUCH Préparation'!$T$1:$T$5,MATCH('DO NOT TOUCH - inputExtraction'!$DG4808,'[1]DO NOT TOUCH Préparation'!$S$1:$S$5,0)),INDEX('[1]DO NOT TOUCH Préparation'!$T$1:$T$5,MATCH('DO NOT TOUCH - inputExtraction'!$DH4808,'[1]DO NOT TOUCH Préparation'!$S$1:$S$5,0)),INDEX('[1]DO NOT TOUCH Préparation'!$T$1:$T$5,MATCH('DO NOT TOUCH - inputExtraction'!$DI4808,'[1]DO NOT TOUCH Préparation'!$S$1:$S$5,0)),INDEX('[1]DO NOT TOUCH Préparation'!$T$1:$T$5,MATCH('DO NOT TOUCH - inputExtraction'!$DJ4808,'[1]DO NOT TOUCH Préparation'!$S$1:$S$5,0)),INDEX('[1]DO NOT TOUCH Préparation'!$T$1:$T$5,MATCH('DO NOT TOUCH - inputExtraction'!$DK4808,'[1]DO NOT TOUCH Préparation'!$S$1:$S$5,0))),"")</f>
        <v/>
      </c>
      <c r="RR4808" s="7" t="str">
        <f>IFERROR(AVERAGE(INDEX('[1]DO NOT TOUCH Préparation'!$T$1:$T$5,MATCH($DL4808,'[1]DO NOT TOUCH Préparation'!$S$1:$S$5,0)),INDEX('[1]DO NOT TOUCH Préparation'!$T$1:$T$5,MATCH('DO NOT TOUCH - inputExtraction'!$DM4808,'[1]DO NOT TOUCH Préparation'!$S$1:$S$5,0)),INDEX('[1]DO NOT TOUCH Préparation'!$T$1:$T$5,MATCH('DO NOT TOUCH - inputExtraction'!$DN4808,'[1]DO NOT TOUCH Préparation'!$S$1:$S$5,0)),INDEX('[1]DO NOT TOUCH Préparation'!$T$1:$T$5,MATCH(DO4808,'[1]DO NOT TOUCH Préparation'!$S$1:$S$5,0)),INDEX('[1]DO NOT TOUCH Préparation'!$T$1:$T$5,MATCH('DO NOT TOUCH - inputExtraction'!$DP4808,'[1]DO NOT TOUCH Préparation'!$S$1:$S$5,0))),"")</f>
        <v/>
      </c>
      <c r="SG4808" t="str">
        <f t="shared" si="292"/>
        <v/>
      </c>
      <c r="SH4808" t="str">
        <f t="shared" si="293"/>
        <v/>
      </c>
      <c r="SI4808" t="str">
        <f t="shared" si="294"/>
        <v/>
      </c>
      <c r="SO4808">
        <v>1</v>
      </c>
      <c r="SQ4808" t="str">
        <f>IFERROR(VLOOKUP(J4808,'[1]DO NOT TOUCH Préparation'!$CL$2:$CM$9,2,0),"")</f>
        <v/>
      </c>
      <c r="SR4808" t="str">
        <f>IFERROR(VLOOKUP(M4808,'[1]DO NOT TOUCH Préparation'!$CT$2:$CU$10,2,0),"")</f>
        <v/>
      </c>
      <c r="SS4808" t="str">
        <f>IFERROR(VLOOKUP(N4808,'[1]DO NOT TOUCH Préparation'!$CX$2:$CY$6,2,0),"")</f>
        <v/>
      </c>
    </row>
    <row r="4809" spans="151:513" ht="10.050000000000001" customHeight="1" x14ac:dyDescent="0.3">
      <c r="EU4809" s="7"/>
      <c r="RO4809">
        <v>1</v>
      </c>
      <c r="RQ4809" s="9" t="str">
        <f>IFERROR(AVERAGE(INDEX('[1]DO NOT TOUCH Préparation'!$T$1:$T$5,MATCH('DO NOT TOUCH - inputExtraction'!$DG4809,'[1]DO NOT TOUCH Préparation'!$S$1:$S$5,0)),INDEX('[1]DO NOT TOUCH Préparation'!$T$1:$T$5,MATCH('DO NOT TOUCH - inputExtraction'!$DH4809,'[1]DO NOT TOUCH Préparation'!$S$1:$S$5,0)),INDEX('[1]DO NOT TOUCH Préparation'!$T$1:$T$5,MATCH('DO NOT TOUCH - inputExtraction'!$DI4809,'[1]DO NOT TOUCH Préparation'!$S$1:$S$5,0)),INDEX('[1]DO NOT TOUCH Préparation'!$T$1:$T$5,MATCH('DO NOT TOUCH - inputExtraction'!$DJ4809,'[1]DO NOT TOUCH Préparation'!$S$1:$S$5,0)),INDEX('[1]DO NOT TOUCH Préparation'!$T$1:$T$5,MATCH('DO NOT TOUCH - inputExtraction'!$DK4809,'[1]DO NOT TOUCH Préparation'!$S$1:$S$5,0))),"")</f>
        <v/>
      </c>
      <c r="RR4809" s="7" t="str">
        <f>IFERROR(AVERAGE(INDEX('[1]DO NOT TOUCH Préparation'!$T$1:$T$5,MATCH($DL4809,'[1]DO NOT TOUCH Préparation'!$S$1:$S$5,0)),INDEX('[1]DO NOT TOUCH Préparation'!$T$1:$T$5,MATCH('DO NOT TOUCH - inputExtraction'!$DM4809,'[1]DO NOT TOUCH Préparation'!$S$1:$S$5,0)),INDEX('[1]DO NOT TOUCH Préparation'!$T$1:$T$5,MATCH('DO NOT TOUCH - inputExtraction'!$DN4809,'[1]DO NOT TOUCH Préparation'!$S$1:$S$5,0)),INDEX('[1]DO NOT TOUCH Préparation'!$T$1:$T$5,MATCH(DO4809,'[1]DO NOT TOUCH Préparation'!$S$1:$S$5,0)),INDEX('[1]DO NOT TOUCH Préparation'!$T$1:$T$5,MATCH('DO NOT TOUCH - inputExtraction'!$DP4809,'[1]DO NOT TOUCH Préparation'!$S$1:$S$5,0))),"")</f>
        <v/>
      </c>
      <c r="SG4809" t="str">
        <f t="shared" si="292"/>
        <v/>
      </c>
      <c r="SH4809" t="str">
        <f t="shared" si="293"/>
        <v/>
      </c>
      <c r="SI4809" t="str">
        <f t="shared" si="294"/>
        <v/>
      </c>
      <c r="SO4809">
        <v>1</v>
      </c>
      <c r="SQ4809" t="str">
        <f>IFERROR(VLOOKUP(J4809,'[1]DO NOT TOUCH Préparation'!$CL$2:$CM$9,2,0),"")</f>
        <v/>
      </c>
      <c r="SR4809" t="str">
        <f>IFERROR(VLOOKUP(M4809,'[1]DO NOT TOUCH Préparation'!$CT$2:$CU$10,2,0),"")</f>
        <v/>
      </c>
      <c r="SS4809" t="str">
        <f>IFERROR(VLOOKUP(N4809,'[1]DO NOT TOUCH Préparation'!$CX$2:$CY$6,2,0),"")</f>
        <v/>
      </c>
    </row>
    <row r="4810" spans="151:513" ht="10.050000000000001" customHeight="1" x14ac:dyDescent="0.3">
      <c r="EU4810" s="7"/>
      <c r="RO4810">
        <v>1</v>
      </c>
      <c r="RQ4810" s="9" t="str">
        <f>IFERROR(AVERAGE(INDEX('[1]DO NOT TOUCH Préparation'!$T$1:$T$5,MATCH('DO NOT TOUCH - inputExtraction'!$DG4810,'[1]DO NOT TOUCH Préparation'!$S$1:$S$5,0)),INDEX('[1]DO NOT TOUCH Préparation'!$T$1:$T$5,MATCH('DO NOT TOUCH - inputExtraction'!$DH4810,'[1]DO NOT TOUCH Préparation'!$S$1:$S$5,0)),INDEX('[1]DO NOT TOUCH Préparation'!$T$1:$T$5,MATCH('DO NOT TOUCH - inputExtraction'!$DI4810,'[1]DO NOT TOUCH Préparation'!$S$1:$S$5,0)),INDEX('[1]DO NOT TOUCH Préparation'!$T$1:$T$5,MATCH('DO NOT TOUCH - inputExtraction'!$DJ4810,'[1]DO NOT TOUCH Préparation'!$S$1:$S$5,0)),INDEX('[1]DO NOT TOUCH Préparation'!$T$1:$T$5,MATCH('DO NOT TOUCH - inputExtraction'!$DK4810,'[1]DO NOT TOUCH Préparation'!$S$1:$S$5,0))),"")</f>
        <v/>
      </c>
      <c r="RR4810" s="7" t="str">
        <f>IFERROR(AVERAGE(INDEX('[1]DO NOT TOUCH Préparation'!$T$1:$T$5,MATCH($DL4810,'[1]DO NOT TOUCH Préparation'!$S$1:$S$5,0)),INDEX('[1]DO NOT TOUCH Préparation'!$T$1:$T$5,MATCH('DO NOT TOUCH - inputExtraction'!$DM4810,'[1]DO NOT TOUCH Préparation'!$S$1:$S$5,0)),INDEX('[1]DO NOT TOUCH Préparation'!$T$1:$T$5,MATCH('DO NOT TOUCH - inputExtraction'!$DN4810,'[1]DO NOT TOUCH Préparation'!$S$1:$S$5,0)),INDEX('[1]DO NOT TOUCH Préparation'!$T$1:$T$5,MATCH(DO4810,'[1]DO NOT TOUCH Préparation'!$S$1:$S$5,0)),INDEX('[1]DO NOT TOUCH Préparation'!$T$1:$T$5,MATCH('DO NOT TOUCH - inputExtraction'!$DP4810,'[1]DO NOT TOUCH Préparation'!$S$1:$S$5,0))),"")</f>
        <v/>
      </c>
      <c r="SG4810" t="str">
        <f t="shared" si="292"/>
        <v/>
      </c>
      <c r="SH4810" t="str">
        <f t="shared" si="293"/>
        <v/>
      </c>
      <c r="SI4810" t="str">
        <f t="shared" si="294"/>
        <v/>
      </c>
      <c r="SO4810">
        <v>1</v>
      </c>
      <c r="SQ4810" t="str">
        <f>IFERROR(VLOOKUP(J4810,'[1]DO NOT TOUCH Préparation'!$CL$2:$CM$9,2,0),"")</f>
        <v/>
      </c>
      <c r="SR4810" t="str">
        <f>IFERROR(VLOOKUP(M4810,'[1]DO NOT TOUCH Préparation'!$CT$2:$CU$10,2,0),"")</f>
        <v/>
      </c>
      <c r="SS4810" t="str">
        <f>IFERROR(VLOOKUP(N4810,'[1]DO NOT TOUCH Préparation'!$CX$2:$CY$6,2,0),"")</f>
        <v/>
      </c>
    </row>
    <row r="4811" spans="151:513" ht="10.050000000000001" customHeight="1" x14ac:dyDescent="0.3">
      <c r="EU4811" s="7"/>
      <c r="RO4811">
        <v>1</v>
      </c>
      <c r="RQ4811" s="9" t="str">
        <f>IFERROR(AVERAGE(INDEX('[1]DO NOT TOUCH Préparation'!$T$1:$T$5,MATCH('DO NOT TOUCH - inputExtraction'!$DG4811,'[1]DO NOT TOUCH Préparation'!$S$1:$S$5,0)),INDEX('[1]DO NOT TOUCH Préparation'!$T$1:$T$5,MATCH('DO NOT TOUCH - inputExtraction'!$DH4811,'[1]DO NOT TOUCH Préparation'!$S$1:$S$5,0)),INDEX('[1]DO NOT TOUCH Préparation'!$T$1:$T$5,MATCH('DO NOT TOUCH - inputExtraction'!$DI4811,'[1]DO NOT TOUCH Préparation'!$S$1:$S$5,0)),INDEX('[1]DO NOT TOUCH Préparation'!$T$1:$T$5,MATCH('DO NOT TOUCH - inputExtraction'!$DJ4811,'[1]DO NOT TOUCH Préparation'!$S$1:$S$5,0)),INDEX('[1]DO NOT TOUCH Préparation'!$T$1:$T$5,MATCH('DO NOT TOUCH - inputExtraction'!$DK4811,'[1]DO NOT TOUCH Préparation'!$S$1:$S$5,0))),"")</f>
        <v/>
      </c>
      <c r="RR4811" s="7" t="str">
        <f>IFERROR(AVERAGE(INDEX('[1]DO NOT TOUCH Préparation'!$T$1:$T$5,MATCH($DL4811,'[1]DO NOT TOUCH Préparation'!$S$1:$S$5,0)),INDEX('[1]DO NOT TOUCH Préparation'!$T$1:$T$5,MATCH('DO NOT TOUCH - inputExtraction'!$DM4811,'[1]DO NOT TOUCH Préparation'!$S$1:$S$5,0)),INDEX('[1]DO NOT TOUCH Préparation'!$T$1:$T$5,MATCH('DO NOT TOUCH - inputExtraction'!$DN4811,'[1]DO NOT TOUCH Préparation'!$S$1:$S$5,0)),INDEX('[1]DO NOT TOUCH Préparation'!$T$1:$T$5,MATCH(DO4811,'[1]DO NOT TOUCH Préparation'!$S$1:$S$5,0)),INDEX('[1]DO NOT TOUCH Préparation'!$T$1:$T$5,MATCH('DO NOT TOUCH - inputExtraction'!$DP4811,'[1]DO NOT TOUCH Préparation'!$S$1:$S$5,0))),"")</f>
        <v/>
      </c>
      <c r="SG4811" t="str">
        <f t="shared" si="292"/>
        <v/>
      </c>
      <c r="SH4811" t="str">
        <f t="shared" si="293"/>
        <v/>
      </c>
      <c r="SI4811" t="str">
        <f t="shared" si="294"/>
        <v/>
      </c>
      <c r="SO4811">
        <v>1</v>
      </c>
      <c r="SQ4811" t="str">
        <f>IFERROR(VLOOKUP(J4811,'[1]DO NOT TOUCH Préparation'!$CL$2:$CM$9,2,0),"")</f>
        <v/>
      </c>
      <c r="SR4811" t="str">
        <f>IFERROR(VLOOKUP(M4811,'[1]DO NOT TOUCH Préparation'!$CT$2:$CU$10,2,0),"")</f>
        <v/>
      </c>
      <c r="SS4811" t="str">
        <f>IFERROR(VLOOKUP(N4811,'[1]DO NOT TOUCH Préparation'!$CX$2:$CY$6,2,0),"")</f>
        <v/>
      </c>
    </row>
    <row r="4812" spans="151:513" ht="10.050000000000001" customHeight="1" x14ac:dyDescent="0.3">
      <c r="EU4812" s="7"/>
      <c r="RO4812">
        <v>1</v>
      </c>
      <c r="RQ4812" s="9" t="str">
        <f>IFERROR(AVERAGE(INDEX('[1]DO NOT TOUCH Préparation'!$T$1:$T$5,MATCH('DO NOT TOUCH - inputExtraction'!$DG4812,'[1]DO NOT TOUCH Préparation'!$S$1:$S$5,0)),INDEX('[1]DO NOT TOUCH Préparation'!$T$1:$T$5,MATCH('DO NOT TOUCH - inputExtraction'!$DH4812,'[1]DO NOT TOUCH Préparation'!$S$1:$S$5,0)),INDEX('[1]DO NOT TOUCH Préparation'!$T$1:$T$5,MATCH('DO NOT TOUCH - inputExtraction'!$DI4812,'[1]DO NOT TOUCH Préparation'!$S$1:$S$5,0)),INDEX('[1]DO NOT TOUCH Préparation'!$T$1:$T$5,MATCH('DO NOT TOUCH - inputExtraction'!$DJ4812,'[1]DO NOT TOUCH Préparation'!$S$1:$S$5,0)),INDEX('[1]DO NOT TOUCH Préparation'!$T$1:$T$5,MATCH('DO NOT TOUCH - inputExtraction'!$DK4812,'[1]DO NOT TOUCH Préparation'!$S$1:$S$5,0))),"")</f>
        <v/>
      </c>
      <c r="RR4812" s="7" t="str">
        <f>IFERROR(AVERAGE(INDEX('[1]DO NOT TOUCH Préparation'!$T$1:$T$5,MATCH($DL4812,'[1]DO NOT TOUCH Préparation'!$S$1:$S$5,0)),INDEX('[1]DO NOT TOUCH Préparation'!$T$1:$T$5,MATCH('DO NOT TOUCH - inputExtraction'!$DM4812,'[1]DO NOT TOUCH Préparation'!$S$1:$S$5,0)),INDEX('[1]DO NOT TOUCH Préparation'!$T$1:$T$5,MATCH('DO NOT TOUCH - inputExtraction'!$DN4812,'[1]DO NOT TOUCH Préparation'!$S$1:$S$5,0)),INDEX('[1]DO NOT TOUCH Préparation'!$T$1:$T$5,MATCH(DO4812,'[1]DO NOT TOUCH Préparation'!$S$1:$S$5,0)),INDEX('[1]DO NOT TOUCH Préparation'!$T$1:$T$5,MATCH('DO NOT TOUCH - inputExtraction'!$DP4812,'[1]DO NOT TOUCH Préparation'!$S$1:$S$5,0))),"")</f>
        <v/>
      </c>
      <c r="SG4812" t="str">
        <f t="shared" si="292"/>
        <v/>
      </c>
      <c r="SH4812" t="str">
        <f t="shared" si="293"/>
        <v/>
      </c>
      <c r="SI4812" t="str">
        <f t="shared" si="294"/>
        <v/>
      </c>
      <c r="SO4812">
        <v>1</v>
      </c>
      <c r="SQ4812" t="str">
        <f>IFERROR(VLOOKUP(J4812,'[1]DO NOT TOUCH Préparation'!$CL$2:$CM$9,2,0),"")</f>
        <v/>
      </c>
      <c r="SR4812" t="str">
        <f>IFERROR(VLOOKUP(M4812,'[1]DO NOT TOUCH Préparation'!$CT$2:$CU$10,2,0),"")</f>
        <v/>
      </c>
      <c r="SS4812" t="str">
        <f>IFERROR(VLOOKUP(N4812,'[1]DO NOT TOUCH Préparation'!$CX$2:$CY$6,2,0),"")</f>
        <v/>
      </c>
    </row>
    <row r="4813" spans="151:513" ht="10.050000000000001" customHeight="1" x14ac:dyDescent="0.3">
      <c r="EU4813" s="7"/>
      <c r="RO4813">
        <v>1</v>
      </c>
      <c r="RQ4813" s="9" t="str">
        <f>IFERROR(AVERAGE(INDEX('[1]DO NOT TOUCH Préparation'!$T$1:$T$5,MATCH('DO NOT TOUCH - inputExtraction'!$DG4813,'[1]DO NOT TOUCH Préparation'!$S$1:$S$5,0)),INDEX('[1]DO NOT TOUCH Préparation'!$T$1:$T$5,MATCH('DO NOT TOUCH - inputExtraction'!$DH4813,'[1]DO NOT TOUCH Préparation'!$S$1:$S$5,0)),INDEX('[1]DO NOT TOUCH Préparation'!$T$1:$T$5,MATCH('DO NOT TOUCH - inputExtraction'!$DI4813,'[1]DO NOT TOUCH Préparation'!$S$1:$S$5,0)),INDEX('[1]DO NOT TOUCH Préparation'!$T$1:$T$5,MATCH('DO NOT TOUCH - inputExtraction'!$DJ4813,'[1]DO NOT TOUCH Préparation'!$S$1:$S$5,0)),INDEX('[1]DO NOT TOUCH Préparation'!$T$1:$T$5,MATCH('DO NOT TOUCH - inputExtraction'!$DK4813,'[1]DO NOT TOUCH Préparation'!$S$1:$S$5,0))),"")</f>
        <v/>
      </c>
      <c r="RR4813" s="7" t="str">
        <f>IFERROR(AVERAGE(INDEX('[1]DO NOT TOUCH Préparation'!$T$1:$T$5,MATCH($DL4813,'[1]DO NOT TOUCH Préparation'!$S$1:$S$5,0)),INDEX('[1]DO NOT TOUCH Préparation'!$T$1:$T$5,MATCH('DO NOT TOUCH - inputExtraction'!$DM4813,'[1]DO NOT TOUCH Préparation'!$S$1:$S$5,0)),INDEX('[1]DO NOT TOUCH Préparation'!$T$1:$T$5,MATCH('DO NOT TOUCH - inputExtraction'!$DN4813,'[1]DO NOT TOUCH Préparation'!$S$1:$S$5,0)),INDEX('[1]DO NOT TOUCH Préparation'!$T$1:$T$5,MATCH(DO4813,'[1]DO NOT TOUCH Préparation'!$S$1:$S$5,0)),INDEX('[1]DO NOT TOUCH Préparation'!$T$1:$T$5,MATCH('DO NOT TOUCH - inputExtraction'!$DP4813,'[1]DO NOT TOUCH Préparation'!$S$1:$S$5,0))),"")</f>
        <v/>
      </c>
      <c r="SG4813" t="str">
        <f t="shared" si="292"/>
        <v/>
      </c>
      <c r="SH4813" t="str">
        <f t="shared" si="293"/>
        <v/>
      </c>
      <c r="SI4813" t="str">
        <f t="shared" si="294"/>
        <v/>
      </c>
      <c r="SO4813">
        <v>1</v>
      </c>
      <c r="SQ4813" t="str">
        <f>IFERROR(VLOOKUP(J4813,'[1]DO NOT TOUCH Préparation'!$CL$2:$CM$9,2,0),"")</f>
        <v/>
      </c>
      <c r="SR4813" t="str">
        <f>IFERROR(VLOOKUP(M4813,'[1]DO NOT TOUCH Préparation'!$CT$2:$CU$10,2,0),"")</f>
        <v/>
      </c>
      <c r="SS4813" t="str">
        <f>IFERROR(VLOOKUP(N4813,'[1]DO NOT TOUCH Préparation'!$CX$2:$CY$6,2,0),"")</f>
        <v/>
      </c>
    </row>
    <row r="4814" spans="151:513" ht="10.050000000000001" customHeight="1" x14ac:dyDescent="0.3">
      <c r="EU4814" s="7"/>
      <c r="RO4814">
        <v>1</v>
      </c>
      <c r="RQ4814" s="9" t="str">
        <f>IFERROR(AVERAGE(INDEX('[1]DO NOT TOUCH Préparation'!$T$1:$T$5,MATCH('DO NOT TOUCH - inputExtraction'!$DG4814,'[1]DO NOT TOUCH Préparation'!$S$1:$S$5,0)),INDEX('[1]DO NOT TOUCH Préparation'!$T$1:$T$5,MATCH('DO NOT TOUCH - inputExtraction'!$DH4814,'[1]DO NOT TOUCH Préparation'!$S$1:$S$5,0)),INDEX('[1]DO NOT TOUCH Préparation'!$T$1:$T$5,MATCH('DO NOT TOUCH - inputExtraction'!$DI4814,'[1]DO NOT TOUCH Préparation'!$S$1:$S$5,0)),INDEX('[1]DO NOT TOUCH Préparation'!$T$1:$T$5,MATCH('DO NOT TOUCH - inputExtraction'!$DJ4814,'[1]DO NOT TOUCH Préparation'!$S$1:$S$5,0)),INDEX('[1]DO NOT TOUCH Préparation'!$T$1:$T$5,MATCH('DO NOT TOUCH - inputExtraction'!$DK4814,'[1]DO NOT TOUCH Préparation'!$S$1:$S$5,0))),"")</f>
        <v/>
      </c>
      <c r="RR4814" s="7" t="str">
        <f>IFERROR(AVERAGE(INDEX('[1]DO NOT TOUCH Préparation'!$T$1:$T$5,MATCH($DL4814,'[1]DO NOT TOUCH Préparation'!$S$1:$S$5,0)),INDEX('[1]DO NOT TOUCH Préparation'!$T$1:$T$5,MATCH('DO NOT TOUCH - inputExtraction'!$DM4814,'[1]DO NOT TOUCH Préparation'!$S$1:$S$5,0)),INDEX('[1]DO NOT TOUCH Préparation'!$T$1:$T$5,MATCH('DO NOT TOUCH - inputExtraction'!$DN4814,'[1]DO NOT TOUCH Préparation'!$S$1:$S$5,0)),INDEX('[1]DO NOT TOUCH Préparation'!$T$1:$T$5,MATCH(DO4814,'[1]DO NOT TOUCH Préparation'!$S$1:$S$5,0)),INDEX('[1]DO NOT TOUCH Préparation'!$T$1:$T$5,MATCH('DO NOT TOUCH - inputExtraction'!$DP4814,'[1]DO NOT TOUCH Préparation'!$S$1:$S$5,0))),"")</f>
        <v/>
      </c>
      <c r="SG4814" t="str">
        <f t="shared" si="292"/>
        <v/>
      </c>
      <c r="SH4814" t="str">
        <f t="shared" si="293"/>
        <v/>
      </c>
      <c r="SI4814" t="str">
        <f t="shared" si="294"/>
        <v/>
      </c>
      <c r="SO4814">
        <v>1</v>
      </c>
      <c r="SQ4814" t="str">
        <f>IFERROR(VLOOKUP(J4814,'[1]DO NOT TOUCH Préparation'!$CL$2:$CM$9,2,0),"")</f>
        <v/>
      </c>
      <c r="SR4814" t="str">
        <f>IFERROR(VLOOKUP(M4814,'[1]DO NOT TOUCH Préparation'!$CT$2:$CU$10,2,0),"")</f>
        <v/>
      </c>
      <c r="SS4814" t="str">
        <f>IFERROR(VLOOKUP(N4814,'[1]DO NOT TOUCH Préparation'!$CX$2:$CY$6,2,0),"")</f>
        <v/>
      </c>
    </row>
    <row r="4815" spans="151:513" ht="10.050000000000001" customHeight="1" x14ac:dyDescent="0.3">
      <c r="EU4815" s="7"/>
      <c r="RO4815">
        <v>1</v>
      </c>
      <c r="RQ4815" s="9" t="str">
        <f>IFERROR(AVERAGE(INDEX('[1]DO NOT TOUCH Préparation'!$T$1:$T$5,MATCH('DO NOT TOUCH - inputExtraction'!$DG4815,'[1]DO NOT TOUCH Préparation'!$S$1:$S$5,0)),INDEX('[1]DO NOT TOUCH Préparation'!$T$1:$T$5,MATCH('DO NOT TOUCH - inputExtraction'!$DH4815,'[1]DO NOT TOUCH Préparation'!$S$1:$S$5,0)),INDEX('[1]DO NOT TOUCH Préparation'!$T$1:$T$5,MATCH('DO NOT TOUCH - inputExtraction'!$DI4815,'[1]DO NOT TOUCH Préparation'!$S$1:$S$5,0)),INDEX('[1]DO NOT TOUCH Préparation'!$T$1:$T$5,MATCH('DO NOT TOUCH - inputExtraction'!$DJ4815,'[1]DO NOT TOUCH Préparation'!$S$1:$S$5,0)),INDEX('[1]DO NOT TOUCH Préparation'!$T$1:$T$5,MATCH('DO NOT TOUCH - inputExtraction'!$DK4815,'[1]DO NOT TOUCH Préparation'!$S$1:$S$5,0))),"")</f>
        <v/>
      </c>
      <c r="RR4815" s="7" t="str">
        <f>IFERROR(AVERAGE(INDEX('[1]DO NOT TOUCH Préparation'!$T$1:$T$5,MATCH($DL4815,'[1]DO NOT TOUCH Préparation'!$S$1:$S$5,0)),INDEX('[1]DO NOT TOUCH Préparation'!$T$1:$T$5,MATCH('DO NOT TOUCH - inputExtraction'!$DM4815,'[1]DO NOT TOUCH Préparation'!$S$1:$S$5,0)),INDEX('[1]DO NOT TOUCH Préparation'!$T$1:$T$5,MATCH('DO NOT TOUCH - inputExtraction'!$DN4815,'[1]DO NOT TOUCH Préparation'!$S$1:$S$5,0)),INDEX('[1]DO NOT TOUCH Préparation'!$T$1:$T$5,MATCH(DO4815,'[1]DO NOT TOUCH Préparation'!$S$1:$S$5,0)),INDEX('[1]DO NOT TOUCH Préparation'!$T$1:$T$5,MATCH('DO NOT TOUCH - inputExtraction'!$DP4815,'[1]DO NOT TOUCH Préparation'!$S$1:$S$5,0))),"")</f>
        <v/>
      </c>
      <c r="SG4815" t="str">
        <f t="shared" si="292"/>
        <v/>
      </c>
      <c r="SH4815" t="str">
        <f t="shared" si="293"/>
        <v/>
      </c>
      <c r="SI4815" t="str">
        <f t="shared" si="294"/>
        <v/>
      </c>
      <c r="SO4815">
        <v>1</v>
      </c>
      <c r="SQ4815" t="str">
        <f>IFERROR(VLOOKUP(J4815,'[1]DO NOT TOUCH Préparation'!$CL$2:$CM$9,2,0),"")</f>
        <v/>
      </c>
      <c r="SR4815" t="str">
        <f>IFERROR(VLOOKUP(M4815,'[1]DO NOT TOUCH Préparation'!$CT$2:$CU$10,2,0),"")</f>
        <v/>
      </c>
      <c r="SS4815" t="str">
        <f>IFERROR(VLOOKUP(N4815,'[1]DO NOT TOUCH Préparation'!$CX$2:$CY$6,2,0),"")</f>
        <v/>
      </c>
    </row>
    <row r="4816" spans="151:513" ht="10.050000000000001" customHeight="1" x14ac:dyDescent="0.3">
      <c r="EU4816" s="7"/>
      <c r="RO4816">
        <v>1</v>
      </c>
      <c r="RQ4816" s="9" t="str">
        <f>IFERROR(AVERAGE(INDEX('[1]DO NOT TOUCH Préparation'!$T$1:$T$5,MATCH('DO NOT TOUCH - inputExtraction'!$DG4816,'[1]DO NOT TOUCH Préparation'!$S$1:$S$5,0)),INDEX('[1]DO NOT TOUCH Préparation'!$T$1:$T$5,MATCH('DO NOT TOUCH - inputExtraction'!$DH4816,'[1]DO NOT TOUCH Préparation'!$S$1:$S$5,0)),INDEX('[1]DO NOT TOUCH Préparation'!$T$1:$T$5,MATCH('DO NOT TOUCH - inputExtraction'!$DI4816,'[1]DO NOT TOUCH Préparation'!$S$1:$S$5,0)),INDEX('[1]DO NOT TOUCH Préparation'!$T$1:$T$5,MATCH('DO NOT TOUCH - inputExtraction'!$DJ4816,'[1]DO NOT TOUCH Préparation'!$S$1:$S$5,0)),INDEX('[1]DO NOT TOUCH Préparation'!$T$1:$T$5,MATCH('DO NOT TOUCH - inputExtraction'!$DK4816,'[1]DO NOT TOUCH Préparation'!$S$1:$S$5,0))),"")</f>
        <v/>
      </c>
      <c r="RR4816" s="7" t="str">
        <f>IFERROR(AVERAGE(INDEX('[1]DO NOT TOUCH Préparation'!$T$1:$T$5,MATCH($DL4816,'[1]DO NOT TOUCH Préparation'!$S$1:$S$5,0)),INDEX('[1]DO NOT TOUCH Préparation'!$T$1:$T$5,MATCH('DO NOT TOUCH - inputExtraction'!$DM4816,'[1]DO NOT TOUCH Préparation'!$S$1:$S$5,0)),INDEX('[1]DO NOT TOUCH Préparation'!$T$1:$T$5,MATCH('DO NOT TOUCH - inputExtraction'!$DN4816,'[1]DO NOT TOUCH Préparation'!$S$1:$S$5,0)),INDEX('[1]DO NOT TOUCH Préparation'!$T$1:$T$5,MATCH(DO4816,'[1]DO NOT TOUCH Préparation'!$S$1:$S$5,0)),INDEX('[1]DO NOT TOUCH Préparation'!$T$1:$T$5,MATCH('DO NOT TOUCH - inputExtraction'!$DP4816,'[1]DO NOT TOUCH Préparation'!$S$1:$S$5,0))),"")</f>
        <v/>
      </c>
      <c r="SG4816" t="str">
        <f t="shared" si="292"/>
        <v/>
      </c>
      <c r="SH4816" t="str">
        <f t="shared" si="293"/>
        <v/>
      </c>
      <c r="SI4816" t="str">
        <f t="shared" si="294"/>
        <v/>
      </c>
      <c r="SO4816">
        <v>1</v>
      </c>
      <c r="SQ4816" t="str">
        <f>IFERROR(VLOOKUP(J4816,'[1]DO NOT TOUCH Préparation'!$CL$2:$CM$9,2,0),"")</f>
        <v/>
      </c>
      <c r="SR4816" t="str">
        <f>IFERROR(VLOOKUP(M4816,'[1]DO NOT TOUCH Préparation'!$CT$2:$CU$10,2,0),"")</f>
        <v/>
      </c>
      <c r="SS4816" t="str">
        <f>IFERROR(VLOOKUP(N4816,'[1]DO NOT TOUCH Préparation'!$CX$2:$CY$6,2,0),"")</f>
        <v/>
      </c>
    </row>
    <row r="4817" spans="151:513" ht="10.050000000000001" customHeight="1" x14ac:dyDescent="0.3">
      <c r="EU4817" s="7"/>
      <c r="RO4817">
        <v>1</v>
      </c>
      <c r="RQ4817" s="9" t="str">
        <f>IFERROR(AVERAGE(INDEX('[1]DO NOT TOUCH Préparation'!$T$1:$T$5,MATCH('DO NOT TOUCH - inputExtraction'!$DG4817,'[1]DO NOT TOUCH Préparation'!$S$1:$S$5,0)),INDEX('[1]DO NOT TOUCH Préparation'!$T$1:$T$5,MATCH('DO NOT TOUCH - inputExtraction'!$DH4817,'[1]DO NOT TOUCH Préparation'!$S$1:$S$5,0)),INDEX('[1]DO NOT TOUCH Préparation'!$T$1:$T$5,MATCH('DO NOT TOUCH - inputExtraction'!$DI4817,'[1]DO NOT TOUCH Préparation'!$S$1:$S$5,0)),INDEX('[1]DO NOT TOUCH Préparation'!$T$1:$T$5,MATCH('DO NOT TOUCH - inputExtraction'!$DJ4817,'[1]DO NOT TOUCH Préparation'!$S$1:$S$5,0)),INDEX('[1]DO NOT TOUCH Préparation'!$T$1:$T$5,MATCH('DO NOT TOUCH - inputExtraction'!$DK4817,'[1]DO NOT TOUCH Préparation'!$S$1:$S$5,0))),"")</f>
        <v/>
      </c>
      <c r="RR4817" s="7" t="str">
        <f>IFERROR(AVERAGE(INDEX('[1]DO NOT TOUCH Préparation'!$T$1:$T$5,MATCH($DL4817,'[1]DO NOT TOUCH Préparation'!$S$1:$S$5,0)),INDEX('[1]DO NOT TOUCH Préparation'!$T$1:$T$5,MATCH('DO NOT TOUCH - inputExtraction'!$DM4817,'[1]DO NOT TOUCH Préparation'!$S$1:$S$5,0)),INDEX('[1]DO NOT TOUCH Préparation'!$T$1:$T$5,MATCH('DO NOT TOUCH - inputExtraction'!$DN4817,'[1]DO NOT TOUCH Préparation'!$S$1:$S$5,0)),INDEX('[1]DO NOT TOUCH Préparation'!$T$1:$T$5,MATCH(DO4817,'[1]DO NOT TOUCH Préparation'!$S$1:$S$5,0)),INDEX('[1]DO NOT TOUCH Préparation'!$T$1:$T$5,MATCH('DO NOT TOUCH - inputExtraction'!$DP4817,'[1]DO NOT TOUCH Préparation'!$S$1:$S$5,0))),"")</f>
        <v/>
      </c>
      <c r="SG4817" t="str">
        <f t="shared" si="292"/>
        <v/>
      </c>
      <c r="SH4817" t="str">
        <f t="shared" si="293"/>
        <v/>
      </c>
      <c r="SI4817" t="str">
        <f t="shared" si="294"/>
        <v/>
      </c>
      <c r="SO4817">
        <v>1</v>
      </c>
      <c r="SQ4817" t="str">
        <f>IFERROR(VLOOKUP(J4817,'[1]DO NOT TOUCH Préparation'!$CL$2:$CM$9,2,0),"")</f>
        <v/>
      </c>
      <c r="SR4817" t="str">
        <f>IFERROR(VLOOKUP(M4817,'[1]DO NOT TOUCH Préparation'!$CT$2:$CU$10,2,0),"")</f>
        <v/>
      </c>
      <c r="SS4817" t="str">
        <f>IFERROR(VLOOKUP(N4817,'[1]DO NOT TOUCH Préparation'!$CX$2:$CY$6,2,0),"")</f>
        <v/>
      </c>
    </row>
    <row r="4818" spans="151:513" ht="10.050000000000001" customHeight="1" x14ac:dyDescent="0.3">
      <c r="EU4818" s="7"/>
      <c r="RO4818">
        <v>1</v>
      </c>
      <c r="RQ4818" s="9" t="str">
        <f>IFERROR(AVERAGE(INDEX('[1]DO NOT TOUCH Préparation'!$T$1:$T$5,MATCH('DO NOT TOUCH - inputExtraction'!$DG4818,'[1]DO NOT TOUCH Préparation'!$S$1:$S$5,0)),INDEX('[1]DO NOT TOUCH Préparation'!$T$1:$T$5,MATCH('DO NOT TOUCH - inputExtraction'!$DH4818,'[1]DO NOT TOUCH Préparation'!$S$1:$S$5,0)),INDEX('[1]DO NOT TOUCH Préparation'!$T$1:$T$5,MATCH('DO NOT TOUCH - inputExtraction'!$DI4818,'[1]DO NOT TOUCH Préparation'!$S$1:$S$5,0)),INDEX('[1]DO NOT TOUCH Préparation'!$T$1:$T$5,MATCH('DO NOT TOUCH - inputExtraction'!$DJ4818,'[1]DO NOT TOUCH Préparation'!$S$1:$S$5,0)),INDEX('[1]DO NOT TOUCH Préparation'!$T$1:$T$5,MATCH('DO NOT TOUCH - inputExtraction'!$DK4818,'[1]DO NOT TOUCH Préparation'!$S$1:$S$5,0))),"")</f>
        <v/>
      </c>
      <c r="RR4818" s="7" t="str">
        <f>IFERROR(AVERAGE(INDEX('[1]DO NOT TOUCH Préparation'!$T$1:$T$5,MATCH($DL4818,'[1]DO NOT TOUCH Préparation'!$S$1:$S$5,0)),INDEX('[1]DO NOT TOUCH Préparation'!$T$1:$T$5,MATCH('DO NOT TOUCH - inputExtraction'!$DM4818,'[1]DO NOT TOUCH Préparation'!$S$1:$S$5,0)),INDEX('[1]DO NOT TOUCH Préparation'!$T$1:$T$5,MATCH('DO NOT TOUCH - inputExtraction'!$DN4818,'[1]DO NOT TOUCH Préparation'!$S$1:$S$5,0)),INDEX('[1]DO NOT TOUCH Préparation'!$T$1:$T$5,MATCH(DO4818,'[1]DO NOT TOUCH Préparation'!$S$1:$S$5,0)),INDEX('[1]DO NOT TOUCH Préparation'!$T$1:$T$5,MATCH('DO NOT TOUCH - inputExtraction'!$DP4818,'[1]DO NOT TOUCH Préparation'!$S$1:$S$5,0))),"")</f>
        <v/>
      </c>
      <c r="SG4818" t="str">
        <f t="shared" si="292"/>
        <v/>
      </c>
      <c r="SH4818" t="str">
        <f t="shared" si="293"/>
        <v/>
      </c>
      <c r="SI4818" t="str">
        <f t="shared" si="294"/>
        <v/>
      </c>
      <c r="SO4818">
        <v>1</v>
      </c>
      <c r="SQ4818" t="str">
        <f>IFERROR(VLOOKUP(J4818,'[1]DO NOT TOUCH Préparation'!$CL$2:$CM$9,2,0),"")</f>
        <v/>
      </c>
      <c r="SR4818" t="str">
        <f>IFERROR(VLOOKUP(M4818,'[1]DO NOT TOUCH Préparation'!$CT$2:$CU$10,2,0),"")</f>
        <v/>
      </c>
      <c r="SS4818" t="str">
        <f>IFERROR(VLOOKUP(N4818,'[1]DO NOT TOUCH Préparation'!$CX$2:$CY$6,2,0),"")</f>
        <v/>
      </c>
    </row>
    <row r="4819" spans="151:513" ht="10.050000000000001" customHeight="1" x14ac:dyDescent="0.3">
      <c r="EU4819" s="7"/>
      <c r="RO4819">
        <v>1</v>
      </c>
      <c r="RQ4819" s="9" t="str">
        <f>IFERROR(AVERAGE(INDEX('[1]DO NOT TOUCH Préparation'!$T$1:$T$5,MATCH('DO NOT TOUCH - inputExtraction'!$DG4819,'[1]DO NOT TOUCH Préparation'!$S$1:$S$5,0)),INDEX('[1]DO NOT TOUCH Préparation'!$T$1:$T$5,MATCH('DO NOT TOUCH - inputExtraction'!$DH4819,'[1]DO NOT TOUCH Préparation'!$S$1:$S$5,0)),INDEX('[1]DO NOT TOUCH Préparation'!$T$1:$T$5,MATCH('DO NOT TOUCH - inputExtraction'!$DI4819,'[1]DO NOT TOUCH Préparation'!$S$1:$S$5,0)),INDEX('[1]DO NOT TOUCH Préparation'!$T$1:$T$5,MATCH('DO NOT TOUCH - inputExtraction'!$DJ4819,'[1]DO NOT TOUCH Préparation'!$S$1:$S$5,0)),INDEX('[1]DO NOT TOUCH Préparation'!$T$1:$T$5,MATCH('DO NOT TOUCH - inputExtraction'!$DK4819,'[1]DO NOT TOUCH Préparation'!$S$1:$S$5,0))),"")</f>
        <v/>
      </c>
      <c r="RR4819" s="7" t="str">
        <f>IFERROR(AVERAGE(INDEX('[1]DO NOT TOUCH Préparation'!$T$1:$T$5,MATCH($DL4819,'[1]DO NOT TOUCH Préparation'!$S$1:$S$5,0)),INDEX('[1]DO NOT TOUCH Préparation'!$T$1:$T$5,MATCH('DO NOT TOUCH - inputExtraction'!$DM4819,'[1]DO NOT TOUCH Préparation'!$S$1:$S$5,0)),INDEX('[1]DO NOT TOUCH Préparation'!$T$1:$T$5,MATCH('DO NOT TOUCH - inputExtraction'!$DN4819,'[1]DO NOT TOUCH Préparation'!$S$1:$S$5,0)),INDEX('[1]DO NOT TOUCH Préparation'!$T$1:$T$5,MATCH(DO4819,'[1]DO NOT TOUCH Préparation'!$S$1:$S$5,0)),INDEX('[1]DO NOT TOUCH Préparation'!$T$1:$T$5,MATCH('DO NOT TOUCH - inputExtraction'!$DP4819,'[1]DO NOT TOUCH Préparation'!$S$1:$S$5,0))),"")</f>
        <v/>
      </c>
      <c r="SG4819" t="str">
        <f t="shared" si="292"/>
        <v/>
      </c>
      <c r="SH4819" t="str">
        <f t="shared" si="293"/>
        <v/>
      </c>
      <c r="SI4819" t="str">
        <f t="shared" si="294"/>
        <v/>
      </c>
      <c r="SO4819">
        <v>1</v>
      </c>
      <c r="SQ4819" t="str">
        <f>IFERROR(VLOOKUP(J4819,'[1]DO NOT TOUCH Préparation'!$CL$2:$CM$9,2,0),"")</f>
        <v/>
      </c>
      <c r="SR4819" t="str">
        <f>IFERROR(VLOOKUP(M4819,'[1]DO NOT TOUCH Préparation'!$CT$2:$CU$10,2,0),"")</f>
        <v/>
      </c>
      <c r="SS4819" t="str">
        <f>IFERROR(VLOOKUP(N4819,'[1]DO NOT TOUCH Préparation'!$CX$2:$CY$6,2,0),"")</f>
        <v/>
      </c>
    </row>
    <row r="4820" spans="151:513" ht="10.050000000000001" customHeight="1" x14ac:dyDescent="0.3">
      <c r="EU4820" s="7"/>
      <c r="RO4820">
        <v>1</v>
      </c>
      <c r="RQ4820" s="9" t="str">
        <f>IFERROR(AVERAGE(INDEX('[1]DO NOT TOUCH Préparation'!$T$1:$T$5,MATCH('DO NOT TOUCH - inputExtraction'!$DG4820,'[1]DO NOT TOUCH Préparation'!$S$1:$S$5,0)),INDEX('[1]DO NOT TOUCH Préparation'!$T$1:$T$5,MATCH('DO NOT TOUCH - inputExtraction'!$DH4820,'[1]DO NOT TOUCH Préparation'!$S$1:$S$5,0)),INDEX('[1]DO NOT TOUCH Préparation'!$T$1:$T$5,MATCH('DO NOT TOUCH - inputExtraction'!$DI4820,'[1]DO NOT TOUCH Préparation'!$S$1:$S$5,0)),INDEX('[1]DO NOT TOUCH Préparation'!$T$1:$T$5,MATCH('DO NOT TOUCH - inputExtraction'!$DJ4820,'[1]DO NOT TOUCH Préparation'!$S$1:$S$5,0)),INDEX('[1]DO NOT TOUCH Préparation'!$T$1:$T$5,MATCH('DO NOT TOUCH - inputExtraction'!$DK4820,'[1]DO NOT TOUCH Préparation'!$S$1:$S$5,0))),"")</f>
        <v/>
      </c>
      <c r="RR4820" s="7" t="str">
        <f>IFERROR(AVERAGE(INDEX('[1]DO NOT TOUCH Préparation'!$T$1:$T$5,MATCH($DL4820,'[1]DO NOT TOUCH Préparation'!$S$1:$S$5,0)),INDEX('[1]DO NOT TOUCH Préparation'!$T$1:$T$5,MATCH('DO NOT TOUCH - inputExtraction'!$DM4820,'[1]DO NOT TOUCH Préparation'!$S$1:$S$5,0)),INDEX('[1]DO NOT TOUCH Préparation'!$T$1:$T$5,MATCH('DO NOT TOUCH - inputExtraction'!$DN4820,'[1]DO NOT TOUCH Préparation'!$S$1:$S$5,0)),INDEX('[1]DO NOT TOUCH Préparation'!$T$1:$T$5,MATCH(DO4820,'[1]DO NOT TOUCH Préparation'!$S$1:$S$5,0)),INDEX('[1]DO NOT TOUCH Préparation'!$T$1:$T$5,MATCH('DO NOT TOUCH - inputExtraction'!$DP4820,'[1]DO NOT TOUCH Préparation'!$S$1:$S$5,0))),"")</f>
        <v/>
      </c>
      <c r="SG4820" t="str">
        <f t="shared" si="292"/>
        <v/>
      </c>
      <c r="SH4820" t="str">
        <f t="shared" si="293"/>
        <v/>
      </c>
      <c r="SI4820" t="str">
        <f t="shared" si="294"/>
        <v/>
      </c>
      <c r="SO4820">
        <v>1</v>
      </c>
      <c r="SQ4820" t="str">
        <f>IFERROR(VLOOKUP(J4820,'[1]DO NOT TOUCH Préparation'!$CL$2:$CM$9,2,0),"")</f>
        <v/>
      </c>
      <c r="SR4820" t="str">
        <f>IFERROR(VLOOKUP(M4820,'[1]DO NOT TOUCH Préparation'!$CT$2:$CU$10,2,0),"")</f>
        <v/>
      </c>
      <c r="SS4820" t="str">
        <f>IFERROR(VLOOKUP(N4820,'[1]DO NOT TOUCH Préparation'!$CX$2:$CY$6,2,0),"")</f>
        <v/>
      </c>
    </row>
    <row r="4821" spans="151:513" ht="10.050000000000001" customHeight="1" x14ac:dyDescent="0.3">
      <c r="EU4821" s="7"/>
      <c r="RO4821">
        <v>1</v>
      </c>
      <c r="RQ4821" s="9" t="str">
        <f>IFERROR(AVERAGE(INDEX('[1]DO NOT TOUCH Préparation'!$T$1:$T$5,MATCH('DO NOT TOUCH - inputExtraction'!$DG4821,'[1]DO NOT TOUCH Préparation'!$S$1:$S$5,0)),INDEX('[1]DO NOT TOUCH Préparation'!$T$1:$T$5,MATCH('DO NOT TOUCH - inputExtraction'!$DH4821,'[1]DO NOT TOUCH Préparation'!$S$1:$S$5,0)),INDEX('[1]DO NOT TOUCH Préparation'!$T$1:$T$5,MATCH('DO NOT TOUCH - inputExtraction'!$DI4821,'[1]DO NOT TOUCH Préparation'!$S$1:$S$5,0)),INDEX('[1]DO NOT TOUCH Préparation'!$T$1:$T$5,MATCH('DO NOT TOUCH - inputExtraction'!$DJ4821,'[1]DO NOT TOUCH Préparation'!$S$1:$S$5,0)),INDEX('[1]DO NOT TOUCH Préparation'!$T$1:$T$5,MATCH('DO NOT TOUCH - inputExtraction'!$DK4821,'[1]DO NOT TOUCH Préparation'!$S$1:$S$5,0))),"")</f>
        <v/>
      </c>
      <c r="RR4821" s="7" t="str">
        <f>IFERROR(AVERAGE(INDEX('[1]DO NOT TOUCH Préparation'!$T$1:$T$5,MATCH($DL4821,'[1]DO NOT TOUCH Préparation'!$S$1:$S$5,0)),INDEX('[1]DO NOT TOUCH Préparation'!$T$1:$T$5,MATCH('DO NOT TOUCH - inputExtraction'!$DM4821,'[1]DO NOT TOUCH Préparation'!$S$1:$S$5,0)),INDEX('[1]DO NOT TOUCH Préparation'!$T$1:$T$5,MATCH('DO NOT TOUCH - inputExtraction'!$DN4821,'[1]DO NOT TOUCH Préparation'!$S$1:$S$5,0)),INDEX('[1]DO NOT TOUCH Préparation'!$T$1:$T$5,MATCH(DO4821,'[1]DO NOT TOUCH Préparation'!$S$1:$S$5,0)),INDEX('[1]DO NOT TOUCH Préparation'!$T$1:$T$5,MATCH('DO NOT TOUCH - inputExtraction'!$DP4821,'[1]DO NOT TOUCH Préparation'!$S$1:$S$5,0))),"")</f>
        <v/>
      </c>
      <c r="SG4821" t="str">
        <f t="shared" si="292"/>
        <v/>
      </c>
      <c r="SH4821" t="str">
        <f t="shared" si="293"/>
        <v/>
      </c>
      <c r="SI4821" t="str">
        <f t="shared" si="294"/>
        <v/>
      </c>
      <c r="SO4821">
        <v>1</v>
      </c>
      <c r="SQ4821" t="str">
        <f>IFERROR(VLOOKUP(J4821,'[1]DO NOT TOUCH Préparation'!$CL$2:$CM$9,2,0),"")</f>
        <v/>
      </c>
      <c r="SR4821" t="str">
        <f>IFERROR(VLOOKUP(M4821,'[1]DO NOT TOUCH Préparation'!$CT$2:$CU$10,2,0),"")</f>
        <v/>
      </c>
      <c r="SS4821" t="str">
        <f>IFERROR(VLOOKUP(N4821,'[1]DO NOT TOUCH Préparation'!$CX$2:$CY$6,2,0),"")</f>
        <v/>
      </c>
    </row>
    <row r="4822" spans="151:513" ht="10.050000000000001" customHeight="1" x14ac:dyDescent="0.3">
      <c r="EU4822" s="7"/>
      <c r="RO4822">
        <v>1</v>
      </c>
      <c r="RQ4822" s="9" t="str">
        <f>IFERROR(AVERAGE(INDEX('[1]DO NOT TOUCH Préparation'!$T$1:$T$5,MATCH('DO NOT TOUCH - inputExtraction'!$DG4822,'[1]DO NOT TOUCH Préparation'!$S$1:$S$5,0)),INDEX('[1]DO NOT TOUCH Préparation'!$T$1:$T$5,MATCH('DO NOT TOUCH - inputExtraction'!$DH4822,'[1]DO NOT TOUCH Préparation'!$S$1:$S$5,0)),INDEX('[1]DO NOT TOUCH Préparation'!$T$1:$T$5,MATCH('DO NOT TOUCH - inputExtraction'!$DI4822,'[1]DO NOT TOUCH Préparation'!$S$1:$S$5,0)),INDEX('[1]DO NOT TOUCH Préparation'!$T$1:$T$5,MATCH('DO NOT TOUCH - inputExtraction'!$DJ4822,'[1]DO NOT TOUCH Préparation'!$S$1:$S$5,0)),INDEX('[1]DO NOT TOUCH Préparation'!$T$1:$T$5,MATCH('DO NOT TOUCH - inputExtraction'!$DK4822,'[1]DO NOT TOUCH Préparation'!$S$1:$S$5,0))),"")</f>
        <v/>
      </c>
      <c r="RR4822" s="7" t="str">
        <f>IFERROR(AVERAGE(INDEX('[1]DO NOT TOUCH Préparation'!$T$1:$T$5,MATCH($DL4822,'[1]DO NOT TOUCH Préparation'!$S$1:$S$5,0)),INDEX('[1]DO NOT TOUCH Préparation'!$T$1:$T$5,MATCH('DO NOT TOUCH - inputExtraction'!$DM4822,'[1]DO NOT TOUCH Préparation'!$S$1:$S$5,0)),INDEX('[1]DO NOT TOUCH Préparation'!$T$1:$T$5,MATCH('DO NOT TOUCH - inputExtraction'!$DN4822,'[1]DO NOT TOUCH Préparation'!$S$1:$S$5,0)),INDEX('[1]DO NOT TOUCH Préparation'!$T$1:$T$5,MATCH(DO4822,'[1]DO NOT TOUCH Préparation'!$S$1:$S$5,0)),INDEX('[1]DO NOT TOUCH Préparation'!$T$1:$T$5,MATCH('DO NOT TOUCH - inputExtraction'!$DP4822,'[1]DO NOT TOUCH Préparation'!$S$1:$S$5,0))),"")</f>
        <v/>
      </c>
      <c r="SG4822" t="str">
        <f t="shared" si="292"/>
        <v/>
      </c>
      <c r="SH4822" t="str">
        <f t="shared" si="293"/>
        <v/>
      </c>
      <c r="SI4822" t="str">
        <f t="shared" si="294"/>
        <v/>
      </c>
      <c r="SO4822">
        <v>1</v>
      </c>
      <c r="SQ4822" t="str">
        <f>IFERROR(VLOOKUP(J4822,'[1]DO NOT TOUCH Préparation'!$CL$2:$CM$9,2,0),"")</f>
        <v/>
      </c>
      <c r="SR4822" t="str">
        <f>IFERROR(VLOOKUP(M4822,'[1]DO NOT TOUCH Préparation'!$CT$2:$CU$10,2,0),"")</f>
        <v/>
      </c>
      <c r="SS4822" t="str">
        <f>IFERROR(VLOOKUP(N4822,'[1]DO NOT TOUCH Préparation'!$CX$2:$CY$6,2,0),"")</f>
        <v/>
      </c>
    </row>
    <row r="4823" spans="151:513" ht="10.050000000000001" customHeight="1" x14ac:dyDescent="0.3">
      <c r="EU4823" s="7"/>
      <c r="RO4823">
        <v>1</v>
      </c>
      <c r="RQ4823" s="9" t="str">
        <f>IFERROR(AVERAGE(INDEX('[1]DO NOT TOUCH Préparation'!$T$1:$T$5,MATCH('DO NOT TOUCH - inputExtraction'!$DG4823,'[1]DO NOT TOUCH Préparation'!$S$1:$S$5,0)),INDEX('[1]DO NOT TOUCH Préparation'!$T$1:$T$5,MATCH('DO NOT TOUCH - inputExtraction'!$DH4823,'[1]DO NOT TOUCH Préparation'!$S$1:$S$5,0)),INDEX('[1]DO NOT TOUCH Préparation'!$T$1:$T$5,MATCH('DO NOT TOUCH - inputExtraction'!$DI4823,'[1]DO NOT TOUCH Préparation'!$S$1:$S$5,0)),INDEX('[1]DO NOT TOUCH Préparation'!$T$1:$T$5,MATCH('DO NOT TOUCH - inputExtraction'!$DJ4823,'[1]DO NOT TOUCH Préparation'!$S$1:$S$5,0)),INDEX('[1]DO NOT TOUCH Préparation'!$T$1:$T$5,MATCH('DO NOT TOUCH - inputExtraction'!$DK4823,'[1]DO NOT TOUCH Préparation'!$S$1:$S$5,0))),"")</f>
        <v/>
      </c>
      <c r="RR4823" s="7" t="str">
        <f>IFERROR(AVERAGE(INDEX('[1]DO NOT TOUCH Préparation'!$T$1:$T$5,MATCH($DL4823,'[1]DO NOT TOUCH Préparation'!$S$1:$S$5,0)),INDEX('[1]DO NOT TOUCH Préparation'!$T$1:$T$5,MATCH('DO NOT TOUCH - inputExtraction'!$DM4823,'[1]DO NOT TOUCH Préparation'!$S$1:$S$5,0)),INDEX('[1]DO NOT TOUCH Préparation'!$T$1:$T$5,MATCH('DO NOT TOUCH - inputExtraction'!$DN4823,'[1]DO NOT TOUCH Préparation'!$S$1:$S$5,0)),INDEX('[1]DO NOT TOUCH Préparation'!$T$1:$T$5,MATCH(DO4823,'[1]DO NOT TOUCH Préparation'!$S$1:$S$5,0)),INDEX('[1]DO NOT TOUCH Préparation'!$T$1:$T$5,MATCH('DO NOT TOUCH - inputExtraction'!$DP4823,'[1]DO NOT TOUCH Préparation'!$S$1:$S$5,0))),"")</f>
        <v/>
      </c>
      <c r="SG4823" t="str">
        <f t="shared" si="292"/>
        <v/>
      </c>
      <c r="SH4823" t="str">
        <f t="shared" si="293"/>
        <v/>
      </c>
      <c r="SI4823" t="str">
        <f t="shared" si="294"/>
        <v/>
      </c>
      <c r="SO4823">
        <v>1</v>
      </c>
      <c r="SQ4823" t="str">
        <f>IFERROR(VLOOKUP(J4823,'[1]DO NOT TOUCH Préparation'!$CL$2:$CM$9,2,0),"")</f>
        <v/>
      </c>
      <c r="SR4823" t="str">
        <f>IFERROR(VLOOKUP(M4823,'[1]DO NOT TOUCH Préparation'!$CT$2:$CU$10,2,0),"")</f>
        <v/>
      </c>
      <c r="SS4823" t="str">
        <f>IFERROR(VLOOKUP(N4823,'[1]DO NOT TOUCH Préparation'!$CX$2:$CY$6,2,0),"")</f>
        <v/>
      </c>
    </row>
    <row r="4824" spans="151:513" ht="10.050000000000001" customHeight="1" x14ac:dyDescent="0.3">
      <c r="EU4824" s="7"/>
      <c r="RO4824">
        <v>1</v>
      </c>
      <c r="RQ4824" s="9" t="str">
        <f>IFERROR(AVERAGE(INDEX('[1]DO NOT TOUCH Préparation'!$T$1:$T$5,MATCH('DO NOT TOUCH - inputExtraction'!$DG4824,'[1]DO NOT TOUCH Préparation'!$S$1:$S$5,0)),INDEX('[1]DO NOT TOUCH Préparation'!$T$1:$T$5,MATCH('DO NOT TOUCH - inputExtraction'!$DH4824,'[1]DO NOT TOUCH Préparation'!$S$1:$S$5,0)),INDEX('[1]DO NOT TOUCH Préparation'!$T$1:$T$5,MATCH('DO NOT TOUCH - inputExtraction'!$DI4824,'[1]DO NOT TOUCH Préparation'!$S$1:$S$5,0)),INDEX('[1]DO NOT TOUCH Préparation'!$T$1:$T$5,MATCH('DO NOT TOUCH - inputExtraction'!$DJ4824,'[1]DO NOT TOUCH Préparation'!$S$1:$S$5,0)),INDEX('[1]DO NOT TOUCH Préparation'!$T$1:$T$5,MATCH('DO NOT TOUCH - inputExtraction'!$DK4824,'[1]DO NOT TOUCH Préparation'!$S$1:$S$5,0))),"")</f>
        <v/>
      </c>
      <c r="RR4824" s="7" t="str">
        <f>IFERROR(AVERAGE(INDEX('[1]DO NOT TOUCH Préparation'!$T$1:$T$5,MATCH($DL4824,'[1]DO NOT TOUCH Préparation'!$S$1:$S$5,0)),INDEX('[1]DO NOT TOUCH Préparation'!$T$1:$T$5,MATCH('DO NOT TOUCH - inputExtraction'!$DM4824,'[1]DO NOT TOUCH Préparation'!$S$1:$S$5,0)),INDEX('[1]DO NOT TOUCH Préparation'!$T$1:$T$5,MATCH('DO NOT TOUCH - inputExtraction'!$DN4824,'[1]DO NOT TOUCH Préparation'!$S$1:$S$5,0)),INDEX('[1]DO NOT TOUCH Préparation'!$T$1:$T$5,MATCH(DO4824,'[1]DO NOT TOUCH Préparation'!$S$1:$S$5,0)),INDEX('[1]DO NOT TOUCH Préparation'!$T$1:$T$5,MATCH('DO NOT TOUCH - inputExtraction'!$DP4824,'[1]DO NOT TOUCH Préparation'!$S$1:$S$5,0))),"")</f>
        <v/>
      </c>
      <c r="SG4824" t="str">
        <f t="shared" si="292"/>
        <v/>
      </c>
      <c r="SH4824" t="str">
        <f t="shared" si="293"/>
        <v/>
      </c>
      <c r="SI4824" t="str">
        <f t="shared" si="294"/>
        <v/>
      </c>
      <c r="SO4824">
        <v>1</v>
      </c>
      <c r="SQ4824" t="str">
        <f>IFERROR(VLOOKUP(J4824,'[1]DO NOT TOUCH Préparation'!$CL$2:$CM$9,2,0),"")</f>
        <v/>
      </c>
      <c r="SR4824" t="str">
        <f>IFERROR(VLOOKUP(M4824,'[1]DO NOT TOUCH Préparation'!$CT$2:$CU$10,2,0),"")</f>
        <v/>
      </c>
      <c r="SS4824" t="str">
        <f>IFERROR(VLOOKUP(N4824,'[1]DO NOT TOUCH Préparation'!$CX$2:$CY$6,2,0),"")</f>
        <v/>
      </c>
    </row>
    <row r="4825" spans="151:513" ht="10.050000000000001" customHeight="1" x14ac:dyDescent="0.3">
      <c r="EU4825" s="7"/>
      <c r="RO4825">
        <v>1</v>
      </c>
      <c r="RQ4825" s="9" t="str">
        <f>IFERROR(AVERAGE(INDEX('[1]DO NOT TOUCH Préparation'!$T$1:$T$5,MATCH('DO NOT TOUCH - inputExtraction'!$DG4825,'[1]DO NOT TOUCH Préparation'!$S$1:$S$5,0)),INDEX('[1]DO NOT TOUCH Préparation'!$T$1:$T$5,MATCH('DO NOT TOUCH - inputExtraction'!$DH4825,'[1]DO NOT TOUCH Préparation'!$S$1:$S$5,0)),INDEX('[1]DO NOT TOUCH Préparation'!$T$1:$T$5,MATCH('DO NOT TOUCH - inputExtraction'!$DI4825,'[1]DO NOT TOUCH Préparation'!$S$1:$S$5,0)),INDEX('[1]DO NOT TOUCH Préparation'!$T$1:$T$5,MATCH('DO NOT TOUCH - inputExtraction'!$DJ4825,'[1]DO NOT TOUCH Préparation'!$S$1:$S$5,0)),INDEX('[1]DO NOT TOUCH Préparation'!$T$1:$T$5,MATCH('DO NOT TOUCH - inputExtraction'!$DK4825,'[1]DO NOT TOUCH Préparation'!$S$1:$S$5,0))),"")</f>
        <v/>
      </c>
      <c r="RR4825" s="7" t="str">
        <f>IFERROR(AVERAGE(INDEX('[1]DO NOT TOUCH Préparation'!$T$1:$T$5,MATCH($DL4825,'[1]DO NOT TOUCH Préparation'!$S$1:$S$5,0)),INDEX('[1]DO NOT TOUCH Préparation'!$T$1:$T$5,MATCH('DO NOT TOUCH - inputExtraction'!$DM4825,'[1]DO NOT TOUCH Préparation'!$S$1:$S$5,0)),INDEX('[1]DO NOT TOUCH Préparation'!$T$1:$T$5,MATCH('DO NOT TOUCH - inputExtraction'!$DN4825,'[1]DO NOT TOUCH Préparation'!$S$1:$S$5,0)),INDEX('[1]DO NOT TOUCH Préparation'!$T$1:$T$5,MATCH(DO4825,'[1]DO NOT TOUCH Préparation'!$S$1:$S$5,0)),INDEX('[1]DO NOT TOUCH Préparation'!$T$1:$T$5,MATCH('DO NOT TOUCH - inputExtraction'!$DP4825,'[1]DO NOT TOUCH Préparation'!$S$1:$S$5,0))),"")</f>
        <v/>
      </c>
      <c r="SG4825" t="str">
        <f t="shared" si="292"/>
        <v/>
      </c>
      <c r="SH4825" t="str">
        <f t="shared" si="293"/>
        <v/>
      </c>
      <c r="SI4825" t="str">
        <f t="shared" si="294"/>
        <v/>
      </c>
      <c r="SO4825">
        <v>1</v>
      </c>
      <c r="SQ4825" t="str">
        <f>IFERROR(VLOOKUP(J4825,'[1]DO NOT TOUCH Préparation'!$CL$2:$CM$9,2,0),"")</f>
        <v/>
      </c>
      <c r="SR4825" t="str">
        <f>IFERROR(VLOOKUP(M4825,'[1]DO NOT TOUCH Préparation'!$CT$2:$CU$10,2,0),"")</f>
        <v/>
      </c>
      <c r="SS4825" t="str">
        <f>IFERROR(VLOOKUP(N4825,'[1]DO NOT TOUCH Préparation'!$CX$2:$CY$6,2,0),"")</f>
        <v/>
      </c>
    </row>
    <row r="4826" spans="151:513" ht="10.050000000000001" customHeight="1" x14ac:dyDescent="0.3">
      <c r="EU4826" s="7"/>
      <c r="RO4826">
        <v>1</v>
      </c>
      <c r="RQ4826" s="9" t="str">
        <f>IFERROR(AVERAGE(INDEX('[1]DO NOT TOUCH Préparation'!$T$1:$T$5,MATCH('DO NOT TOUCH - inputExtraction'!$DG4826,'[1]DO NOT TOUCH Préparation'!$S$1:$S$5,0)),INDEX('[1]DO NOT TOUCH Préparation'!$T$1:$T$5,MATCH('DO NOT TOUCH - inputExtraction'!$DH4826,'[1]DO NOT TOUCH Préparation'!$S$1:$S$5,0)),INDEX('[1]DO NOT TOUCH Préparation'!$T$1:$T$5,MATCH('DO NOT TOUCH - inputExtraction'!$DI4826,'[1]DO NOT TOUCH Préparation'!$S$1:$S$5,0)),INDEX('[1]DO NOT TOUCH Préparation'!$T$1:$T$5,MATCH('DO NOT TOUCH - inputExtraction'!$DJ4826,'[1]DO NOT TOUCH Préparation'!$S$1:$S$5,0)),INDEX('[1]DO NOT TOUCH Préparation'!$T$1:$T$5,MATCH('DO NOT TOUCH - inputExtraction'!$DK4826,'[1]DO NOT TOUCH Préparation'!$S$1:$S$5,0))),"")</f>
        <v/>
      </c>
      <c r="RR4826" s="7" t="str">
        <f>IFERROR(AVERAGE(INDEX('[1]DO NOT TOUCH Préparation'!$T$1:$T$5,MATCH($DL4826,'[1]DO NOT TOUCH Préparation'!$S$1:$S$5,0)),INDEX('[1]DO NOT TOUCH Préparation'!$T$1:$T$5,MATCH('DO NOT TOUCH - inputExtraction'!$DM4826,'[1]DO NOT TOUCH Préparation'!$S$1:$S$5,0)),INDEX('[1]DO NOT TOUCH Préparation'!$T$1:$T$5,MATCH('DO NOT TOUCH - inputExtraction'!$DN4826,'[1]DO NOT TOUCH Préparation'!$S$1:$S$5,0)),INDEX('[1]DO NOT TOUCH Préparation'!$T$1:$T$5,MATCH(DO4826,'[1]DO NOT TOUCH Préparation'!$S$1:$S$5,0)),INDEX('[1]DO NOT TOUCH Préparation'!$T$1:$T$5,MATCH('DO NOT TOUCH - inputExtraction'!$DP4826,'[1]DO NOT TOUCH Préparation'!$S$1:$S$5,0))),"")</f>
        <v/>
      </c>
      <c r="SG4826" t="str">
        <f t="shared" si="292"/>
        <v/>
      </c>
      <c r="SH4826" t="str">
        <f t="shared" si="293"/>
        <v/>
      </c>
      <c r="SI4826" t="str">
        <f t="shared" si="294"/>
        <v/>
      </c>
      <c r="SO4826">
        <v>1</v>
      </c>
      <c r="SQ4826" t="str">
        <f>IFERROR(VLOOKUP(J4826,'[1]DO NOT TOUCH Préparation'!$CL$2:$CM$9,2,0),"")</f>
        <v/>
      </c>
      <c r="SR4826" t="str">
        <f>IFERROR(VLOOKUP(M4826,'[1]DO NOT TOUCH Préparation'!$CT$2:$CU$10,2,0),"")</f>
        <v/>
      </c>
      <c r="SS4826" t="str">
        <f>IFERROR(VLOOKUP(N4826,'[1]DO NOT TOUCH Préparation'!$CX$2:$CY$6,2,0),"")</f>
        <v/>
      </c>
    </row>
    <row r="4827" spans="151:513" ht="10.050000000000001" customHeight="1" x14ac:dyDescent="0.3">
      <c r="EU4827" s="7"/>
      <c r="RO4827">
        <v>1</v>
      </c>
      <c r="RQ4827" s="9" t="str">
        <f>IFERROR(AVERAGE(INDEX('[1]DO NOT TOUCH Préparation'!$T$1:$T$5,MATCH('DO NOT TOUCH - inputExtraction'!$DG4827,'[1]DO NOT TOUCH Préparation'!$S$1:$S$5,0)),INDEX('[1]DO NOT TOUCH Préparation'!$T$1:$T$5,MATCH('DO NOT TOUCH - inputExtraction'!$DH4827,'[1]DO NOT TOUCH Préparation'!$S$1:$S$5,0)),INDEX('[1]DO NOT TOUCH Préparation'!$T$1:$T$5,MATCH('DO NOT TOUCH - inputExtraction'!$DI4827,'[1]DO NOT TOUCH Préparation'!$S$1:$S$5,0)),INDEX('[1]DO NOT TOUCH Préparation'!$T$1:$T$5,MATCH('DO NOT TOUCH - inputExtraction'!$DJ4827,'[1]DO NOT TOUCH Préparation'!$S$1:$S$5,0)),INDEX('[1]DO NOT TOUCH Préparation'!$T$1:$T$5,MATCH('DO NOT TOUCH - inputExtraction'!$DK4827,'[1]DO NOT TOUCH Préparation'!$S$1:$S$5,0))),"")</f>
        <v/>
      </c>
      <c r="RR4827" s="7" t="str">
        <f>IFERROR(AVERAGE(INDEX('[1]DO NOT TOUCH Préparation'!$T$1:$T$5,MATCH($DL4827,'[1]DO NOT TOUCH Préparation'!$S$1:$S$5,0)),INDEX('[1]DO NOT TOUCH Préparation'!$T$1:$T$5,MATCH('DO NOT TOUCH - inputExtraction'!$DM4827,'[1]DO NOT TOUCH Préparation'!$S$1:$S$5,0)),INDEX('[1]DO NOT TOUCH Préparation'!$T$1:$T$5,MATCH('DO NOT TOUCH - inputExtraction'!$DN4827,'[1]DO NOT TOUCH Préparation'!$S$1:$S$5,0)),INDEX('[1]DO NOT TOUCH Préparation'!$T$1:$T$5,MATCH(DO4827,'[1]DO NOT TOUCH Préparation'!$S$1:$S$5,0)),INDEX('[1]DO NOT TOUCH Préparation'!$T$1:$T$5,MATCH('DO NOT TOUCH - inputExtraction'!$DP4827,'[1]DO NOT TOUCH Préparation'!$S$1:$S$5,0))),"")</f>
        <v/>
      </c>
      <c r="SG4827" t="str">
        <f t="shared" si="292"/>
        <v/>
      </c>
      <c r="SH4827" t="str">
        <f t="shared" si="293"/>
        <v/>
      </c>
      <c r="SI4827" t="str">
        <f t="shared" si="294"/>
        <v/>
      </c>
      <c r="SO4827">
        <v>1</v>
      </c>
      <c r="SQ4827" t="str">
        <f>IFERROR(VLOOKUP(J4827,'[1]DO NOT TOUCH Préparation'!$CL$2:$CM$9,2,0),"")</f>
        <v/>
      </c>
      <c r="SR4827" t="str">
        <f>IFERROR(VLOOKUP(M4827,'[1]DO NOT TOUCH Préparation'!$CT$2:$CU$10,2,0),"")</f>
        <v/>
      </c>
      <c r="SS4827" t="str">
        <f>IFERROR(VLOOKUP(N4827,'[1]DO NOT TOUCH Préparation'!$CX$2:$CY$6,2,0),"")</f>
        <v/>
      </c>
    </row>
    <row r="4828" spans="151:513" ht="10.050000000000001" customHeight="1" x14ac:dyDescent="0.3">
      <c r="EU4828" s="7"/>
      <c r="RO4828">
        <v>1</v>
      </c>
      <c r="RQ4828" s="9" t="str">
        <f>IFERROR(AVERAGE(INDEX('[1]DO NOT TOUCH Préparation'!$T$1:$T$5,MATCH('DO NOT TOUCH - inputExtraction'!$DG4828,'[1]DO NOT TOUCH Préparation'!$S$1:$S$5,0)),INDEX('[1]DO NOT TOUCH Préparation'!$T$1:$T$5,MATCH('DO NOT TOUCH - inputExtraction'!$DH4828,'[1]DO NOT TOUCH Préparation'!$S$1:$S$5,0)),INDEX('[1]DO NOT TOUCH Préparation'!$T$1:$T$5,MATCH('DO NOT TOUCH - inputExtraction'!$DI4828,'[1]DO NOT TOUCH Préparation'!$S$1:$S$5,0)),INDEX('[1]DO NOT TOUCH Préparation'!$T$1:$T$5,MATCH('DO NOT TOUCH - inputExtraction'!$DJ4828,'[1]DO NOT TOUCH Préparation'!$S$1:$S$5,0)),INDEX('[1]DO NOT TOUCH Préparation'!$T$1:$T$5,MATCH('DO NOT TOUCH - inputExtraction'!$DK4828,'[1]DO NOT TOUCH Préparation'!$S$1:$S$5,0))),"")</f>
        <v/>
      </c>
      <c r="RR4828" s="7" t="str">
        <f>IFERROR(AVERAGE(INDEX('[1]DO NOT TOUCH Préparation'!$T$1:$T$5,MATCH($DL4828,'[1]DO NOT TOUCH Préparation'!$S$1:$S$5,0)),INDEX('[1]DO NOT TOUCH Préparation'!$T$1:$T$5,MATCH('DO NOT TOUCH - inputExtraction'!$DM4828,'[1]DO NOT TOUCH Préparation'!$S$1:$S$5,0)),INDEX('[1]DO NOT TOUCH Préparation'!$T$1:$T$5,MATCH('DO NOT TOUCH - inputExtraction'!$DN4828,'[1]DO NOT TOUCH Préparation'!$S$1:$S$5,0)),INDEX('[1]DO NOT TOUCH Préparation'!$T$1:$T$5,MATCH(DO4828,'[1]DO NOT TOUCH Préparation'!$S$1:$S$5,0)),INDEX('[1]DO NOT TOUCH Préparation'!$T$1:$T$5,MATCH('DO NOT TOUCH - inputExtraction'!$DP4828,'[1]DO NOT TOUCH Préparation'!$S$1:$S$5,0))),"")</f>
        <v/>
      </c>
      <c r="SG4828" t="str">
        <f t="shared" si="292"/>
        <v/>
      </c>
      <c r="SH4828" t="str">
        <f t="shared" si="293"/>
        <v/>
      </c>
      <c r="SI4828" t="str">
        <f t="shared" si="294"/>
        <v/>
      </c>
      <c r="SO4828">
        <v>1</v>
      </c>
      <c r="SQ4828" t="str">
        <f>IFERROR(VLOOKUP(J4828,'[1]DO NOT TOUCH Préparation'!$CL$2:$CM$9,2,0),"")</f>
        <v/>
      </c>
      <c r="SR4828" t="str">
        <f>IFERROR(VLOOKUP(M4828,'[1]DO NOT TOUCH Préparation'!$CT$2:$CU$10,2,0),"")</f>
        <v/>
      </c>
      <c r="SS4828" t="str">
        <f>IFERROR(VLOOKUP(N4828,'[1]DO NOT TOUCH Préparation'!$CX$2:$CY$6,2,0),"")</f>
        <v/>
      </c>
    </row>
    <row r="4829" spans="151:513" ht="10.050000000000001" customHeight="1" x14ac:dyDescent="0.3">
      <c r="EU4829" s="7"/>
      <c r="RO4829">
        <v>1</v>
      </c>
      <c r="RQ4829" s="9" t="str">
        <f>IFERROR(AVERAGE(INDEX('[1]DO NOT TOUCH Préparation'!$T$1:$T$5,MATCH('DO NOT TOUCH - inputExtraction'!$DG4829,'[1]DO NOT TOUCH Préparation'!$S$1:$S$5,0)),INDEX('[1]DO NOT TOUCH Préparation'!$T$1:$T$5,MATCH('DO NOT TOUCH - inputExtraction'!$DH4829,'[1]DO NOT TOUCH Préparation'!$S$1:$S$5,0)),INDEX('[1]DO NOT TOUCH Préparation'!$T$1:$T$5,MATCH('DO NOT TOUCH - inputExtraction'!$DI4829,'[1]DO NOT TOUCH Préparation'!$S$1:$S$5,0)),INDEX('[1]DO NOT TOUCH Préparation'!$T$1:$T$5,MATCH('DO NOT TOUCH - inputExtraction'!$DJ4829,'[1]DO NOT TOUCH Préparation'!$S$1:$S$5,0)),INDEX('[1]DO NOT TOUCH Préparation'!$T$1:$T$5,MATCH('DO NOT TOUCH - inputExtraction'!$DK4829,'[1]DO NOT TOUCH Préparation'!$S$1:$S$5,0))),"")</f>
        <v/>
      </c>
      <c r="RR4829" s="7" t="str">
        <f>IFERROR(AVERAGE(INDEX('[1]DO NOT TOUCH Préparation'!$T$1:$T$5,MATCH($DL4829,'[1]DO NOT TOUCH Préparation'!$S$1:$S$5,0)),INDEX('[1]DO NOT TOUCH Préparation'!$T$1:$T$5,MATCH('DO NOT TOUCH - inputExtraction'!$DM4829,'[1]DO NOT TOUCH Préparation'!$S$1:$S$5,0)),INDEX('[1]DO NOT TOUCH Préparation'!$T$1:$T$5,MATCH('DO NOT TOUCH - inputExtraction'!$DN4829,'[1]DO NOT TOUCH Préparation'!$S$1:$S$5,0)),INDEX('[1]DO NOT TOUCH Préparation'!$T$1:$T$5,MATCH(DO4829,'[1]DO NOT TOUCH Préparation'!$S$1:$S$5,0)),INDEX('[1]DO NOT TOUCH Préparation'!$T$1:$T$5,MATCH('DO NOT TOUCH - inputExtraction'!$DP4829,'[1]DO NOT TOUCH Préparation'!$S$1:$S$5,0))),"")</f>
        <v/>
      </c>
      <c r="SG4829" t="str">
        <f t="shared" si="292"/>
        <v/>
      </c>
      <c r="SH4829" t="str">
        <f t="shared" si="293"/>
        <v/>
      </c>
      <c r="SI4829" t="str">
        <f t="shared" si="294"/>
        <v/>
      </c>
      <c r="SO4829">
        <v>1</v>
      </c>
      <c r="SQ4829" t="str">
        <f>IFERROR(VLOOKUP(J4829,'[1]DO NOT TOUCH Préparation'!$CL$2:$CM$9,2,0),"")</f>
        <v/>
      </c>
      <c r="SR4829" t="str">
        <f>IFERROR(VLOOKUP(M4829,'[1]DO NOT TOUCH Préparation'!$CT$2:$CU$10,2,0),"")</f>
        <v/>
      </c>
      <c r="SS4829" t="str">
        <f>IFERROR(VLOOKUP(N4829,'[1]DO NOT TOUCH Préparation'!$CX$2:$CY$6,2,0),"")</f>
        <v/>
      </c>
    </row>
    <row r="4830" spans="151:513" ht="10.050000000000001" customHeight="1" x14ac:dyDescent="0.3">
      <c r="EU4830" s="7"/>
      <c r="RO4830">
        <v>1</v>
      </c>
      <c r="RQ4830" s="9" t="str">
        <f>IFERROR(AVERAGE(INDEX('[1]DO NOT TOUCH Préparation'!$T$1:$T$5,MATCH('DO NOT TOUCH - inputExtraction'!$DG4830,'[1]DO NOT TOUCH Préparation'!$S$1:$S$5,0)),INDEX('[1]DO NOT TOUCH Préparation'!$T$1:$T$5,MATCH('DO NOT TOUCH - inputExtraction'!$DH4830,'[1]DO NOT TOUCH Préparation'!$S$1:$S$5,0)),INDEX('[1]DO NOT TOUCH Préparation'!$T$1:$T$5,MATCH('DO NOT TOUCH - inputExtraction'!$DI4830,'[1]DO NOT TOUCH Préparation'!$S$1:$S$5,0)),INDEX('[1]DO NOT TOUCH Préparation'!$T$1:$T$5,MATCH('DO NOT TOUCH - inputExtraction'!$DJ4830,'[1]DO NOT TOUCH Préparation'!$S$1:$S$5,0)),INDEX('[1]DO NOT TOUCH Préparation'!$T$1:$T$5,MATCH('DO NOT TOUCH - inputExtraction'!$DK4830,'[1]DO NOT TOUCH Préparation'!$S$1:$S$5,0))),"")</f>
        <v/>
      </c>
      <c r="RR4830" s="7" t="str">
        <f>IFERROR(AVERAGE(INDEX('[1]DO NOT TOUCH Préparation'!$T$1:$T$5,MATCH($DL4830,'[1]DO NOT TOUCH Préparation'!$S$1:$S$5,0)),INDEX('[1]DO NOT TOUCH Préparation'!$T$1:$T$5,MATCH('DO NOT TOUCH - inputExtraction'!$DM4830,'[1]DO NOT TOUCH Préparation'!$S$1:$S$5,0)),INDEX('[1]DO NOT TOUCH Préparation'!$T$1:$T$5,MATCH('DO NOT TOUCH - inputExtraction'!$DN4830,'[1]DO NOT TOUCH Préparation'!$S$1:$S$5,0)),INDEX('[1]DO NOT TOUCH Préparation'!$T$1:$T$5,MATCH(DO4830,'[1]DO NOT TOUCH Préparation'!$S$1:$S$5,0)),INDEX('[1]DO NOT TOUCH Préparation'!$T$1:$T$5,MATCH('DO NOT TOUCH - inputExtraction'!$DP4830,'[1]DO NOT TOUCH Préparation'!$S$1:$S$5,0))),"")</f>
        <v/>
      </c>
      <c r="SG4830" t="str">
        <f t="shared" si="292"/>
        <v/>
      </c>
      <c r="SH4830" t="str">
        <f t="shared" si="293"/>
        <v/>
      </c>
      <c r="SI4830" t="str">
        <f t="shared" si="294"/>
        <v/>
      </c>
      <c r="SO4830">
        <v>1</v>
      </c>
      <c r="SQ4830" t="str">
        <f>IFERROR(VLOOKUP(J4830,'[1]DO NOT TOUCH Préparation'!$CL$2:$CM$9,2,0),"")</f>
        <v/>
      </c>
      <c r="SR4830" t="str">
        <f>IFERROR(VLOOKUP(M4830,'[1]DO NOT TOUCH Préparation'!$CT$2:$CU$10,2,0),"")</f>
        <v/>
      </c>
      <c r="SS4830" t="str">
        <f>IFERROR(VLOOKUP(N4830,'[1]DO NOT TOUCH Préparation'!$CX$2:$CY$6,2,0),"")</f>
        <v/>
      </c>
    </row>
    <row r="4831" spans="151:513" ht="10.050000000000001" customHeight="1" x14ac:dyDescent="0.3">
      <c r="EU4831" s="7"/>
      <c r="RO4831">
        <v>1</v>
      </c>
      <c r="RQ4831" s="9" t="str">
        <f>IFERROR(AVERAGE(INDEX('[1]DO NOT TOUCH Préparation'!$T$1:$T$5,MATCH('DO NOT TOUCH - inputExtraction'!$DG4831,'[1]DO NOT TOUCH Préparation'!$S$1:$S$5,0)),INDEX('[1]DO NOT TOUCH Préparation'!$T$1:$T$5,MATCH('DO NOT TOUCH - inputExtraction'!$DH4831,'[1]DO NOT TOUCH Préparation'!$S$1:$S$5,0)),INDEX('[1]DO NOT TOUCH Préparation'!$T$1:$T$5,MATCH('DO NOT TOUCH - inputExtraction'!$DI4831,'[1]DO NOT TOUCH Préparation'!$S$1:$S$5,0)),INDEX('[1]DO NOT TOUCH Préparation'!$T$1:$T$5,MATCH('DO NOT TOUCH - inputExtraction'!$DJ4831,'[1]DO NOT TOUCH Préparation'!$S$1:$S$5,0)),INDEX('[1]DO NOT TOUCH Préparation'!$T$1:$T$5,MATCH('DO NOT TOUCH - inputExtraction'!$DK4831,'[1]DO NOT TOUCH Préparation'!$S$1:$S$5,0))),"")</f>
        <v/>
      </c>
      <c r="RR4831" s="7" t="str">
        <f>IFERROR(AVERAGE(INDEX('[1]DO NOT TOUCH Préparation'!$T$1:$T$5,MATCH($DL4831,'[1]DO NOT TOUCH Préparation'!$S$1:$S$5,0)),INDEX('[1]DO NOT TOUCH Préparation'!$T$1:$T$5,MATCH('DO NOT TOUCH - inputExtraction'!$DM4831,'[1]DO NOT TOUCH Préparation'!$S$1:$S$5,0)),INDEX('[1]DO NOT TOUCH Préparation'!$T$1:$T$5,MATCH('DO NOT TOUCH - inputExtraction'!$DN4831,'[1]DO NOT TOUCH Préparation'!$S$1:$S$5,0)),INDEX('[1]DO NOT TOUCH Préparation'!$T$1:$T$5,MATCH(DO4831,'[1]DO NOT TOUCH Préparation'!$S$1:$S$5,0)),INDEX('[1]DO NOT TOUCH Préparation'!$T$1:$T$5,MATCH('DO NOT TOUCH - inputExtraction'!$DP4831,'[1]DO NOT TOUCH Préparation'!$S$1:$S$5,0))),"")</f>
        <v/>
      </c>
      <c r="SG4831" t="str">
        <f t="shared" si="292"/>
        <v/>
      </c>
      <c r="SH4831" t="str">
        <f t="shared" si="293"/>
        <v/>
      </c>
      <c r="SI4831" t="str">
        <f t="shared" si="294"/>
        <v/>
      </c>
      <c r="SO4831">
        <v>1</v>
      </c>
      <c r="SQ4831" t="str">
        <f>IFERROR(VLOOKUP(J4831,'[1]DO NOT TOUCH Préparation'!$CL$2:$CM$9,2,0),"")</f>
        <v/>
      </c>
      <c r="SR4831" t="str">
        <f>IFERROR(VLOOKUP(M4831,'[1]DO NOT TOUCH Préparation'!$CT$2:$CU$10,2,0),"")</f>
        <v/>
      </c>
      <c r="SS4831" t="str">
        <f>IFERROR(VLOOKUP(N4831,'[1]DO NOT TOUCH Préparation'!$CX$2:$CY$6,2,0),"")</f>
        <v/>
      </c>
    </row>
    <row r="4832" spans="151:513" ht="10.050000000000001" customHeight="1" x14ac:dyDescent="0.3">
      <c r="EU4832" s="7"/>
      <c r="RO4832">
        <v>1</v>
      </c>
      <c r="RQ4832" s="9" t="str">
        <f>IFERROR(AVERAGE(INDEX('[1]DO NOT TOUCH Préparation'!$T$1:$T$5,MATCH('DO NOT TOUCH - inputExtraction'!$DG4832,'[1]DO NOT TOUCH Préparation'!$S$1:$S$5,0)),INDEX('[1]DO NOT TOUCH Préparation'!$T$1:$T$5,MATCH('DO NOT TOUCH - inputExtraction'!$DH4832,'[1]DO NOT TOUCH Préparation'!$S$1:$S$5,0)),INDEX('[1]DO NOT TOUCH Préparation'!$T$1:$T$5,MATCH('DO NOT TOUCH - inputExtraction'!$DI4832,'[1]DO NOT TOUCH Préparation'!$S$1:$S$5,0)),INDEX('[1]DO NOT TOUCH Préparation'!$T$1:$T$5,MATCH('DO NOT TOUCH - inputExtraction'!$DJ4832,'[1]DO NOT TOUCH Préparation'!$S$1:$S$5,0)),INDEX('[1]DO NOT TOUCH Préparation'!$T$1:$T$5,MATCH('DO NOT TOUCH - inputExtraction'!$DK4832,'[1]DO NOT TOUCH Préparation'!$S$1:$S$5,0))),"")</f>
        <v/>
      </c>
      <c r="RR4832" s="7" t="str">
        <f>IFERROR(AVERAGE(INDEX('[1]DO NOT TOUCH Préparation'!$T$1:$T$5,MATCH($DL4832,'[1]DO NOT TOUCH Préparation'!$S$1:$S$5,0)),INDEX('[1]DO NOT TOUCH Préparation'!$T$1:$T$5,MATCH('DO NOT TOUCH - inputExtraction'!$DM4832,'[1]DO NOT TOUCH Préparation'!$S$1:$S$5,0)),INDEX('[1]DO NOT TOUCH Préparation'!$T$1:$T$5,MATCH('DO NOT TOUCH - inputExtraction'!$DN4832,'[1]DO NOT TOUCH Préparation'!$S$1:$S$5,0)),INDEX('[1]DO NOT TOUCH Préparation'!$T$1:$T$5,MATCH(DO4832,'[1]DO NOT TOUCH Préparation'!$S$1:$S$5,0)),INDEX('[1]DO NOT TOUCH Préparation'!$T$1:$T$5,MATCH('DO NOT TOUCH - inputExtraction'!$DP4832,'[1]DO NOT TOUCH Préparation'!$S$1:$S$5,0))),"")</f>
        <v/>
      </c>
      <c r="SG4832" t="str">
        <f t="shared" si="292"/>
        <v/>
      </c>
      <c r="SH4832" t="str">
        <f t="shared" si="293"/>
        <v/>
      </c>
      <c r="SI4832" t="str">
        <f t="shared" si="294"/>
        <v/>
      </c>
      <c r="SO4832">
        <v>1</v>
      </c>
      <c r="SQ4832" t="str">
        <f>IFERROR(VLOOKUP(J4832,'[1]DO NOT TOUCH Préparation'!$CL$2:$CM$9,2,0),"")</f>
        <v/>
      </c>
      <c r="SR4832" t="str">
        <f>IFERROR(VLOOKUP(M4832,'[1]DO NOT TOUCH Préparation'!$CT$2:$CU$10,2,0),"")</f>
        <v/>
      </c>
      <c r="SS4832" t="str">
        <f>IFERROR(VLOOKUP(N4832,'[1]DO NOT TOUCH Préparation'!$CX$2:$CY$6,2,0),"")</f>
        <v/>
      </c>
    </row>
    <row r="4833" spans="151:513" ht="10.050000000000001" customHeight="1" x14ac:dyDescent="0.3">
      <c r="EU4833" s="7"/>
      <c r="RO4833">
        <v>1</v>
      </c>
      <c r="RQ4833" s="9" t="str">
        <f>IFERROR(AVERAGE(INDEX('[1]DO NOT TOUCH Préparation'!$T$1:$T$5,MATCH('DO NOT TOUCH - inputExtraction'!$DG4833,'[1]DO NOT TOUCH Préparation'!$S$1:$S$5,0)),INDEX('[1]DO NOT TOUCH Préparation'!$T$1:$T$5,MATCH('DO NOT TOUCH - inputExtraction'!$DH4833,'[1]DO NOT TOUCH Préparation'!$S$1:$S$5,0)),INDEX('[1]DO NOT TOUCH Préparation'!$T$1:$T$5,MATCH('DO NOT TOUCH - inputExtraction'!$DI4833,'[1]DO NOT TOUCH Préparation'!$S$1:$S$5,0)),INDEX('[1]DO NOT TOUCH Préparation'!$T$1:$T$5,MATCH('DO NOT TOUCH - inputExtraction'!$DJ4833,'[1]DO NOT TOUCH Préparation'!$S$1:$S$5,0)),INDEX('[1]DO NOT TOUCH Préparation'!$T$1:$T$5,MATCH('DO NOT TOUCH - inputExtraction'!$DK4833,'[1]DO NOT TOUCH Préparation'!$S$1:$S$5,0))),"")</f>
        <v/>
      </c>
      <c r="RR4833" s="7" t="str">
        <f>IFERROR(AVERAGE(INDEX('[1]DO NOT TOUCH Préparation'!$T$1:$T$5,MATCH($DL4833,'[1]DO NOT TOUCH Préparation'!$S$1:$S$5,0)),INDEX('[1]DO NOT TOUCH Préparation'!$T$1:$T$5,MATCH('DO NOT TOUCH - inputExtraction'!$DM4833,'[1]DO NOT TOUCH Préparation'!$S$1:$S$5,0)),INDEX('[1]DO NOT TOUCH Préparation'!$T$1:$T$5,MATCH('DO NOT TOUCH - inputExtraction'!$DN4833,'[1]DO NOT TOUCH Préparation'!$S$1:$S$5,0)),INDEX('[1]DO NOT TOUCH Préparation'!$T$1:$T$5,MATCH(DO4833,'[1]DO NOT TOUCH Préparation'!$S$1:$S$5,0)),INDEX('[1]DO NOT TOUCH Préparation'!$T$1:$T$5,MATCH('DO NOT TOUCH - inputExtraction'!$DP4833,'[1]DO NOT TOUCH Préparation'!$S$1:$S$5,0))),"")</f>
        <v/>
      </c>
      <c r="SG4833" t="str">
        <f t="shared" si="292"/>
        <v/>
      </c>
      <c r="SH4833" t="str">
        <f t="shared" si="293"/>
        <v/>
      </c>
      <c r="SI4833" t="str">
        <f t="shared" si="294"/>
        <v/>
      </c>
      <c r="SO4833">
        <v>1</v>
      </c>
      <c r="SQ4833" t="str">
        <f>IFERROR(VLOOKUP(J4833,'[1]DO NOT TOUCH Préparation'!$CL$2:$CM$9,2,0),"")</f>
        <v/>
      </c>
      <c r="SR4833" t="str">
        <f>IFERROR(VLOOKUP(M4833,'[1]DO NOT TOUCH Préparation'!$CT$2:$CU$10,2,0),"")</f>
        <v/>
      </c>
      <c r="SS4833" t="str">
        <f>IFERROR(VLOOKUP(N4833,'[1]DO NOT TOUCH Préparation'!$CX$2:$CY$6,2,0),"")</f>
        <v/>
      </c>
    </row>
    <row r="4834" spans="151:513" ht="10.050000000000001" customHeight="1" x14ac:dyDescent="0.3">
      <c r="EU4834" s="7"/>
      <c r="RO4834">
        <v>1</v>
      </c>
      <c r="RQ4834" s="9" t="str">
        <f>IFERROR(AVERAGE(INDEX('[1]DO NOT TOUCH Préparation'!$T$1:$T$5,MATCH('DO NOT TOUCH - inputExtraction'!$DG4834,'[1]DO NOT TOUCH Préparation'!$S$1:$S$5,0)),INDEX('[1]DO NOT TOUCH Préparation'!$T$1:$T$5,MATCH('DO NOT TOUCH - inputExtraction'!$DH4834,'[1]DO NOT TOUCH Préparation'!$S$1:$S$5,0)),INDEX('[1]DO NOT TOUCH Préparation'!$T$1:$T$5,MATCH('DO NOT TOUCH - inputExtraction'!$DI4834,'[1]DO NOT TOUCH Préparation'!$S$1:$S$5,0)),INDEX('[1]DO NOT TOUCH Préparation'!$T$1:$T$5,MATCH('DO NOT TOUCH - inputExtraction'!$DJ4834,'[1]DO NOT TOUCH Préparation'!$S$1:$S$5,0)),INDEX('[1]DO NOT TOUCH Préparation'!$T$1:$T$5,MATCH('DO NOT TOUCH - inputExtraction'!$DK4834,'[1]DO NOT TOUCH Préparation'!$S$1:$S$5,0))),"")</f>
        <v/>
      </c>
      <c r="RR4834" s="7" t="str">
        <f>IFERROR(AVERAGE(INDEX('[1]DO NOT TOUCH Préparation'!$T$1:$T$5,MATCH($DL4834,'[1]DO NOT TOUCH Préparation'!$S$1:$S$5,0)),INDEX('[1]DO NOT TOUCH Préparation'!$T$1:$T$5,MATCH('DO NOT TOUCH - inputExtraction'!$DM4834,'[1]DO NOT TOUCH Préparation'!$S$1:$S$5,0)),INDEX('[1]DO NOT TOUCH Préparation'!$T$1:$T$5,MATCH('DO NOT TOUCH - inputExtraction'!$DN4834,'[1]DO NOT TOUCH Préparation'!$S$1:$S$5,0)),INDEX('[1]DO NOT TOUCH Préparation'!$T$1:$T$5,MATCH(DO4834,'[1]DO NOT TOUCH Préparation'!$S$1:$S$5,0)),INDEX('[1]DO NOT TOUCH Préparation'!$T$1:$T$5,MATCH('DO NOT TOUCH - inputExtraction'!$DP4834,'[1]DO NOT TOUCH Préparation'!$S$1:$S$5,0))),"")</f>
        <v/>
      </c>
      <c r="SG4834" t="str">
        <f t="shared" si="292"/>
        <v/>
      </c>
      <c r="SH4834" t="str">
        <f t="shared" si="293"/>
        <v/>
      </c>
      <c r="SI4834" t="str">
        <f t="shared" si="294"/>
        <v/>
      </c>
      <c r="SO4834">
        <v>1</v>
      </c>
      <c r="SQ4834" t="str">
        <f>IFERROR(VLOOKUP(J4834,'[1]DO NOT TOUCH Préparation'!$CL$2:$CM$9,2,0),"")</f>
        <v/>
      </c>
      <c r="SR4834" t="str">
        <f>IFERROR(VLOOKUP(M4834,'[1]DO NOT TOUCH Préparation'!$CT$2:$CU$10,2,0),"")</f>
        <v/>
      </c>
      <c r="SS4834" t="str">
        <f>IFERROR(VLOOKUP(N4834,'[1]DO NOT TOUCH Préparation'!$CX$2:$CY$6,2,0),"")</f>
        <v/>
      </c>
    </row>
    <row r="4835" spans="151:513" ht="10.050000000000001" customHeight="1" x14ac:dyDescent="0.3">
      <c r="EU4835" s="7"/>
      <c r="RO4835">
        <v>1</v>
      </c>
      <c r="RQ4835" s="9" t="str">
        <f>IFERROR(AVERAGE(INDEX('[1]DO NOT TOUCH Préparation'!$T$1:$T$5,MATCH('DO NOT TOUCH - inputExtraction'!$DG4835,'[1]DO NOT TOUCH Préparation'!$S$1:$S$5,0)),INDEX('[1]DO NOT TOUCH Préparation'!$T$1:$T$5,MATCH('DO NOT TOUCH - inputExtraction'!$DH4835,'[1]DO NOT TOUCH Préparation'!$S$1:$S$5,0)),INDEX('[1]DO NOT TOUCH Préparation'!$T$1:$T$5,MATCH('DO NOT TOUCH - inputExtraction'!$DI4835,'[1]DO NOT TOUCH Préparation'!$S$1:$S$5,0)),INDEX('[1]DO NOT TOUCH Préparation'!$T$1:$T$5,MATCH('DO NOT TOUCH - inputExtraction'!$DJ4835,'[1]DO NOT TOUCH Préparation'!$S$1:$S$5,0)),INDEX('[1]DO NOT TOUCH Préparation'!$T$1:$T$5,MATCH('DO NOT TOUCH - inputExtraction'!$DK4835,'[1]DO NOT TOUCH Préparation'!$S$1:$S$5,0))),"")</f>
        <v/>
      </c>
      <c r="RR4835" s="7" t="str">
        <f>IFERROR(AVERAGE(INDEX('[1]DO NOT TOUCH Préparation'!$T$1:$T$5,MATCH($DL4835,'[1]DO NOT TOUCH Préparation'!$S$1:$S$5,0)),INDEX('[1]DO NOT TOUCH Préparation'!$T$1:$T$5,MATCH('DO NOT TOUCH - inputExtraction'!$DM4835,'[1]DO NOT TOUCH Préparation'!$S$1:$S$5,0)),INDEX('[1]DO NOT TOUCH Préparation'!$T$1:$T$5,MATCH('DO NOT TOUCH - inputExtraction'!$DN4835,'[1]DO NOT TOUCH Préparation'!$S$1:$S$5,0)),INDEX('[1]DO NOT TOUCH Préparation'!$T$1:$T$5,MATCH(DO4835,'[1]DO NOT TOUCH Préparation'!$S$1:$S$5,0)),INDEX('[1]DO NOT TOUCH Préparation'!$T$1:$T$5,MATCH('DO NOT TOUCH - inputExtraction'!$DP4835,'[1]DO NOT TOUCH Préparation'!$S$1:$S$5,0))),"")</f>
        <v/>
      </c>
      <c r="SG4835" t="str">
        <f t="shared" si="292"/>
        <v/>
      </c>
      <c r="SH4835" t="str">
        <f t="shared" si="293"/>
        <v/>
      </c>
      <c r="SI4835" t="str">
        <f t="shared" si="294"/>
        <v/>
      </c>
      <c r="SO4835">
        <v>1</v>
      </c>
      <c r="SQ4835" t="str">
        <f>IFERROR(VLOOKUP(J4835,'[1]DO NOT TOUCH Préparation'!$CL$2:$CM$9,2,0),"")</f>
        <v/>
      </c>
      <c r="SR4835" t="str">
        <f>IFERROR(VLOOKUP(M4835,'[1]DO NOT TOUCH Préparation'!$CT$2:$CU$10,2,0),"")</f>
        <v/>
      </c>
      <c r="SS4835" t="str">
        <f>IFERROR(VLOOKUP(N4835,'[1]DO NOT TOUCH Préparation'!$CX$2:$CY$6,2,0),"")</f>
        <v/>
      </c>
    </row>
    <row r="4836" spans="151:513" ht="10.050000000000001" customHeight="1" x14ac:dyDescent="0.3">
      <c r="EU4836" s="7"/>
      <c r="RO4836">
        <v>1</v>
      </c>
      <c r="RQ4836" s="9" t="str">
        <f>IFERROR(AVERAGE(INDEX('[1]DO NOT TOUCH Préparation'!$T$1:$T$5,MATCH('DO NOT TOUCH - inputExtraction'!$DG4836,'[1]DO NOT TOUCH Préparation'!$S$1:$S$5,0)),INDEX('[1]DO NOT TOUCH Préparation'!$T$1:$T$5,MATCH('DO NOT TOUCH - inputExtraction'!$DH4836,'[1]DO NOT TOUCH Préparation'!$S$1:$S$5,0)),INDEX('[1]DO NOT TOUCH Préparation'!$T$1:$T$5,MATCH('DO NOT TOUCH - inputExtraction'!$DI4836,'[1]DO NOT TOUCH Préparation'!$S$1:$S$5,0)),INDEX('[1]DO NOT TOUCH Préparation'!$T$1:$T$5,MATCH('DO NOT TOUCH - inputExtraction'!$DJ4836,'[1]DO NOT TOUCH Préparation'!$S$1:$S$5,0)),INDEX('[1]DO NOT TOUCH Préparation'!$T$1:$T$5,MATCH('DO NOT TOUCH - inputExtraction'!$DK4836,'[1]DO NOT TOUCH Préparation'!$S$1:$S$5,0))),"")</f>
        <v/>
      </c>
      <c r="RR4836" s="7" t="str">
        <f>IFERROR(AVERAGE(INDEX('[1]DO NOT TOUCH Préparation'!$T$1:$T$5,MATCH($DL4836,'[1]DO NOT TOUCH Préparation'!$S$1:$S$5,0)),INDEX('[1]DO NOT TOUCH Préparation'!$T$1:$T$5,MATCH('DO NOT TOUCH - inputExtraction'!$DM4836,'[1]DO NOT TOUCH Préparation'!$S$1:$S$5,0)),INDEX('[1]DO NOT TOUCH Préparation'!$T$1:$T$5,MATCH('DO NOT TOUCH - inputExtraction'!$DN4836,'[1]DO NOT TOUCH Préparation'!$S$1:$S$5,0)),INDEX('[1]DO NOT TOUCH Préparation'!$T$1:$T$5,MATCH(DO4836,'[1]DO NOT TOUCH Préparation'!$S$1:$S$5,0)),INDEX('[1]DO NOT TOUCH Préparation'!$T$1:$T$5,MATCH('DO NOT TOUCH - inputExtraction'!$DP4836,'[1]DO NOT TOUCH Préparation'!$S$1:$S$5,0))),"")</f>
        <v/>
      </c>
      <c r="SG4836" t="str">
        <f t="shared" si="292"/>
        <v/>
      </c>
      <c r="SH4836" t="str">
        <f t="shared" si="293"/>
        <v/>
      </c>
      <c r="SI4836" t="str">
        <f t="shared" si="294"/>
        <v/>
      </c>
      <c r="SO4836">
        <v>1</v>
      </c>
      <c r="SQ4836" t="str">
        <f>IFERROR(VLOOKUP(J4836,'[1]DO NOT TOUCH Préparation'!$CL$2:$CM$9,2,0),"")</f>
        <v/>
      </c>
      <c r="SR4836" t="str">
        <f>IFERROR(VLOOKUP(M4836,'[1]DO NOT TOUCH Préparation'!$CT$2:$CU$10,2,0),"")</f>
        <v/>
      </c>
      <c r="SS4836" t="str">
        <f>IFERROR(VLOOKUP(N4836,'[1]DO NOT TOUCH Préparation'!$CX$2:$CY$6,2,0),"")</f>
        <v/>
      </c>
    </row>
    <row r="4837" spans="151:513" ht="10.050000000000001" customHeight="1" x14ac:dyDescent="0.3">
      <c r="EU4837" s="7"/>
      <c r="RO4837">
        <v>1</v>
      </c>
      <c r="RQ4837" s="9" t="str">
        <f>IFERROR(AVERAGE(INDEX('[1]DO NOT TOUCH Préparation'!$T$1:$T$5,MATCH('DO NOT TOUCH - inputExtraction'!$DG4837,'[1]DO NOT TOUCH Préparation'!$S$1:$S$5,0)),INDEX('[1]DO NOT TOUCH Préparation'!$T$1:$T$5,MATCH('DO NOT TOUCH - inputExtraction'!$DH4837,'[1]DO NOT TOUCH Préparation'!$S$1:$S$5,0)),INDEX('[1]DO NOT TOUCH Préparation'!$T$1:$T$5,MATCH('DO NOT TOUCH - inputExtraction'!$DI4837,'[1]DO NOT TOUCH Préparation'!$S$1:$S$5,0)),INDEX('[1]DO NOT TOUCH Préparation'!$T$1:$T$5,MATCH('DO NOT TOUCH - inputExtraction'!$DJ4837,'[1]DO NOT TOUCH Préparation'!$S$1:$S$5,0)),INDEX('[1]DO NOT TOUCH Préparation'!$T$1:$T$5,MATCH('DO NOT TOUCH - inputExtraction'!$DK4837,'[1]DO NOT TOUCH Préparation'!$S$1:$S$5,0))),"")</f>
        <v/>
      </c>
      <c r="RR4837" s="7" t="str">
        <f>IFERROR(AVERAGE(INDEX('[1]DO NOT TOUCH Préparation'!$T$1:$T$5,MATCH($DL4837,'[1]DO NOT TOUCH Préparation'!$S$1:$S$5,0)),INDEX('[1]DO NOT TOUCH Préparation'!$T$1:$T$5,MATCH('DO NOT TOUCH - inputExtraction'!$DM4837,'[1]DO NOT TOUCH Préparation'!$S$1:$S$5,0)),INDEX('[1]DO NOT TOUCH Préparation'!$T$1:$T$5,MATCH('DO NOT TOUCH - inputExtraction'!$DN4837,'[1]DO NOT TOUCH Préparation'!$S$1:$S$5,0)),INDEX('[1]DO NOT TOUCH Préparation'!$T$1:$T$5,MATCH(DO4837,'[1]DO NOT TOUCH Préparation'!$S$1:$S$5,0)),INDEX('[1]DO NOT TOUCH Préparation'!$T$1:$T$5,MATCH('DO NOT TOUCH - inputExtraction'!$DP4837,'[1]DO NOT TOUCH Préparation'!$S$1:$S$5,0))),"")</f>
        <v/>
      </c>
      <c r="SG4837" t="str">
        <f t="shared" si="292"/>
        <v/>
      </c>
      <c r="SH4837" t="str">
        <f t="shared" si="293"/>
        <v/>
      </c>
      <c r="SI4837" t="str">
        <f t="shared" si="294"/>
        <v/>
      </c>
      <c r="SO4837">
        <v>1</v>
      </c>
      <c r="SQ4837" t="str">
        <f>IFERROR(VLOOKUP(J4837,'[1]DO NOT TOUCH Préparation'!$CL$2:$CM$9,2,0),"")</f>
        <v/>
      </c>
      <c r="SR4837" t="str">
        <f>IFERROR(VLOOKUP(M4837,'[1]DO NOT TOUCH Préparation'!$CT$2:$CU$10,2,0),"")</f>
        <v/>
      </c>
      <c r="SS4837" t="str">
        <f>IFERROR(VLOOKUP(N4837,'[1]DO NOT TOUCH Préparation'!$CX$2:$CY$6,2,0),"")</f>
        <v/>
      </c>
    </row>
    <row r="4838" spans="151:513" ht="10.050000000000001" customHeight="1" x14ac:dyDescent="0.3">
      <c r="EU4838" s="7"/>
      <c r="RO4838">
        <v>1</v>
      </c>
      <c r="RQ4838" s="9" t="str">
        <f>IFERROR(AVERAGE(INDEX('[1]DO NOT TOUCH Préparation'!$T$1:$T$5,MATCH('DO NOT TOUCH - inputExtraction'!$DG4838,'[1]DO NOT TOUCH Préparation'!$S$1:$S$5,0)),INDEX('[1]DO NOT TOUCH Préparation'!$T$1:$T$5,MATCH('DO NOT TOUCH - inputExtraction'!$DH4838,'[1]DO NOT TOUCH Préparation'!$S$1:$S$5,0)),INDEX('[1]DO NOT TOUCH Préparation'!$T$1:$T$5,MATCH('DO NOT TOUCH - inputExtraction'!$DI4838,'[1]DO NOT TOUCH Préparation'!$S$1:$S$5,0)),INDEX('[1]DO NOT TOUCH Préparation'!$T$1:$T$5,MATCH('DO NOT TOUCH - inputExtraction'!$DJ4838,'[1]DO NOT TOUCH Préparation'!$S$1:$S$5,0)),INDEX('[1]DO NOT TOUCH Préparation'!$T$1:$T$5,MATCH('DO NOT TOUCH - inputExtraction'!$DK4838,'[1]DO NOT TOUCH Préparation'!$S$1:$S$5,0))),"")</f>
        <v/>
      </c>
      <c r="RR4838" s="7" t="str">
        <f>IFERROR(AVERAGE(INDEX('[1]DO NOT TOUCH Préparation'!$T$1:$T$5,MATCH($DL4838,'[1]DO NOT TOUCH Préparation'!$S$1:$S$5,0)),INDEX('[1]DO NOT TOUCH Préparation'!$T$1:$T$5,MATCH('DO NOT TOUCH - inputExtraction'!$DM4838,'[1]DO NOT TOUCH Préparation'!$S$1:$S$5,0)),INDEX('[1]DO NOT TOUCH Préparation'!$T$1:$T$5,MATCH('DO NOT TOUCH - inputExtraction'!$DN4838,'[1]DO NOT TOUCH Préparation'!$S$1:$S$5,0)),INDEX('[1]DO NOT TOUCH Préparation'!$T$1:$T$5,MATCH(DO4838,'[1]DO NOT TOUCH Préparation'!$S$1:$S$5,0)),INDEX('[1]DO NOT TOUCH Préparation'!$T$1:$T$5,MATCH('DO NOT TOUCH - inputExtraction'!$DP4838,'[1]DO NOT TOUCH Préparation'!$S$1:$S$5,0))),"")</f>
        <v/>
      </c>
      <c r="SG4838" t="str">
        <f t="shared" si="292"/>
        <v/>
      </c>
      <c r="SH4838" t="str">
        <f t="shared" si="293"/>
        <v/>
      </c>
      <c r="SI4838" t="str">
        <f t="shared" si="294"/>
        <v/>
      </c>
      <c r="SO4838">
        <v>1</v>
      </c>
      <c r="SQ4838" t="str">
        <f>IFERROR(VLOOKUP(J4838,'[1]DO NOT TOUCH Préparation'!$CL$2:$CM$9,2,0),"")</f>
        <v/>
      </c>
      <c r="SR4838" t="str">
        <f>IFERROR(VLOOKUP(M4838,'[1]DO NOT TOUCH Préparation'!$CT$2:$CU$10,2,0),"")</f>
        <v/>
      </c>
      <c r="SS4838" t="str">
        <f>IFERROR(VLOOKUP(N4838,'[1]DO NOT TOUCH Préparation'!$CX$2:$CY$6,2,0),"")</f>
        <v/>
      </c>
    </row>
    <row r="4839" spans="151:513" ht="10.050000000000001" customHeight="1" x14ac:dyDescent="0.3">
      <c r="EU4839" s="7"/>
      <c r="RO4839">
        <v>1</v>
      </c>
      <c r="RQ4839" s="9" t="str">
        <f>IFERROR(AVERAGE(INDEX('[1]DO NOT TOUCH Préparation'!$T$1:$T$5,MATCH('DO NOT TOUCH - inputExtraction'!$DG4839,'[1]DO NOT TOUCH Préparation'!$S$1:$S$5,0)),INDEX('[1]DO NOT TOUCH Préparation'!$T$1:$T$5,MATCH('DO NOT TOUCH - inputExtraction'!$DH4839,'[1]DO NOT TOUCH Préparation'!$S$1:$S$5,0)),INDEX('[1]DO NOT TOUCH Préparation'!$T$1:$T$5,MATCH('DO NOT TOUCH - inputExtraction'!$DI4839,'[1]DO NOT TOUCH Préparation'!$S$1:$S$5,0)),INDEX('[1]DO NOT TOUCH Préparation'!$T$1:$T$5,MATCH('DO NOT TOUCH - inputExtraction'!$DJ4839,'[1]DO NOT TOUCH Préparation'!$S$1:$S$5,0)),INDEX('[1]DO NOT TOUCH Préparation'!$T$1:$T$5,MATCH('DO NOT TOUCH - inputExtraction'!$DK4839,'[1]DO NOT TOUCH Préparation'!$S$1:$S$5,0))),"")</f>
        <v/>
      </c>
      <c r="RR4839" s="7" t="str">
        <f>IFERROR(AVERAGE(INDEX('[1]DO NOT TOUCH Préparation'!$T$1:$T$5,MATCH($DL4839,'[1]DO NOT TOUCH Préparation'!$S$1:$S$5,0)),INDEX('[1]DO NOT TOUCH Préparation'!$T$1:$T$5,MATCH('DO NOT TOUCH - inputExtraction'!$DM4839,'[1]DO NOT TOUCH Préparation'!$S$1:$S$5,0)),INDEX('[1]DO NOT TOUCH Préparation'!$T$1:$T$5,MATCH('DO NOT TOUCH - inputExtraction'!$DN4839,'[1]DO NOT TOUCH Préparation'!$S$1:$S$5,0)),INDEX('[1]DO NOT TOUCH Préparation'!$T$1:$T$5,MATCH(DO4839,'[1]DO NOT TOUCH Préparation'!$S$1:$S$5,0)),INDEX('[1]DO NOT TOUCH Préparation'!$T$1:$T$5,MATCH('DO NOT TOUCH - inputExtraction'!$DP4839,'[1]DO NOT TOUCH Préparation'!$S$1:$S$5,0))),"")</f>
        <v/>
      </c>
      <c r="SG4839" t="str">
        <f t="shared" si="292"/>
        <v/>
      </c>
      <c r="SH4839" t="str">
        <f t="shared" si="293"/>
        <v/>
      </c>
      <c r="SI4839" t="str">
        <f t="shared" si="294"/>
        <v/>
      </c>
      <c r="SO4839">
        <v>1</v>
      </c>
      <c r="SQ4839" t="str">
        <f>IFERROR(VLOOKUP(J4839,'[1]DO NOT TOUCH Préparation'!$CL$2:$CM$9,2,0),"")</f>
        <v/>
      </c>
      <c r="SR4839" t="str">
        <f>IFERROR(VLOOKUP(M4839,'[1]DO NOT TOUCH Préparation'!$CT$2:$CU$10,2,0),"")</f>
        <v/>
      </c>
      <c r="SS4839" t="str">
        <f>IFERROR(VLOOKUP(N4839,'[1]DO NOT TOUCH Préparation'!$CX$2:$CY$6,2,0),"")</f>
        <v/>
      </c>
    </row>
    <row r="4840" spans="151:513" ht="10.050000000000001" customHeight="1" x14ac:dyDescent="0.3">
      <c r="EU4840" s="7"/>
      <c r="RO4840">
        <v>1</v>
      </c>
      <c r="RQ4840" s="9" t="str">
        <f>IFERROR(AVERAGE(INDEX('[1]DO NOT TOUCH Préparation'!$T$1:$T$5,MATCH('DO NOT TOUCH - inputExtraction'!$DG4840,'[1]DO NOT TOUCH Préparation'!$S$1:$S$5,0)),INDEX('[1]DO NOT TOUCH Préparation'!$T$1:$T$5,MATCH('DO NOT TOUCH - inputExtraction'!$DH4840,'[1]DO NOT TOUCH Préparation'!$S$1:$S$5,0)),INDEX('[1]DO NOT TOUCH Préparation'!$T$1:$T$5,MATCH('DO NOT TOUCH - inputExtraction'!$DI4840,'[1]DO NOT TOUCH Préparation'!$S$1:$S$5,0)),INDEX('[1]DO NOT TOUCH Préparation'!$T$1:$T$5,MATCH('DO NOT TOUCH - inputExtraction'!$DJ4840,'[1]DO NOT TOUCH Préparation'!$S$1:$S$5,0)),INDEX('[1]DO NOT TOUCH Préparation'!$T$1:$T$5,MATCH('DO NOT TOUCH - inputExtraction'!$DK4840,'[1]DO NOT TOUCH Préparation'!$S$1:$S$5,0))),"")</f>
        <v/>
      </c>
      <c r="RR4840" s="7" t="str">
        <f>IFERROR(AVERAGE(INDEX('[1]DO NOT TOUCH Préparation'!$T$1:$T$5,MATCH($DL4840,'[1]DO NOT TOUCH Préparation'!$S$1:$S$5,0)),INDEX('[1]DO NOT TOUCH Préparation'!$T$1:$T$5,MATCH('DO NOT TOUCH - inputExtraction'!$DM4840,'[1]DO NOT TOUCH Préparation'!$S$1:$S$5,0)),INDEX('[1]DO NOT TOUCH Préparation'!$T$1:$T$5,MATCH('DO NOT TOUCH - inputExtraction'!$DN4840,'[1]DO NOT TOUCH Préparation'!$S$1:$S$5,0)),INDEX('[1]DO NOT TOUCH Préparation'!$T$1:$T$5,MATCH(DO4840,'[1]DO NOT TOUCH Préparation'!$S$1:$S$5,0)),INDEX('[1]DO NOT TOUCH Préparation'!$T$1:$T$5,MATCH('DO NOT TOUCH - inputExtraction'!$DP4840,'[1]DO NOT TOUCH Préparation'!$S$1:$S$5,0))),"")</f>
        <v/>
      </c>
      <c r="SG4840" t="str">
        <f t="shared" si="292"/>
        <v/>
      </c>
      <c r="SH4840" t="str">
        <f t="shared" si="293"/>
        <v/>
      </c>
      <c r="SI4840" t="str">
        <f t="shared" si="294"/>
        <v/>
      </c>
      <c r="SO4840">
        <v>1</v>
      </c>
      <c r="SQ4840" t="str">
        <f>IFERROR(VLOOKUP(J4840,'[1]DO NOT TOUCH Préparation'!$CL$2:$CM$9,2,0),"")</f>
        <v/>
      </c>
      <c r="SR4840" t="str">
        <f>IFERROR(VLOOKUP(M4840,'[1]DO NOT TOUCH Préparation'!$CT$2:$CU$10,2,0),"")</f>
        <v/>
      </c>
      <c r="SS4840" t="str">
        <f>IFERROR(VLOOKUP(N4840,'[1]DO NOT TOUCH Préparation'!$CX$2:$CY$6,2,0),"")</f>
        <v/>
      </c>
    </row>
    <row r="4841" spans="151:513" ht="10.050000000000001" customHeight="1" x14ac:dyDescent="0.3">
      <c r="EU4841" s="7"/>
      <c r="RO4841">
        <v>1</v>
      </c>
      <c r="RQ4841" s="9" t="str">
        <f>IFERROR(AVERAGE(INDEX('[1]DO NOT TOUCH Préparation'!$T$1:$T$5,MATCH('DO NOT TOUCH - inputExtraction'!$DG4841,'[1]DO NOT TOUCH Préparation'!$S$1:$S$5,0)),INDEX('[1]DO NOT TOUCH Préparation'!$T$1:$T$5,MATCH('DO NOT TOUCH - inputExtraction'!$DH4841,'[1]DO NOT TOUCH Préparation'!$S$1:$S$5,0)),INDEX('[1]DO NOT TOUCH Préparation'!$T$1:$T$5,MATCH('DO NOT TOUCH - inputExtraction'!$DI4841,'[1]DO NOT TOUCH Préparation'!$S$1:$S$5,0)),INDEX('[1]DO NOT TOUCH Préparation'!$T$1:$T$5,MATCH('DO NOT TOUCH - inputExtraction'!$DJ4841,'[1]DO NOT TOUCH Préparation'!$S$1:$S$5,0)),INDEX('[1]DO NOT TOUCH Préparation'!$T$1:$T$5,MATCH('DO NOT TOUCH - inputExtraction'!$DK4841,'[1]DO NOT TOUCH Préparation'!$S$1:$S$5,0))),"")</f>
        <v/>
      </c>
      <c r="RR4841" s="7" t="str">
        <f>IFERROR(AVERAGE(INDEX('[1]DO NOT TOUCH Préparation'!$T$1:$T$5,MATCH($DL4841,'[1]DO NOT TOUCH Préparation'!$S$1:$S$5,0)),INDEX('[1]DO NOT TOUCH Préparation'!$T$1:$T$5,MATCH('DO NOT TOUCH - inputExtraction'!$DM4841,'[1]DO NOT TOUCH Préparation'!$S$1:$S$5,0)),INDEX('[1]DO NOT TOUCH Préparation'!$T$1:$T$5,MATCH('DO NOT TOUCH - inputExtraction'!$DN4841,'[1]DO NOT TOUCH Préparation'!$S$1:$S$5,0)),INDEX('[1]DO NOT TOUCH Préparation'!$T$1:$T$5,MATCH(DO4841,'[1]DO NOT TOUCH Préparation'!$S$1:$S$5,0)),INDEX('[1]DO NOT TOUCH Préparation'!$T$1:$T$5,MATCH('DO NOT TOUCH - inputExtraction'!$DP4841,'[1]DO NOT TOUCH Préparation'!$S$1:$S$5,0))),"")</f>
        <v/>
      </c>
      <c r="SG4841" t="str">
        <f t="shared" si="292"/>
        <v/>
      </c>
      <c r="SH4841" t="str">
        <f t="shared" si="293"/>
        <v/>
      </c>
      <c r="SI4841" t="str">
        <f t="shared" si="294"/>
        <v/>
      </c>
      <c r="SO4841">
        <v>1</v>
      </c>
      <c r="SQ4841" t="str">
        <f>IFERROR(VLOOKUP(J4841,'[1]DO NOT TOUCH Préparation'!$CL$2:$CM$9,2,0),"")</f>
        <v/>
      </c>
      <c r="SR4841" t="str">
        <f>IFERROR(VLOOKUP(M4841,'[1]DO NOT TOUCH Préparation'!$CT$2:$CU$10,2,0),"")</f>
        <v/>
      </c>
      <c r="SS4841" t="str">
        <f>IFERROR(VLOOKUP(N4841,'[1]DO NOT TOUCH Préparation'!$CX$2:$CY$6,2,0),"")</f>
        <v/>
      </c>
    </row>
    <row r="4842" spans="151:513" ht="10.050000000000001" customHeight="1" x14ac:dyDescent="0.3">
      <c r="EU4842" s="7"/>
      <c r="RO4842">
        <v>1</v>
      </c>
      <c r="RQ4842" s="9" t="str">
        <f>IFERROR(AVERAGE(INDEX('[1]DO NOT TOUCH Préparation'!$T$1:$T$5,MATCH('DO NOT TOUCH - inputExtraction'!$DG4842,'[1]DO NOT TOUCH Préparation'!$S$1:$S$5,0)),INDEX('[1]DO NOT TOUCH Préparation'!$T$1:$T$5,MATCH('DO NOT TOUCH - inputExtraction'!$DH4842,'[1]DO NOT TOUCH Préparation'!$S$1:$S$5,0)),INDEX('[1]DO NOT TOUCH Préparation'!$T$1:$T$5,MATCH('DO NOT TOUCH - inputExtraction'!$DI4842,'[1]DO NOT TOUCH Préparation'!$S$1:$S$5,0)),INDEX('[1]DO NOT TOUCH Préparation'!$T$1:$T$5,MATCH('DO NOT TOUCH - inputExtraction'!$DJ4842,'[1]DO NOT TOUCH Préparation'!$S$1:$S$5,0)),INDEX('[1]DO NOT TOUCH Préparation'!$T$1:$T$5,MATCH('DO NOT TOUCH - inputExtraction'!$DK4842,'[1]DO NOT TOUCH Préparation'!$S$1:$S$5,0))),"")</f>
        <v/>
      </c>
      <c r="RR4842" s="7" t="str">
        <f>IFERROR(AVERAGE(INDEX('[1]DO NOT TOUCH Préparation'!$T$1:$T$5,MATCH($DL4842,'[1]DO NOT TOUCH Préparation'!$S$1:$S$5,0)),INDEX('[1]DO NOT TOUCH Préparation'!$T$1:$T$5,MATCH('DO NOT TOUCH - inputExtraction'!$DM4842,'[1]DO NOT TOUCH Préparation'!$S$1:$S$5,0)),INDEX('[1]DO NOT TOUCH Préparation'!$T$1:$T$5,MATCH('DO NOT TOUCH - inputExtraction'!$DN4842,'[1]DO NOT TOUCH Préparation'!$S$1:$S$5,0)),INDEX('[1]DO NOT TOUCH Préparation'!$T$1:$T$5,MATCH(DO4842,'[1]DO NOT TOUCH Préparation'!$S$1:$S$5,0)),INDEX('[1]DO NOT TOUCH Préparation'!$T$1:$T$5,MATCH('DO NOT TOUCH - inputExtraction'!$DP4842,'[1]DO NOT TOUCH Préparation'!$S$1:$S$5,0))),"")</f>
        <v/>
      </c>
      <c r="SG4842" t="str">
        <f t="shared" si="292"/>
        <v/>
      </c>
      <c r="SH4842" t="str">
        <f t="shared" si="293"/>
        <v/>
      </c>
      <c r="SI4842" t="str">
        <f t="shared" si="294"/>
        <v/>
      </c>
      <c r="SO4842">
        <v>1</v>
      </c>
      <c r="SQ4842" t="str">
        <f>IFERROR(VLOOKUP(J4842,'[1]DO NOT TOUCH Préparation'!$CL$2:$CM$9,2,0),"")</f>
        <v/>
      </c>
      <c r="SR4842" t="str">
        <f>IFERROR(VLOOKUP(M4842,'[1]DO NOT TOUCH Préparation'!$CT$2:$CU$10,2,0),"")</f>
        <v/>
      </c>
      <c r="SS4842" t="str">
        <f>IFERROR(VLOOKUP(N4842,'[1]DO NOT TOUCH Préparation'!$CX$2:$CY$6,2,0),"")</f>
        <v/>
      </c>
    </row>
    <row r="4843" spans="151:513" ht="10.050000000000001" customHeight="1" x14ac:dyDescent="0.3">
      <c r="EU4843" s="7"/>
      <c r="RO4843">
        <v>1</v>
      </c>
      <c r="RQ4843" s="9" t="str">
        <f>IFERROR(AVERAGE(INDEX('[1]DO NOT TOUCH Préparation'!$T$1:$T$5,MATCH('DO NOT TOUCH - inputExtraction'!$DG4843,'[1]DO NOT TOUCH Préparation'!$S$1:$S$5,0)),INDEX('[1]DO NOT TOUCH Préparation'!$T$1:$T$5,MATCH('DO NOT TOUCH - inputExtraction'!$DH4843,'[1]DO NOT TOUCH Préparation'!$S$1:$S$5,0)),INDEX('[1]DO NOT TOUCH Préparation'!$T$1:$T$5,MATCH('DO NOT TOUCH - inputExtraction'!$DI4843,'[1]DO NOT TOUCH Préparation'!$S$1:$S$5,0)),INDEX('[1]DO NOT TOUCH Préparation'!$T$1:$T$5,MATCH('DO NOT TOUCH - inputExtraction'!$DJ4843,'[1]DO NOT TOUCH Préparation'!$S$1:$S$5,0)),INDEX('[1]DO NOT TOUCH Préparation'!$T$1:$T$5,MATCH('DO NOT TOUCH - inputExtraction'!$DK4843,'[1]DO NOT TOUCH Préparation'!$S$1:$S$5,0))),"")</f>
        <v/>
      </c>
      <c r="RR4843" s="7" t="str">
        <f>IFERROR(AVERAGE(INDEX('[1]DO NOT TOUCH Préparation'!$T$1:$T$5,MATCH($DL4843,'[1]DO NOT TOUCH Préparation'!$S$1:$S$5,0)),INDEX('[1]DO NOT TOUCH Préparation'!$T$1:$T$5,MATCH('DO NOT TOUCH - inputExtraction'!$DM4843,'[1]DO NOT TOUCH Préparation'!$S$1:$S$5,0)),INDEX('[1]DO NOT TOUCH Préparation'!$T$1:$T$5,MATCH('DO NOT TOUCH - inputExtraction'!$DN4843,'[1]DO NOT TOUCH Préparation'!$S$1:$S$5,0)),INDEX('[1]DO NOT TOUCH Préparation'!$T$1:$T$5,MATCH(DO4843,'[1]DO NOT TOUCH Préparation'!$S$1:$S$5,0)),INDEX('[1]DO NOT TOUCH Préparation'!$T$1:$T$5,MATCH('DO NOT TOUCH - inputExtraction'!$DP4843,'[1]DO NOT TOUCH Préparation'!$S$1:$S$5,0))),"")</f>
        <v/>
      </c>
      <c r="SG4843" t="str">
        <f t="shared" si="292"/>
        <v/>
      </c>
      <c r="SH4843" t="str">
        <f t="shared" si="293"/>
        <v/>
      </c>
      <c r="SI4843" t="str">
        <f t="shared" si="294"/>
        <v/>
      </c>
      <c r="SO4843">
        <v>1</v>
      </c>
      <c r="SQ4843" t="str">
        <f>IFERROR(VLOOKUP(J4843,'[1]DO NOT TOUCH Préparation'!$CL$2:$CM$9,2,0),"")</f>
        <v/>
      </c>
      <c r="SR4843" t="str">
        <f>IFERROR(VLOOKUP(M4843,'[1]DO NOT TOUCH Préparation'!$CT$2:$CU$10,2,0),"")</f>
        <v/>
      </c>
      <c r="SS4843" t="str">
        <f>IFERROR(VLOOKUP(N4843,'[1]DO NOT TOUCH Préparation'!$CX$2:$CY$6,2,0),"")</f>
        <v/>
      </c>
    </row>
    <row r="4844" spans="151:513" ht="10.050000000000001" customHeight="1" x14ac:dyDescent="0.3">
      <c r="EU4844" s="7"/>
      <c r="RO4844">
        <v>1</v>
      </c>
      <c r="RQ4844" s="9" t="str">
        <f>IFERROR(AVERAGE(INDEX('[1]DO NOT TOUCH Préparation'!$T$1:$T$5,MATCH('DO NOT TOUCH - inputExtraction'!$DG4844,'[1]DO NOT TOUCH Préparation'!$S$1:$S$5,0)),INDEX('[1]DO NOT TOUCH Préparation'!$T$1:$T$5,MATCH('DO NOT TOUCH - inputExtraction'!$DH4844,'[1]DO NOT TOUCH Préparation'!$S$1:$S$5,0)),INDEX('[1]DO NOT TOUCH Préparation'!$T$1:$T$5,MATCH('DO NOT TOUCH - inputExtraction'!$DI4844,'[1]DO NOT TOUCH Préparation'!$S$1:$S$5,0)),INDEX('[1]DO NOT TOUCH Préparation'!$T$1:$T$5,MATCH('DO NOT TOUCH - inputExtraction'!$DJ4844,'[1]DO NOT TOUCH Préparation'!$S$1:$S$5,0)),INDEX('[1]DO NOT TOUCH Préparation'!$T$1:$T$5,MATCH('DO NOT TOUCH - inputExtraction'!$DK4844,'[1]DO NOT TOUCH Préparation'!$S$1:$S$5,0))),"")</f>
        <v/>
      </c>
      <c r="RR4844" s="7" t="str">
        <f>IFERROR(AVERAGE(INDEX('[1]DO NOT TOUCH Préparation'!$T$1:$T$5,MATCH($DL4844,'[1]DO NOT TOUCH Préparation'!$S$1:$S$5,0)),INDEX('[1]DO NOT TOUCH Préparation'!$T$1:$T$5,MATCH('DO NOT TOUCH - inputExtraction'!$DM4844,'[1]DO NOT TOUCH Préparation'!$S$1:$S$5,0)),INDEX('[1]DO NOT TOUCH Préparation'!$T$1:$T$5,MATCH('DO NOT TOUCH - inputExtraction'!$DN4844,'[1]DO NOT TOUCH Préparation'!$S$1:$S$5,0)),INDEX('[1]DO NOT TOUCH Préparation'!$T$1:$T$5,MATCH(DO4844,'[1]DO NOT TOUCH Préparation'!$S$1:$S$5,0)),INDEX('[1]DO NOT TOUCH Préparation'!$T$1:$T$5,MATCH('DO NOT TOUCH - inputExtraction'!$DP4844,'[1]DO NOT TOUCH Préparation'!$S$1:$S$5,0))),"")</f>
        <v/>
      </c>
      <c r="SG4844" t="str">
        <f t="shared" si="292"/>
        <v/>
      </c>
      <c r="SH4844" t="str">
        <f t="shared" si="293"/>
        <v/>
      </c>
      <c r="SI4844" t="str">
        <f t="shared" si="294"/>
        <v/>
      </c>
      <c r="SO4844">
        <v>1</v>
      </c>
      <c r="SQ4844" t="str">
        <f>IFERROR(VLOOKUP(J4844,'[1]DO NOT TOUCH Préparation'!$CL$2:$CM$9,2,0),"")</f>
        <v/>
      </c>
      <c r="SR4844" t="str">
        <f>IFERROR(VLOOKUP(M4844,'[1]DO NOT TOUCH Préparation'!$CT$2:$CU$10,2,0),"")</f>
        <v/>
      </c>
      <c r="SS4844" t="str">
        <f>IFERROR(VLOOKUP(N4844,'[1]DO NOT TOUCH Préparation'!$CX$2:$CY$6,2,0),"")</f>
        <v/>
      </c>
    </row>
    <row r="4845" spans="151:513" ht="10.050000000000001" customHeight="1" x14ac:dyDescent="0.3">
      <c r="EU4845" s="7"/>
      <c r="RO4845">
        <v>1</v>
      </c>
      <c r="RQ4845" s="9" t="str">
        <f>IFERROR(AVERAGE(INDEX('[1]DO NOT TOUCH Préparation'!$T$1:$T$5,MATCH('DO NOT TOUCH - inputExtraction'!$DG4845,'[1]DO NOT TOUCH Préparation'!$S$1:$S$5,0)),INDEX('[1]DO NOT TOUCH Préparation'!$T$1:$T$5,MATCH('DO NOT TOUCH - inputExtraction'!$DH4845,'[1]DO NOT TOUCH Préparation'!$S$1:$S$5,0)),INDEX('[1]DO NOT TOUCH Préparation'!$T$1:$T$5,MATCH('DO NOT TOUCH - inputExtraction'!$DI4845,'[1]DO NOT TOUCH Préparation'!$S$1:$S$5,0)),INDEX('[1]DO NOT TOUCH Préparation'!$T$1:$T$5,MATCH('DO NOT TOUCH - inputExtraction'!$DJ4845,'[1]DO NOT TOUCH Préparation'!$S$1:$S$5,0)),INDEX('[1]DO NOT TOUCH Préparation'!$T$1:$T$5,MATCH('DO NOT TOUCH - inputExtraction'!$DK4845,'[1]DO NOT TOUCH Préparation'!$S$1:$S$5,0))),"")</f>
        <v/>
      </c>
      <c r="RR4845" s="7" t="str">
        <f>IFERROR(AVERAGE(INDEX('[1]DO NOT TOUCH Préparation'!$T$1:$T$5,MATCH($DL4845,'[1]DO NOT TOUCH Préparation'!$S$1:$S$5,0)),INDEX('[1]DO NOT TOUCH Préparation'!$T$1:$T$5,MATCH('DO NOT TOUCH - inputExtraction'!$DM4845,'[1]DO NOT TOUCH Préparation'!$S$1:$S$5,0)),INDEX('[1]DO NOT TOUCH Préparation'!$T$1:$T$5,MATCH('DO NOT TOUCH - inputExtraction'!$DN4845,'[1]DO NOT TOUCH Préparation'!$S$1:$S$5,0)),INDEX('[1]DO NOT TOUCH Préparation'!$T$1:$T$5,MATCH(DO4845,'[1]DO NOT TOUCH Préparation'!$S$1:$S$5,0)),INDEX('[1]DO NOT TOUCH Préparation'!$T$1:$T$5,MATCH('DO NOT TOUCH - inputExtraction'!$DP4845,'[1]DO NOT TOUCH Préparation'!$S$1:$S$5,0))),"")</f>
        <v/>
      </c>
      <c r="SG4845" t="str">
        <f t="shared" si="292"/>
        <v/>
      </c>
      <c r="SH4845" t="str">
        <f t="shared" si="293"/>
        <v/>
      </c>
      <c r="SI4845" t="str">
        <f t="shared" si="294"/>
        <v/>
      </c>
      <c r="SO4845">
        <v>1</v>
      </c>
      <c r="SQ4845" t="str">
        <f>IFERROR(VLOOKUP(J4845,'[1]DO NOT TOUCH Préparation'!$CL$2:$CM$9,2,0),"")</f>
        <v/>
      </c>
      <c r="SR4845" t="str">
        <f>IFERROR(VLOOKUP(M4845,'[1]DO NOT TOUCH Préparation'!$CT$2:$CU$10,2,0),"")</f>
        <v/>
      </c>
      <c r="SS4845" t="str">
        <f>IFERROR(VLOOKUP(N4845,'[1]DO NOT TOUCH Préparation'!$CX$2:$CY$6,2,0),"")</f>
        <v/>
      </c>
    </row>
    <row r="4846" spans="151:513" ht="10.050000000000001" customHeight="1" x14ac:dyDescent="0.3">
      <c r="EU4846" s="7"/>
      <c r="RO4846">
        <v>1</v>
      </c>
      <c r="RQ4846" s="9" t="str">
        <f>IFERROR(AVERAGE(INDEX('[1]DO NOT TOUCH Préparation'!$T$1:$T$5,MATCH('DO NOT TOUCH - inputExtraction'!$DG4846,'[1]DO NOT TOUCH Préparation'!$S$1:$S$5,0)),INDEX('[1]DO NOT TOUCH Préparation'!$T$1:$T$5,MATCH('DO NOT TOUCH - inputExtraction'!$DH4846,'[1]DO NOT TOUCH Préparation'!$S$1:$S$5,0)),INDEX('[1]DO NOT TOUCH Préparation'!$T$1:$T$5,MATCH('DO NOT TOUCH - inputExtraction'!$DI4846,'[1]DO NOT TOUCH Préparation'!$S$1:$S$5,0)),INDEX('[1]DO NOT TOUCH Préparation'!$T$1:$T$5,MATCH('DO NOT TOUCH - inputExtraction'!$DJ4846,'[1]DO NOT TOUCH Préparation'!$S$1:$S$5,0)),INDEX('[1]DO NOT TOUCH Préparation'!$T$1:$T$5,MATCH('DO NOT TOUCH - inputExtraction'!$DK4846,'[1]DO NOT TOUCH Préparation'!$S$1:$S$5,0))),"")</f>
        <v/>
      </c>
      <c r="RR4846" s="7" t="str">
        <f>IFERROR(AVERAGE(INDEX('[1]DO NOT TOUCH Préparation'!$T$1:$T$5,MATCH($DL4846,'[1]DO NOT TOUCH Préparation'!$S$1:$S$5,0)),INDEX('[1]DO NOT TOUCH Préparation'!$T$1:$T$5,MATCH('DO NOT TOUCH - inputExtraction'!$DM4846,'[1]DO NOT TOUCH Préparation'!$S$1:$S$5,0)),INDEX('[1]DO NOT TOUCH Préparation'!$T$1:$T$5,MATCH('DO NOT TOUCH - inputExtraction'!$DN4846,'[1]DO NOT TOUCH Préparation'!$S$1:$S$5,0)),INDEX('[1]DO NOT TOUCH Préparation'!$T$1:$T$5,MATCH(DO4846,'[1]DO NOT TOUCH Préparation'!$S$1:$S$5,0)),INDEX('[1]DO NOT TOUCH Préparation'!$T$1:$T$5,MATCH('DO NOT TOUCH - inputExtraction'!$DP4846,'[1]DO NOT TOUCH Préparation'!$S$1:$S$5,0))),"")</f>
        <v/>
      </c>
      <c r="SG4846" t="str">
        <f t="shared" si="292"/>
        <v/>
      </c>
      <c r="SH4846" t="str">
        <f t="shared" si="293"/>
        <v/>
      </c>
      <c r="SI4846" t="str">
        <f t="shared" si="294"/>
        <v/>
      </c>
      <c r="SO4846">
        <v>1</v>
      </c>
      <c r="SQ4846" t="str">
        <f>IFERROR(VLOOKUP(J4846,'[1]DO NOT TOUCH Préparation'!$CL$2:$CM$9,2,0),"")</f>
        <v/>
      </c>
      <c r="SR4846" t="str">
        <f>IFERROR(VLOOKUP(M4846,'[1]DO NOT TOUCH Préparation'!$CT$2:$CU$10,2,0),"")</f>
        <v/>
      </c>
      <c r="SS4846" t="str">
        <f>IFERROR(VLOOKUP(N4846,'[1]DO NOT TOUCH Préparation'!$CX$2:$CY$6,2,0),"")</f>
        <v/>
      </c>
    </row>
    <row r="4847" spans="151:513" ht="10.050000000000001" customHeight="1" x14ac:dyDescent="0.3">
      <c r="EU4847" s="7"/>
      <c r="RO4847">
        <v>1</v>
      </c>
      <c r="RQ4847" s="9" t="str">
        <f>IFERROR(AVERAGE(INDEX('[1]DO NOT TOUCH Préparation'!$T$1:$T$5,MATCH('DO NOT TOUCH - inputExtraction'!$DG4847,'[1]DO NOT TOUCH Préparation'!$S$1:$S$5,0)),INDEX('[1]DO NOT TOUCH Préparation'!$T$1:$T$5,MATCH('DO NOT TOUCH - inputExtraction'!$DH4847,'[1]DO NOT TOUCH Préparation'!$S$1:$S$5,0)),INDEX('[1]DO NOT TOUCH Préparation'!$T$1:$T$5,MATCH('DO NOT TOUCH - inputExtraction'!$DI4847,'[1]DO NOT TOUCH Préparation'!$S$1:$S$5,0)),INDEX('[1]DO NOT TOUCH Préparation'!$T$1:$T$5,MATCH('DO NOT TOUCH - inputExtraction'!$DJ4847,'[1]DO NOT TOUCH Préparation'!$S$1:$S$5,0)),INDEX('[1]DO NOT TOUCH Préparation'!$T$1:$T$5,MATCH('DO NOT TOUCH - inputExtraction'!$DK4847,'[1]DO NOT TOUCH Préparation'!$S$1:$S$5,0))),"")</f>
        <v/>
      </c>
      <c r="RR4847" s="7" t="str">
        <f>IFERROR(AVERAGE(INDEX('[1]DO NOT TOUCH Préparation'!$T$1:$T$5,MATCH($DL4847,'[1]DO NOT TOUCH Préparation'!$S$1:$S$5,0)),INDEX('[1]DO NOT TOUCH Préparation'!$T$1:$T$5,MATCH('DO NOT TOUCH - inputExtraction'!$DM4847,'[1]DO NOT TOUCH Préparation'!$S$1:$S$5,0)),INDEX('[1]DO NOT TOUCH Préparation'!$T$1:$T$5,MATCH('DO NOT TOUCH - inputExtraction'!$DN4847,'[1]DO NOT TOUCH Préparation'!$S$1:$S$5,0)),INDEX('[1]DO NOT TOUCH Préparation'!$T$1:$T$5,MATCH(DO4847,'[1]DO NOT TOUCH Préparation'!$S$1:$S$5,0)),INDEX('[1]DO NOT TOUCH Préparation'!$T$1:$T$5,MATCH('DO NOT TOUCH - inputExtraction'!$DP4847,'[1]DO NOT TOUCH Préparation'!$S$1:$S$5,0))),"")</f>
        <v/>
      </c>
      <c r="SG4847" t="str">
        <f t="shared" si="292"/>
        <v/>
      </c>
      <c r="SH4847" t="str">
        <f t="shared" si="293"/>
        <v/>
      </c>
      <c r="SI4847" t="str">
        <f t="shared" si="294"/>
        <v/>
      </c>
      <c r="SO4847">
        <v>1</v>
      </c>
      <c r="SQ4847" t="str">
        <f>IFERROR(VLOOKUP(J4847,'[1]DO NOT TOUCH Préparation'!$CL$2:$CM$9,2,0),"")</f>
        <v/>
      </c>
      <c r="SR4847" t="str">
        <f>IFERROR(VLOOKUP(M4847,'[1]DO NOT TOUCH Préparation'!$CT$2:$CU$10,2,0),"")</f>
        <v/>
      </c>
      <c r="SS4847" t="str">
        <f>IFERROR(VLOOKUP(N4847,'[1]DO NOT TOUCH Préparation'!$CX$2:$CY$6,2,0),"")</f>
        <v/>
      </c>
    </row>
    <row r="4848" spans="151:513" ht="10.050000000000001" customHeight="1" x14ac:dyDescent="0.3">
      <c r="EU4848" s="7"/>
      <c r="RO4848">
        <v>1</v>
      </c>
      <c r="RQ4848" s="9" t="str">
        <f>IFERROR(AVERAGE(INDEX('[1]DO NOT TOUCH Préparation'!$T$1:$T$5,MATCH('DO NOT TOUCH - inputExtraction'!$DG4848,'[1]DO NOT TOUCH Préparation'!$S$1:$S$5,0)),INDEX('[1]DO NOT TOUCH Préparation'!$T$1:$T$5,MATCH('DO NOT TOUCH - inputExtraction'!$DH4848,'[1]DO NOT TOUCH Préparation'!$S$1:$S$5,0)),INDEX('[1]DO NOT TOUCH Préparation'!$T$1:$T$5,MATCH('DO NOT TOUCH - inputExtraction'!$DI4848,'[1]DO NOT TOUCH Préparation'!$S$1:$S$5,0)),INDEX('[1]DO NOT TOUCH Préparation'!$T$1:$T$5,MATCH('DO NOT TOUCH - inputExtraction'!$DJ4848,'[1]DO NOT TOUCH Préparation'!$S$1:$S$5,0)),INDEX('[1]DO NOT TOUCH Préparation'!$T$1:$T$5,MATCH('DO NOT TOUCH - inputExtraction'!$DK4848,'[1]DO NOT TOUCH Préparation'!$S$1:$S$5,0))),"")</f>
        <v/>
      </c>
      <c r="RR4848" s="7" t="str">
        <f>IFERROR(AVERAGE(INDEX('[1]DO NOT TOUCH Préparation'!$T$1:$T$5,MATCH($DL4848,'[1]DO NOT TOUCH Préparation'!$S$1:$S$5,0)),INDEX('[1]DO NOT TOUCH Préparation'!$T$1:$T$5,MATCH('DO NOT TOUCH - inputExtraction'!$DM4848,'[1]DO NOT TOUCH Préparation'!$S$1:$S$5,0)),INDEX('[1]DO NOT TOUCH Préparation'!$T$1:$T$5,MATCH('DO NOT TOUCH - inputExtraction'!$DN4848,'[1]DO NOT TOUCH Préparation'!$S$1:$S$5,0)),INDEX('[1]DO NOT TOUCH Préparation'!$T$1:$T$5,MATCH(DO4848,'[1]DO NOT TOUCH Préparation'!$S$1:$S$5,0)),INDEX('[1]DO NOT TOUCH Préparation'!$T$1:$T$5,MATCH('DO NOT TOUCH - inputExtraction'!$DP4848,'[1]DO NOT TOUCH Préparation'!$S$1:$S$5,0))),"")</f>
        <v/>
      </c>
      <c r="SG4848" t="str">
        <f t="shared" si="292"/>
        <v/>
      </c>
      <c r="SH4848" t="str">
        <f t="shared" si="293"/>
        <v/>
      </c>
      <c r="SI4848" t="str">
        <f t="shared" si="294"/>
        <v/>
      </c>
      <c r="SO4848">
        <v>1</v>
      </c>
      <c r="SQ4848" t="str">
        <f>IFERROR(VLOOKUP(J4848,'[1]DO NOT TOUCH Préparation'!$CL$2:$CM$9,2,0),"")</f>
        <v/>
      </c>
      <c r="SR4848" t="str">
        <f>IFERROR(VLOOKUP(M4848,'[1]DO NOT TOUCH Préparation'!$CT$2:$CU$10,2,0),"")</f>
        <v/>
      </c>
      <c r="SS4848" t="str">
        <f>IFERROR(VLOOKUP(N4848,'[1]DO NOT TOUCH Préparation'!$CX$2:$CY$6,2,0),"")</f>
        <v/>
      </c>
    </row>
    <row r="4849" spans="151:513" ht="10.050000000000001" customHeight="1" x14ac:dyDescent="0.3">
      <c r="EU4849" s="7"/>
      <c r="RO4849">
        <v>1</v>
      </c>
      <c r="RQ4849" s="9" t="str">
        <f>IFERROR(AVERAGE(INDEX('[1]DO NOT TOUCH Préparation'!$T$1:$T$5,MATCH('DO NOT TOUCH - inputExtraction'!$DG4849,'[1]DO NOT TOUCH Préparation'!$S$1:$S$5,0)),INDEX('[1]DO NOT TOUCH Préparation'!$T$1:$T$5,MATCH('DO NOT TOUCH - inputExtraction'!$DH4849,'[1]DO NOT TOUCH Préparation'!$S$1:$S$5,0)),INDEX('[1]DO NOT TOUCH Préparation'!$T$1:$T$5,MATCH('DO NOT TOUCH - inputExtraction'!$DI4849,'[1]DO NOT TOUCH Préparation'!$S$1:$S$5,0)),INDEX('[1]DO NOT TOUCH Préparation'!$T$1:$T$5,MATCH('DO NOT TOUCH - inputExtraction'!$DJ4849,'[1]DO NOT TOUCH Préparation'!$S$1:$S$5,0)),INDEX('[1]DO NOT TOUCH Préparation'!$T$1:$T$5,MATCH('DO NOT TOUCH - inputExtraction'!$DK4849,'[1]DO NOT TOUCH Préparation'!$S$1:$S$5,0))),"")</f>
        <v/>
      </c>
      <c r="RR4849" s="7" t="str">
        <f>IFERROR(AVERAGE(INDEX('[1]DO NOT TOUCH Préparation'!$T$1:$T$5,MATCH($DL4849,'[1]DO NOT TOUCH Préparation'!$S$1:$S$5,0)),INDEX('[1]DO NOT TOUCH Préparation'!$T$1:$T$5,MATCH('DO NOT TOUCH - inputExtraction'!$DM4849,'[1]DO NOT TOUCH Préparation'!$S$1:$S$5,0)),INDEX('[1]DO NOT TOUCH Préparation'!$T$1:$T$5,MATCH('DO NOT TOUCH - inputExtraction'!$DN4849,'[1]DO NOT TOUCH Préparation'!$S$1:$S$5,0)),INDEX('[1]DO NOT TOUCH Préparation'!$T$1:$T$5,MATCH(DO4849,'[1]DO NOT TOUCH Préparation'!$S$1:$S$5,0)),INDEX('[1]DO NOT TOUCH Préparation'!$T$1:$T$5,MATCH('DO NOT TOUCH - inputExtraction'!$DP4849,'[1]DO NOT TOUCH Préparation'!$S$1:$S$5,0))),"")</f>
        <v/>
      </c>
      <c r="SG4849" t="str">
        <f t="shared" si="292"/>
        <v/>
      </c>
      <c r="SH4849" t="str">
        <f t="shared" si="293"/>
        <v/>
      </c>
      <c r="SI4849" t="str">
        <f t="shared" si="294"/>
        <v/>
      </c>
      <c r="SO4849">
        <v>1</v>
      </c>
      <c r="SQ4849" t="str">
        <f>IFERROR(VLOOKUP(J4849,'[1]DO NOT TOUCH Préparation'!$CL$2:$CM$9,2,0),"")</f>
        <v/>
      </c>
      <c r="SR4849" t="str">
        <f>IFERROR(VLOOKUP(M4849,'[1]DO NOT TOUCH Préparation'!$CT$2:$CU$10,2,0),"")</f>
        <v/>
      </c>
      <c r="SS4849" t="str">
        <f>IFERROR(VLOOKUP(N4849,'[1]DO NOT TOUCH Préparation'!$CX$2:$CY$6,2,0),"")</f>
        <v/>
      </c>
    </row>
    <row r="4850" spans="151:513" ht="10.050000000000001" customHeight="1" x14ac:dyDescent="0.3">
      <c r="EU4850" s="7"/>
      <c r="RO4850">
        <v>1</v>
      </c>
      <c r="RQ4850" s="9" t="str">
        <f>IFERROR(AVERAGE(INDEX('[1]DO NOT TOUCH Préparation'!$T$1:$T$5,MATCH('DO NOT TOUCH - inputExtraction'!$DG4850,'[1]DO NOT TOUCH Préparation'!$S$1:$S$5,0)),INDEX('[1]DO NOT TOUCH Préparation'!$T$1:$T$5,MATCH('DO NOT TOUCH - inputExtraction'!$DH4850,'[1]DO NOT TOUCH Préparation'!$S$1:$S$5,0)),INDEX('[1]DO NOT TOUCH Préparation'!$T$1:$T$5,MATCH('DO NOT TOUCH - inputExtraction'!$DI4850,'[1]DO NOT TOUCH Préparation'!$S$1:$S$5,0)),INDEX('[1]DO NOT TOUCH Préparation'!$T$1:$T$5,MATCH('DO NOT TOUCH - inputExtraction'!$DJ4850,'[1]DO NOT TOUCH Préparation'!$S$1:$S$5,0)),INDEX('[1]DO NOT TOUCH Préparation'!$T$1:$T$5,MATCH('DO NOT TOUCH - inputExtraction'!$DK4850,'[1]DO NOT TOUCH Préparation'!$S$1:$S$5,0))),"")</f>
        <v/>
      </c>
      <c r="RR4850" s="7" t="str">
        <f>IFERROR(AVERAGE(INDEX('[1]DO NOT TOUCH Préparation'!$T$1:$T$5,MATCH($DL4850,'[1]DO NOT TOUCH Préparation'!$S$1:$S$5,0)),INDEX('[1]DO NOT TOUCH Préparation'!$T$1:$T$5,MATCH('DO NOT TOUCH - inputExtraction'!$DM4850,'[1]DO NOT TOUCH Préparation'!$S$1:$S$5,0)),INDEX('[1]DO NOT TOUCH Préparation'!$T$1:$T$5,MATCH('DO NOT TOUCH - inputExtraction'!$DN4850,'[1]DO NOT TOUCH Préparation'!$S$1:$S$5,0)),INDEX('[1]DO NOT TOUCH Préparation'!$T$1:$T$5,MATCH(DO4850,'[1]DO NOT TOUCH Préparation'!$S$1:$S$5,0)),INDEX('[1]DO NOT TOUCH Préparation'!$T$1:$T$5,MATCH('DO NOT TOUCH - inputExtraction'!$DP4850,'[1]DO NOT TOUCH Préparation'!$S$1:$S$5,0))),"")</f>
        <v/>
      </c>
      <c r="SG4850" t="str">
        <f t="shared" si="292"/>
        <v/>
      </c>
      <c r="SH4850" t="str">
        <f t="shared" si="293"/>
        <v/>
      </c>
      <c r="SI4850" t="str">
        <f t="shared" si="294"/>
        <v/>
      </c>
      <c r="SO4850">
        <v>1</v>
      </c>
      <c r="SQ4850" t="str">
        <f>IFERROR(VLOOKUP(J4850,'[1]DO NOT TOUCH Préparation'!$CL$2:$CM$9,2,0),"")</f>
        <v/>
      </c>
      <c r="SR4850" t="str">
        <f>IFERROR(VLOOKUP(M4850,'[1]DO NOT TOUCH Préparation'!$CT$2:$CU$10,2,0),"")</f>
        <v/>
      </c>
      <c r="SS4850" t="str">
        <f>IFERROR(VLOOKUP(N4850,'[1]DO NOT TOUCH Préparation'!$CX$2:$CY$6,2,0),"")</f>
        <v/>
      </c>
    </row>
    <row r="4851" spans="151:513" ht="10.050000000000001" customHeight="1" x14ac:dyDescent="0.3">
      <c r="EU4851" s="7"/>
      <c r="RO4851">
        <v>1</v>
      </c>
      <c r="RQ4851" s="9" t="str">
        <f>IFERROR(AVERAGE(INDEX('[1]DO NOT TOUCH Préparation'!$T$1:$T$5,MATCH('DO NOT TOUCH - inputExtraction'!$DG4851,'[1]DO NOT TOUCH Préparation'!$S$1:$S$5,0)),INDEX('[1]DO NOT TOUCH Préparation'!$T$1:$T$5,MATCH('DO NOT TOUCH - inputExtraction'!$DH4851,'[1]DO NOT TOUCH Préparation'!$S$1:$S$5,0)),INDEX('[1]DO NOT TOUCH Préparation'!$T$1:$T$5,MATCH('DO NOT TOUCH - inputExtraction'!$DI4851,'[1]DO NOT TOUCH Préparation'!$S$1:$S$5,0)),INDEX('[1]DO NOT TOUCH Préparation'!$T$1:$T$5,MATCH('DO NOT TOUCH - inputExtraction'!$DJ4851,'[1]DO NOT TOUCH Préparation'!$S$1:$S$5,0)),INDEX('[1]DO NOT TOUCH Préparation'!$T$1:$T$5,MATCH('DO NOT TOUCH - inputExtraction'!$DK4851,'[1]DO NOT TOUCH Préparation'!$S$1:$S$5,0))),"")</f>
        <v/>
      </c>
      <c r="RR4851" s="7" t="str">
        <f>IFERROR(AVERAGE(INDEX('[1]DO NOT TOUCH Préparation'!$T$1:$T$5,MATCH($DL4851,'[1]DO NOT TOUCH Préparation'!$S$1:$S$5,0)),INDEX('[1]DO NOT TOUCH Préparation'!$T$1:$T$5,MATCH('DO NOT TOUCH - inputExtraction'!$DM4851,'[1]DO NOT TOUCH Préparation'!$S$1:$S$5,0)),INDEX('[1]DO NOT TOUCH Préparation'!$T$1:$T$5,MATCH('DO NOT TOUCH - inputExtraction'!$DN4851,'[1]DO NOT TOUCH Préparation'!$S$1:$S$5,0)),INDEX('[1]DO NOT TOUCH Préparation'!$T$1:$T$5,MATCH(DO4851,'[1]DO NOT TOUCH Préparation'!$S$1:$S$5,0)),INDEX('[1]DO NOT TOUCH Préparation'!$T$1:$T$5,MATCH('DO NOT TOUCH - inputExtraction'!$DP4851,'[1]DO NOT TOUCH Préparation'!$S$1:$S$5,0))),"")</f>
        <v/>
      </c>
      <c r="SG4851" t="str">
        <f t="shared" si="292"/>
        <v/>
      </c>
      <c r="SH4851" t="str">
        <f t="shared" si="293"/>
        <v/>
      </c>
      <c r="SI4851" t="str">
        <f t="shared" si="294"/>
        <v/>
      </c>
      <c r="SO4851">
        <v>1</v>
      </c>
      <c r="SQ4851" t="str">
        <f>IFERROR(VLOOKUP(J4851,'[1]DO NOT TOUCH Préparation'!$CL$2:$CM$9,2,0),"")</f>
        <v/>
      </c>
      <c r="SR4851" t="str">
        <f>IFERROR(VLOOKUP(M4851,'[1]DO NOT TOUCH Préparation'!$CT$2:$CU$10,2,0),"")</f>
        <v/>
      </c>
      <c r="SS4851" t="str">
        <f>IFERROR(VLOOKUP(N4851,'[1]DO NOT TOUCH Préparation'!$CX$2:$CY$6,2,0),"")</f>
        <v/>
      </c>
    </row>
    <row r="4852" spans="151:513" ht="10.050000000000001" customHeight="1" x14ac:dyDescent="0.3">
      <c r="EU4852" s="7"/>
      <c r="RO4852">
        <v>1</v>
      </c>
      <c r="RQ4852" s="9" t="str">
        <f>IFERROR(AVERAGE(INDEX('[1]DO NOT TOUCH Préparation'!$T$1:$T$5,MATCH('DO NOT TOUCH - inputExtraction'!$DG4852,'[1]DO NOT TOUCH Préparation'!$S$1:$S$5,0)),INDEX('[1]DO NOT TOUCH Préparation'!$T$1:$T$5,MATCH('DO NOT TOUCH - inputExtraction'!$DH4852,'[1]DO NOT TOUCH Préparation'!$S$1:$S$5,0)),INDEX('[1]DO NOT TOUCH Préparation'!$T$1:$T$5,MATCH('DO NOT TOUCH - inputExtraction'!$DI4852,'[1]DO NOT TOUCH Préparation'!$S$1:$S$5,0)),INDEX('[1]DO NOT TOUCH Préparation'!$T$1:$T$5,MATCH('DO NOT TOUCH - inputExtraction'!$DJ4852,'[1]DO NOT TOUCH Préparation'!$S$1:$S$5,0)),INDEX('[1]DO NOT TOUCH Préparation'!$T$1:$T$5,MATCH('DO NOT TOUCH - inputExtraction'!$DK4852,'[1]DO NOT TOUCH Préparation'!$S$1:$S$5,0))),"")</f>
        <v/>
      </c>
      <c r="RR4852" s="7" t="str">
        <f>IFERROR(AVERAGE(INDEX('[1]DO NOT TOUCH Préparation'!$T$1:$T$5,MATCH($DL4852,'[1]DO NOT TOUCH Préparation'!$S$1:$S$5,0)),INDEX('[1]DO NOT TOUCH Préparation'!$T$1:$T$5,MATCH('DO NOT TOUCH - inputExtraction'!$DM4852,'[1]DO NOT TOUCH Préparation'!$S$1:$S$5,0)),INDEX('[1]DO NOT TOUCH Préparation'!$T$1:$T$5,MATCH('DO NOT TOUCH - inputExtraction'!$DN4852,'[1]DO NOT TOUCH Préparation'!$S$1:$S$5,0)),INDEX('[1]DO NOT TOUCH Préparation'!$T$1:$T$5,MATCH(DO4852,'[1]DO NOT TOUCH Préparation'!$S$1:$S$5,0)),INDEX('[1]DO NOT TOUCH Préparation'!$T$1:$T$5,MATCH('DO NOT TOUCH - inputExtraction'!$DP4852,'[1]DO NOT TOUCH Préparation'!$S$1:$S$5,0))),"")</f>
        <v/>
      </c>
      <c r="SG4852" t="str">
        <f t="shared" si="292"/>
        <v/>
      </c>
      <c r="SH4852" t="str">
        <f t="shared" si="293"/>
        <v/>
      </c>
      <c r="SI4852" t="str">
        <f t="shared" si="294"/>
        <v/>
      </c>
      <c r="SO4852">
        <v>1</v>
      </c>
      <c r="SQ4852" t="str">
        <f>IFERROR(VLOOKUP(J4852,'[1]DO NOT TOUCH Préparation'!$CL$2:$CM$9,2,0),"")</f>
        <v/>
      </c>
      <c r="SR4852" t="str">
        <f>IFERROR(VLOOKUP(M4852,'[1]DO NOT TOUCH Préparation'!$CT$2:$CU$10,2,0),"")</f>
        <v/>
      </c>
      <c r="SS4852" t="str">
        <f>IFERROR(VLOOKUP(N4852,'[1]DO NOT TOUCH Préparation'!$CX$2:$CY$6,2,0),"")</f>
        <v/>
      </c>
    </row>
    <row r="4853" spans="151:513" ht="10.050000000000001" customHeight="1" x14ac:dyDescent="0.3">
      <c r="EU4853" s="7"/>
      <c r="RO4853">
        <v>1</v>
      </c>
      <c r="RQ4853" s="9" t="str">
        <f>IFERROR(AVERAGE(INDEX('[1]DO NOT TOUCH Préparation'!$T$1:$T$5,MATCH('DO NOT TOUCH - inputExtraction'!$DG4853,'[1]DO NOT TOUCH Préparation'!$S$1:$S$5,0)),INDEX('[1]DO NOT TOUCH Préparation'!$T$1:$T$5,MATCH('DO NOT TOUCH - inputExtraction'!$DH4853,'[1]DO NOT TOUCH Préparation'!$S$1:$S$5,0)),INDEX('[1]DO NOT TOUCH Préparation'!$T$1:$T$5,MATCH('DO NOT TOUCH - inputExtraction'!$DI4853,'[1]DO NOT TOUCH Préparation'!$S$1:$S$5,0)),INDEX('[1]DO NOT TOUCH Préparation'!$T$1:$T$5,MATCH('DO NOT TOUCH - inputExtraction'!$DJ4853,'[1]DO NOT TOUCH Préparation'!$S$1:$S$5,0)),INDEX('[1]DO NOT TOUCH Préparation'!$T$1:$T$5,MATCH('DO NOT TOUCH - inputExtraction'!$DK4853,'[1]DO NOT TOUCH Préparation'!$S$1:$S$5,0))),"")</f>
        <v/>
      </c>
      <c r="RR4853" s="7" t="str">
        <f>IFERROR(AVERAGE(INDEX('[1]DO NOT TOUCH Préparation'!$T$1:$T$5,MATCH($DL4853,'[1]DO NOT TOUCH Préparation'!$S$1:$S$5,0)),INDEX('[1]DO NOT TOUCH Préparation'!$T$1:$T$5,MATCH('DO NOT TOUCH - inputExtraction'!$DM4853,'[1]DO NOT TOUCH Préparation'!$S$1:$S$5,0)),INDEX('[1]DO NOT TOUCH Préparation'!$T$1:$T$5,MATCH('DO NOT TOUCH - inputExtraction'!$DN4853,'[1]DO NOT TOUCH Préparation'!$S$1:$S$5,0)),INDEX('[1]DO NOT TOUCH Préparation'!$T$1:$T$5,MATCH(DO4853,'[1]DO NOT TOUCH Préparation'!$S$1:$S$5,0)),INDEX('[1]DO NOT TOUCH Préparation'!$T$1:$T$5,MATCH('DO NOT TOUCH - inputExtraction'!$DP4853,'[1]DO NOT TOUCH Préparation'!$S$1:$S$5,0))),"")</f>
        <v/>
      </c>
      <c r="SG4853" t="str">
        <f t="shared" si="292"/>
        <v/>
      </c>
      <c r="SH4853" t="str">
        <f t="shared" si="293"/>
        <v/>
      </c>
      <c r="SI4853" t="str">
        <f t="shared" si="294"/>
        <v/>
      </c>
      <c r="SO4853">
        <v>1</v>
      </c>
      <c r="SQ4853" t="str">
        <f>IFERROR(VLOOKUP(J4853,'[1]DO NOT TOUCH Préparation'!$CL$2:$CM$9,2,0),"")</f>
        <v/>
      </c>
      <c r="SR4853" t="str">
        <f>IFERROR(VLOOKUP(M4853,'[1]DO NOT TOUCH Préparation'!$CT$2:$CU$10,2,0),"")</f>
        <v/>
      </c>
      <c r="SS4853" t="str">
        <f>IFERROR(VLOOKUP(N4853,'[1]DO NOT TOUCH Préparation'!$CX$2:$CY$6,2,0),"")</f>
        <v/>
      </c>
    </row>
    <row r="4854" spans="151:513" ht="10.050000000000001" customHeight="1" x14ac:dyDescent="0.3">
      <c r="EU4854" s="7"/>
      <c r="RO4854">
        <v>1</v>
      </c>
      <c r="RQ4854" s="9" t="str">
        <f>IFERROR(AVERAGE(INDEX('[1]DO NOT TOUCH Préparation'!$T$1:$T$5,MATCH('DO NOT TOUCH - inputExtraction'!$DG4854,'[1]DO NOT TOUCH Préparation'!$S$1:$S$5,0)),INDEX('[1]DO NOT TOUCH Préparation'!$T$1:$T$5,MATCH('DO NOT TOUCH - inputExtraction'!$DH4854,'[1]DO NOT TOUCH Préparation'!$S$1:$S$5,0)),INDEX('[1]DO NOT TOUCH Préparation'!$T$1:$T$5,MATCH('DO NOT TOUCH - inputExtraction'!$DI4854,'[1]DO NOT TOUCH Préparation'!$S$1:$S$5,0)),INDEX('[1]DO NOT TOUCH Préparation'!$T$1:$T$5,MATCH('DO NOT TOUCH - inputExtraction'!$DJ4854,'[1]DO NOT TOUCH Préparation'!$S$1:$S$5,0)),INDEX('[1]DO NOT TOUCH Préparation'!$T$1:$T$5,MATCH('DO NOT TOUCH - inputExtraction'!$DK4854,'[1]DO NOT TOUCH Préparation'!$S$1:$S$5,0))),"")</f>
        <v/>
      </c>
      <c r="RR4854" s="7" t="str">
        <f>IFERROR(AVERAGE(INDEX('[1]DO NOT TOUCH Préparation'!$T$1:$T$5,MATCH($DL4854,'[1]DO NOT TOUCH Préparation'!$S$1:$S$5,0)),INDEX('[1]DO NOT TOUCH Préparation'!$T$1:$T$5,MATCH('DO NOT TOUCH - inputExtraction'!$DM4854,'[1]DO NOT TOUCH Préparation'!$S$1:$S$5,0)),INDEX('[1]DO NOT TOUCH Préparation'!$T$1:$T$5,MATCH('DO NOT TOUCH - inputExtraction'!$DN4854,'[1]DO NOT TOUCH Préparation'!$S$1:$S$5,0)),INDEX('[1]DO NOT TOUCH Préparation'!$T$1:$T$5,MATCH(DO4854,'[1]DO NOT TOUCH Préparation'!$S$1:$S$5,0)),INDEX('[1]DO NOT TOUCH Préparation'!$T$1:$T$5,MATCH('DO NOT TOUCH - inputExtraction'!$DP4854,'[1]DO NOT TOUCH Préparation'!$S$1:$S$5,0))),"")</f>
        <v/>
      </c>
      <c r="SG4854" t="str">
        <f t="shared" si="292"/>
        <v/>
      </c>
      <c r="SH4854" t="str">
        <f t="shared" si="293"/>
        <v/>
      </c>
      <c r="SI4854" t="str">
        <f t="shared" si="294"/>
        <v/>
      </c>
      <c r="SO4854">
        <v>1</v>
      </c>
      <c r="SQ4854" t="str">
        <f>IFERROR(VLOOKUP(J4854,'[1]DO NOT TOUCH Préparation'!$CL$2:$CM$9,2,0),"")</f>
        <v/>
      </c>
      <c r="SR4854" t="str">
        <f>IFERROR(VLOOKUP(M4854,'[1]DO NOT TOUCH Préparation'!$CT$2:$CU$10,2,0),"")</f>
        <v/>
      </c>
      <c r="SS4854" t="str">
        <f>IFERROR(VLOOKUP(N4854,'[1]DO NOT TOUCH Préparation'!$CX$2:$CY$6,2,0),"")</f>
        <v/>
      </c>
    </row>
    <row r="4855" spans="151:513" ht="10.050000000000001" customHeight="1" x14ac:dyDescent="0.3">
      <c r="EU4855" s="7"/>
      <c r="RO4855">
        <v>1</v>
      </c>
      <c r="RQ4855" s="9" t="str">
        <f>IFERROR(AVERAGE(INDEX('[1]DO NOT TOUCH Préparation'!$T$1:$T$5,MATCH('DO NOT TOUCH - inputExtraction'!$DG4855,'[1]DO NOT TOUCH Préparation'!$S$1:$S$5,0)),INDEX('[1]DO NOT TOUCH Préparation'!$T$1:$T$5,MATCH('DO NOT TOUCH - inputExtraction'!$DH4855,'[1]DO NOT TOUCH Préparation'!$S$1:$S$5,0)),INDEX('[1]DO NOT TOUCH Préparation'!$T$1:$T$5,MATCH('DO NOT TOUCH - inputExtraction'!$DI4855,'[1]DO NOT TOUCH Préparation'!$S$1:$S$5,0)),INDEX('[1]DO NOT TOUCH Préparation'!$T$1:$T$5,MATCH('DO NOT TOUCH - inputExtraction'!$DJ4855,'[1]DO NOT TOUCH Préparation'!$S$1:$S$5,0)),INDEX('[1]DO NOT TOUCH Préparation'!$T$1:$T$5,MATCH('DO NOT TOUCH - inputExtraction'!$DK4855,'[1]DO NOT TOUCH Préparation'!$S$1:$S$5,0))),"")</f>
        <v/>
      </c>
      <c r="RR4855" s="7" t="str">
        <f>IFERROR(AVERAGE(INDEX('[1]DO NOT TOUCH Préparation'!$T$1:$T$5,MATCH($DL4855,'[1]DO NOT TOUCH Préparation'!$S$1:$S$5,0)),INDEX('[1]DO NOT TOUCH Préparation'!$T$1:$T$5,MATCH('DO NOT TOUCH - inputExtraction'!$DM4855,'[1]DO NOT TOUCH Préparation'!$S$1:$S$5,0)),INDEX('[1]DO NOT TOUCH Préparation'!$T$1:$T$5,MATCH('DO NOT TOUCH - inputExtraction'!$DN4855,'[1]DO NOT TOUCH Préparation'!$S$1:$S$5,0)),INDEX('[1]DO NOT TOUCH Préparation'!$T$1:$T$5,MATCH(DO4855,'[1]DO NOT TOUCH Préparation'!$S$1:$S$5,0)),INDEX('[1]DO NOT TOUCH Préparation'!$T$1:$T$5,MATCH('DO NOT TOUCH - inputExtraction'!$DP4855,'[1]DO NOT TOUCH Préparation'!$S$1:$S$5,0))),"")</f>
        <v/>
      </c>
      <c r="SG4855" t="str">
        <f t="shared" si="292"/>
        <v/>
      </c>
      <c r="SH4855" t="str">
        <f t="shared" si="293"/>
        <v/>
      </c>
      <c r="SI4855" t="str">
        <f t="shared" si="294"/>
        <v/>
      </c>
      <c r="SO4855">
        <v>1</v>
      </c>
      <c r="SQ4855" t="str">
        <f>IFERROR(VLOOKUP(J4855,'[1]DO NOT TOUCH Préparation'!$CL$2:$CM$9,2,0),"")</f>
        <v/>
      </c>
      <c r="SR4855" t="str">
        <f>IFERROR(VLOOKUP(M4855,'[1]DO NOT TOUCH Préparation'!$CT$2:$CU$10,2,0),"")</f>
        <v/>
      </c>
      <c r="SS4855" t="str">
        <f>IFERROR(VLOOKUP(N4855,'[1]DO NOT TOUCH Préparation'!$CX$2:$CY$6,2,0),"")</f>
        <v/>
      </c>
    </row>
    <row r="4856" spans="151:513" ht="10.050000000000001" customHeight="1" x14ac:dyDescent="0.3">
      <c r="EU4856" s="7"/>
      <c r="RO4856">
        <v>1</v>
      </c>
      <c r="RQ4856" s="9" t="str">
        <f>IFERROR(AVERAGE(INDEX('[1]DO NOT TOUCH Préparation'!$T$1:$T$5,MATCH('DO NOT TOUCH - inputExtraction'!$DG4856,'[1]DO NOT TOUCH Préparation'!$S$1:$S$5,0)),INDEX('[1]DO NOT TOUCH Préparation'!$T$1:$T$5,MATCH('DO NOT TOUCH - inputExtraction'!$DH4856,'[1]DO NOT TOUCH Préparation'!$S$1:$S$5,0)),INDEX('[1]DO NOT TOUCH Préparation'!$T$1:$T$5,MATCH('DO NOT TOUCH - inputExtraction'!$DI4856,'[1]DO NOT TOUCH Préparation'!$S$1:$S$5,0)),INDEX('[1]DO NOT TOUCH Préparation'!$T$1:$T$5,MATCH('DO NOT TOUCH - inputExtraction'!$DJ4856,'[1]DO NOT TOUCH Préparation'!$S$1:$S$5,0)),INDEX('[1]DO NOT TOUCH Préparation'!$T$1:$T$5,MATCH('DO NOT TOUCH - inputExtraction'!$DK4856,'[1]DO NOT TOUCH Préparation'!$S$1:$S$5,0))),"")</f>
        <v/>
      </c>
      <c r="RR4856" s="7" t="str">
        <f>IFERROR(AVERAGE(INDEX('[1]DO NOT TOUCH Préparation'!$T$1:$T$5,MATCH($DL4856,'[1]DO NOT TOUCH Préparation'!$S$1:$S$5,0)),INDEX('[1]DO NOT TOUCH Préparation'!$T$1:$T$5,MATCH('DO NOT TOUCH - inputExtraction'!$DM4856,'[1]DO NOT TOUCH Préparation'!$S$1:$S$5,0)),INDEX('[1]DO NOT TOUCH Préparation'!$T$1:$T$5,MATCH('DO NOT TOUCH - inputExtraction'!$DN4856,'[1]DO NOT TOUCH Préparation'!$S$1:$S$5,0)),INDEX('[1]DO NOT TOUCH Préparation'!$T$1:$T$5,MATCH(DO4856,'[1]DO NOT TOUCH Préparation'!$S$1:$S$5,0)),INDEX('[1]DO NOT TOUCH Préparation'!$T$1:$T$5,MATCH('DO NOT TOUCH - inputExtraction'!$DP4856,'[1]DO NOT TOUCH Préparation'!$S$1:$S$5,0))),"")</f>
        <v/>
      </c>
      <c r="SG4856" t="str">
        <f t="shared" si="292"/>
        <v/>
      </c>
      <c r="SH4856" t="str">
        <f t="shared" si="293"/>
        <v/>
      </c>
      <c r="SI4856" t="str">
        <f t="shared" si="294"/>
        <v/>
      </c>
      <c r="SO4856">
        <v>1</v>
      </c>
      <c r="SQ4856" t="str">
        <f>IFERROR(VLOOKUP(J4856,'[1]DO NOT TOUCH Préparation'!$CL$2:$CM$9,2,0),"")</f>
        <v/>
      </c>
      <c r="SR4856" t="str">
        <f>IFERROR(VLOOKUP(M4856,'[1]DO NOT TOUCH Préparation'!$CT$2:$CU$10,2,0),"")</f>
        <v/>
      </c>
      <c r="SS4856" t="str">
        <f>IFERROR(VLOOKUP(N4856,'[1]DO NOT TOUCH Préparation'!$CX$2:$CY$6,2,0),"")</f>
        <v/>
      </c>
    </row>
    <row r="4857" spans="151:513" ht="10.050000000000001" customHeight="1" x14ac:dyDescent="0.3">
      <c r="EU4857" s="7"/>
      <c r="RO4857">
        <v>1</v>
      </c>
      <c r="RQ4857" s="9" t="str">
        <f>IFERROR(AVERAGE(INDEX('[1]DO NOT TOUCH Préparation'!$T$1:$T$5,MATCH('DO NOT TOUCH - inputExtraction'!$DG4857,'[1]DO NOT TOUCH Préparation'!$S$1:$S$5,0)),INDEX('[1]DO NOT TOUCH Préparation'!$T$1:$T$5,MATCH('DO NOT TOUCH - inputExtraction'!$DH4857,'[1]DO NOT TOUCH Préparation'!$S$1:$S$5,0)),INDEX('[1]DO NOT TOUCH Préparation'!$T$1:$T$5,MATCH('DO NOT TOUCH - inputExtraction'!$DI4857,'[1]DO NOT TOUCH Préparation'!$S$1:$S$5,0)),INDEX('[1]DO NOT TOUCH Préparation'!$T$1:$T$5,MATCH('DO NOT TOUCH - inputExtraction'!$DJ4857,'[1]DO NOT TOUCH Préparation'!$S$1:$S$5,0)),INDEX('[1]DO NOT TOUCH Préparation'!$T$1:$T$5,MATCH('DO NOT TOUCH - inputExtraction'!$DK4857,'[1]DO NOT TOUCH Préparation'!$S$1:$S$5,0))),"")</f>
        <v/>
      </c>
      <c r="RR4857" s="7" t="str">
        <f>IFERROR(AVERAGE(INDEX('[1]DO NOT TOUCH Préparation'!$T$1:$T$5,MATCH($DL4857,'[1]DO NOT TOUCH Préparation'!$S$1:$S$5,0)),INDEX('[1]DO NOT TOUCH Préparation'!$T$1:$T$5,MATCH('DO NOT TOUCH - inputExtraction'!$DM4857,'[1]DO NOT TOUCH Préparation'!$S$1:$S$5,0)),INDEX('[1]DO NOT TOUCH Préparation'!$T$1:$T$5,MATCH('DO NOT TOUCH - inputExtraction'!$DN4857,'[1]DO NOT TOUCH Préparation'!$S$1:$S$5,0)),INDEX('[1]DO NOT TOUCH Préparation'!$T$1:$T$5,MATCH(DO4857,'[1]DO NOT TOUCH Préparation'!$S$1:$S$5,0)),INDEX('[1]DO NOT TOUCH Préparation'!$T$1:$T$5,MATCH('DO NOT TOUCH - inputExtraction'!$DP4857,'[1]DO NOT TOUCH Préparation'!$S$1:$S$5,0))),"")</f>
        <v/>
      </c>
      <c r="SG4857" t="str">
        <f t="shared" si="292"/>
        <v/>
      </c>
      <c r="SH4857" t="str">
        <f t="shared" si="293"/>
        <v/>
      </c>
      <c r="SI4857" t="str">
        <f t="shared" si="294"/>
        <v/>
      </c>
      <c r="SO4857">
        <v>1</v>
      </c>
      <c r="SQ4857" t="str">
        <f>IFERROR(VLOOKUP(J4857,'[1]DO NOT TOUCH Préparation'!$CL$2:$CM$9,2,0),"")</f>
        <v/>
      </c>
      <c r="SR4857" t="str">
        <f>IFERROR(VLOOKUP(M4857,'[1]DO NOT TOUCH Préparation'!$CT$2:$CU$10,2,0),"")</f>
        <v/>
      </c>
      <c r="SS4857" t="str">
        <f>IFERROR(VLOOKUP(N4857,'[1]DO NOT TOUCH Préparation'!$CX$2:$CY$6,2,0),"")</f>
        <v/>
      </c>
    </row>
    <row r="4858" spans="151:513" ht="10.050000000000001" customHeight="1" x14ac:dyDescent="0.3">
      <c r="EU4858" s="7"/>
      <c r="RO4858">
        <v>1</v>
      </c>
      <c r="RQ4858" s="9" t="str">
        <f>IFERROR(AVERAGE(INDEX('[1]DO NOT TOUCH Préparation'!$T$1:$T$5,MATCH('DO NOT TOUCH - inputExtraction'!$DG4858,'[1]DO NOT TOUCH Préparation'!$S$1:$S$5,0)),INDEX('[1]DO NOT TOUCH Préparation'!$T$1:$T$5,MATCH('DO NOT TOUCH - inputExtraction'!$DH4858,'[1]DO NOT TOUCH Préparation'!$S$1:$S$5,0)),INDEX('[1]DO NOT TOUCH Préparation'!$T$1:$T$5,MATCH('DO NOT TOUCH - inputExtraction'!$DI4858,'[1]DO NOT TOUCH Préparation'!$S$1:$S$5,0)),INDEX('[1]DO NOT TOUCH Préparation'!$T$1:$T$5,MATCH('DO NOT TOUCH - inputExtraction'!$DJ4858,'[1]DO NOT TOUCH Préparation'!$S$1:$S$5,0)),INDEX('[1]DO NOT TOUCH Préparation'!$T$1:$T$5,MATCH('DO NOT TOUCH - inputExtraction'!$DK4858,'[1]DO NOT TOUCH Préparation'!$S$1:$S$5,0))),"")</f>
        <v/>
      </c>
      <c r="RR4858" s="7" t="str">
        <f>IFERROR(AVERAGE(INDEX('[1]DO NOT TOUCH Préparation'!$T$1:$T$5,MATCH($DL4858,'[1]DO NOT TOUCH Préparation'!$S$1:$S$5,0)),INDEX('[1]DO NOT TOUCH Préparation'!$T$1:$T$5,MATCH('DO NOT TOUCH - inputExtraction'!$DM4858,'[1]DO NOT TOUCH Préparation'!$S$1:$S$5,0)),INDEX('[1]DO NOT TOUCH Préparation'!$T$1:$T$5,MATCH('DO NOT TOUCH - inputExtraction'!$DN4858,'[1]DO NOT TOUCH Préparation'!$S$1:$S$5,0)),INDEX('[1]DO NOT TOUCH Préparation'!$T$1:$T$5,MATCH(DO4858,'[1]DO NOT TOUCH Préparation'!$S$1:$S$5,0)),INDEX('[1]DO NOT TOUCH Préparation'!$T$1:$T$5,MATCH('DO NOT TOUCH - inputExtraction'!$DP4858,'[1]DO NOT TOUCH Préparation'!$S$1:$S$5,0))),"")</f>
        <v/>
      </c>
      <c r="SG4858" t="str">
        <f t="shared" si="292"/>
        <v/>
      </c>
      <c r="SH4858" t="str">
        <f t="shared" si="293"/>
        <v/>
      </c>
      <c r="SI4858" t="str">
        <f t="shared" si="294"/>
        <v/>
      </c>
      <c r="SO4858">
        <v>1</v>
      </c>
      <c r="SQ4858" t="str">
        <f>IFERROR(VLOOKUP(J4858,'[1]DO NOT TOUCH Préparation'!$CL$2:$CM$9,2,0),"")</f>
        <v/>
      </c>
      <c r="SR4858" t="str">
        <f>IFERROR(VLOOKUP(M4858,'[1]DO NOT TOUCH Préparation'!$CT$2:$CU$10,2,0),"")</f>
        <v/>
      </c>
      <c r="SS4858" t="str">
        <f>IFERROR(VLOOKUP(N4858,'[1]DO NOT TOUCH Préparation'!$CX$2:$CY$6,2,0),"")</f>
        <v/>
      </c>
    </row>
    <row r="4859" spans="151:513" ht="10.050000000000001" customHeight="1" x14ac:dyDescent="0.3">
      <c r="EU4859" s="7"/>
      <c r="RO4859">
        <v>1</v>
      </c>
      <c r="RQ4859" s="9" t="str">
        <f>IFERROR(AVERAGE(INDEX('[1]DO NOT TOUCH Préparation'!$T$1:$T$5,MATCH('DO NOT TOUCH - inputExtraction'!$DG4859,'[1]DO NOT TOUCH Préparation'!$S$1:$S$5,0)),INDEX('[1]DO NOT TOUCH Préparation'!$T$1:$T$5,MATCH('DO NOT TOUCH - inputExtraction'!$DH4859,'[1]DO NOT TOUCH Préparation'!$S$1:$S$5,0)),INDEX('[1]DO NOT TOUCH Préparation'!$T$1:$T$5,MATCH('DO NOT TOUCH - inputExtraction'!$DI4859,'[1]DO NOT TOUCH Préparation'!$S$1:$S$5,0)),INDEX('[1]DO NOT TOUCH Préparation'!$T$1:$T$5,MATCH('DO NOT TOUCH - inputExtraction'!$DJ4859,'[1]DO NOT TOUCH Préparation'!$S$1:$S$5,0)),INDEX('[1]DO NOT TOUCH Préparation'!$T$1:$T$5,MATCH('DO NOT TOUCH - inputExtraction'!$DK4859,'[1]DO NOT TOUCH Préparation'!$S$1:$S$5,0))),"")</f>
        <v/>
      </c>
      <c r="RR4859" s="7" t="str">
        <f>IFERROR(AVERAGE(INDEX('[1]DO NOT TOUCH Préparation'!$T$1:$T$5,MATCH($DL4859,'[1]DO NOT TOUCH Préparation'!$S$1:$S$5,0)),INDEX('[1]DO NOT TOUCH Préparation'!$T$1:$T$5,MATCH('DO NOT TOUCH - inputExtraction'!$DM4859,'[1]DO NOT TOUCH Préparation'!$S$1:$S$5,0)),INDEX('[1]DO NOT TOUCH Préparation'!$T$1:$T$5,MATCH('DO NOT TOUCH - inputExtraction'!$DN4859,'[1]DO NOT TOUCH Préparation'!$S$1:$S$5,0)),INDEX('[1]DO NOT TOUCH Préparation'!$T$1:$T$5,MATCH(DO4859,'[1]DO NOT TOUCH Préparation'!$S$1:$S$5,0)),INDEX('[1]DO NOT TOUCH Préparation'!$T$1:$T$5,MATCH('DO NOT TOUCH - inputExtraction'!$DP4859,'[1]DO NOT TOUCH Préparation'!$S$1:$S$5,0))),"")</f>
        <v/>
      </c>
      <c r="SG4859" t="str">
        <f t="shared" si="292"/>
        <v/>
      </c>
      <c r="SH4859" t="str">
        <f t="shared" si="293"/>
        <v/>
      </c>
      <c r="SI4859" t="str">
        <f t="shared" si="294"/>
        <v/>
      </c>
      <c r="SO4859">
        <v>1</v>
      </c>
      <c r="SQ4859" t="str">
        <f>IFERROR(VLOOKUP(J4859,'[1]DO NOT TOUCH Préparation'!$CL$2:$CM$9,2,0),"")</f>
        <v/>
      </c>
      <c r="SR4859" t="str">
        <f>IFERROR(VLOOKUP(M4859,'[1]DO NOT TOUCH Préparation'!$CT$2:$CU$10,2,0),"")</f>
        <v/>
      </c>
      <c r="SS4859" t="str">
        <f>IFERROR(VLOOKUP(N4859,'[1]DO NOT TOUCH Préparation'!$CX$2:$CY$6,2,0),"")</f>
        <v/>
      </c>
    </row>
    <row r="4860" spans="151:513" ht="10.050000000000001" customHeight="1" x14ac:dyDescent="0.3">
      <c r="EU4860" s="7"/>
      <c r="RO4860">
        <v>1</v>
      </c>
      <c r="RQ4860" s="9" t="str">
        <f>IFERROR(AVERAGE(INDEX('[1]DO NOT TOUCH Préparation'!$T$1:$T$5,MATCH('DO NOT TOUCH - inputExtraction'!$DG4860,'[1]DO NOT TOUCH Préparation'!$S$1:$S$5,0)),INDEX('[1]DO NOT TOUCH Préparation'!$T$1:$T$5,MATCH('DO NOT TOUCH - inputExtraction'!$DH4860,'[1]DO NOT TOUCH Préparation'!$S$1:$S$5,0)),INDEX('[1]DO NOT TOUCH Préparation'!$T$1:$T$5,MATCH('DO NOT TOUCH - inputExtraction'!$DI4860,'[1]DO NOT TOUCH Préparation'!$S$1:$S$5,0)),INDEX('[1]DO NOT TOUCH Préparation'!$T$1:$T$5,MATCH('DO NOT TOUCH - inputExtraction'!$DJ4860,'[1]DO NOT TOUCH Préparation'!$S$1:$S$5,0)),INDEX('[1]DO NOT TOUCH Préparation'!$T$1:$T$5,MATCH('DO NOT TOUCH - inputExtraction'!$DK4860,'[1]DO NOT TOUCH Préparation'!$S$1:$S$5,0))),"")</f>
        <v/>
      </c>
      <c r="RR4860" s="7" t="str">
        <f>IFERROR(AVERAGE(INDEX('[1]DO NOT TOUCH Préparation'!$T$1:$T$5,MATCH($DL4860,'[1]DO NOT TOUCH Préparation'!$S$1:$S$5,0)),INDEX('[1]DO NOT TOUCH Préparation'!$T$1:$T$5,MATCH('DO NOT TOUCH - inputExtraction'!$DM4860,'[1]DO NOT TOUCH Préparation'!$S$1:$S$5,0)),INDEX('[1]DO NOT TOUCH Préparation'!$T$1:$T$5,MATCH('DO NOT TOUCH - inputExtraction'!$DN4860,'[1]DO NOT TOUCH Préparation'!$S$1:$S$5,0)),INDEX('[1]DO NOT TOUCH Préparation'!$T$1:$T$5,MATCH(DO4860,'[1]DO NOT TOUCH Préparation'!$S$1:$S$5,0)),INDEX('[1]DO NOT TOUCH Préparation'!$T$1:$T$5,MATCH('DO NOT TOUCH - inputExtraction'!$DP4860,'[1]DO NOT TOUCH Préparation'!$S$1:$S$5,0))),"")</f>
        <v/>
      </c>
      <c r="SG4860" t="str">
        <f t="shared" si="292"/>
        <v/>
      </c>
      <c r="SH4860" t="str">
        <f t="shared" si="293"/>
        <v/>
      </c>
      <c r="SI4860" t="str">
        <f t="shared" si="294"/>
        <v/>
      </c>
      <c r="SO4860">
        <v>1</v>
      </c>
      <c r="SQ4860" t="str">
        <f>IFERROR(VLOOKUP(J4860,'[1]DO NOT TOUCH Préparation'!$CL$2:$CM$9,2,0),"")</f>
        <v/>
      </c>
      <c r="SR4860" t="str">
        <f>IFERROR(VLOOKUP(M4860,'[1]DO NOT TOUCH Préparation'!$CT$2:$CU$10,2,0),"")</f>
        <v/>
      </c>
      <c r="SS4860" t="str">
        <f>IFERROR(VLOOKUP(N4860,'[1]DO NOT TOUCH Préparation'!$CX$2:$CY$6,2,0),"")</f>
        <v/>
      </c>
    </row>
    <row r="4861" spans="151:513" ht="10.050000000000001" customHeight="1" x14ac:dyDescent="0.3">
      <c r="EU4861" s="7"/>
      <c r="RO4861">
        <v>1</v>
      </c>
      <c r="RQ4861" s="9" t="str">
        <f>IFERROR(AVERAGE(INDEX('[1]DO NOT TOUCH Préparation'!$T$1:$T$5,MATCH('DO NOT TOUCH - inputExtraction'!$DG4861,'[1]DO NOT TOUCH Préparation'!$S$1:$S$5,0)),INDEX('[1]DO NOT TOUCH Préparation'!$T$1:$T$5,MATCH('DO NOT TOUCH - inputExtraction'!$DH4861,'[1]DO NOT TOUCH Préparation'!$S$1:$S$5,0)),INDEX('[1]DO NOT TOUCH Préparation'!$T$1:$T$5,MATCH('DO NOT TOUCH - inputExtraction'!$DI4861,'[1]DO NOT TOUCH Préparation'!$S$1:$S$5,0)),INDEX('[1]DO NOT TOUCH Préparation'!$T$1:$T$5,MATCH('DO NOT TOUCH - inputExtraction'!$DJ4861,'[1]DO NOT TOUCH Préparation'!$S$1:$S$5,0)),INDEX('[1]DO NOT TOUCH Préparation'!$T$1:$T$5,MATCH('DO NOT TOUCH - inputExtraction'!$DK4861,'[1]DO NOT TOUCH Préparation'!$S$1:$S$5,0))),"")</f>
        <v/>
      </c>
      <c r="RR4861" s="7" t="str">
        <f>IFERROR(AVERAGE(INDEX('[1]DO NOT TOUCH Préparation'!$T$1:$T$5,MATCH($DL4861,'[1]DO NOT TOUCH Préparation'!$S$1:$S$5,0)),INDEX('[1]DO NOT TOUCH Préparation'!$T$1:$T$5,MATCH('DO NOT TOUCH - inputExtraction'!$DM4861,'[1]DO NOT TOUCH Préparation'!$S$1:$S$5,0)),INDEX('[1]DO NOT TOUCH Préparation'!$T$1:$T$5,MATCH('DO NOT TOUCH - inputExtraction'!$DN4861,'[1]DO NOT TOUCH Préparation'!$S$1:$S$5,0)),INDEX('[1]DO NOT TOUCH Préparation'!$T$1:$T$5,MATCH(DO4861,'[1]DO NOT TOUCH Préparation'!$S$1:$S$5,0)),INDEX('[1]DO NOT TOUCH Préparation'!$T$1:$T$5,MATCH('DO NOT TOUCH - inputExtraction'!$DP4861,'[1]DO NOT TOUCH Préparation'!$S$1:$S$5,0))),"")</f>
        <v/>
      </c>
      <c r="SG4861" t="str">
        <f t="shared" si="292"/>
        <v/>
      </c>
      <c r="SH4861" t="str">
        <f t="shared" si="293"/>
        <v/>
      </c>
      <c r="SI4861" t="str">
        <f t="shared" si="294"/>
        <v/>
      </c>
      <c r="SO4861">
        <v>1</v>
      </c>
      <c r="SQ4861" t="str">
        <f>IFERROR(VLOOKUP(J4861,'[1]DO NOT TOUCH Préparation'!$CL$2:$CM$9,2,0),"")</f>
        <v/>
      </c>
      <c r="SR4861" t="str">
        <f>IFERROR(VLOOKUP(M4861,'[1]DO NOT TOUCH Préparation'!$CT$2:$CU$10,2,0),"")</f>
        <v/>
      </c>
      <c r="SS4861" t="str">
        <f>IFERROR(VLOOKUP(N4861,'[1]DO NOT TOUCH Préparation'!$CX$2:$CY$6,2,0),"")</f>
        <v/>
      </c>
    </row>
    <row r="4862" spans="151:513" ht="10.050000000000001" customHeight="1" x14ac:dyDescent="0.3">
      <c r="EU4862" s="7"/>
      <c r="RO4862">
        <v>1</v>
      </c>
      <c r="RQ4862" s="9" t="str">
        <f>IFERROR(AVERAGE(INDEX('[1]DO NOT TOUCH Préparation'!$T$1:$T$5,MATCH('DO NOT TOUCH - inputExtraction'!$DG4862,'[1]DO NOT TOUCH Préparation'!$S$1:$S$5,0)),INDEX('[1]DO NOT TOUCH Préparation'!$T$1:$T$5,MATCH('DO NOT TOUCH - inputExtraction'!$DH4862,'[1]DO NOT TOUCH Préparation'!$S$1:$S$5,0)),INDEX('[1]DO NOT TOUCH Préparation'!$T$1:$T$5,MATCH('DO NOT TOUCH - inputExtraction'!$DI4862,'[1]DO NOT TOUCH Préparation'!$S$1:$S$5,0)),INDEX('[1]DO NOT TOUCH Préparation'!$T$1:$T$5,MATCH('DO NOT TOUCH - inputExtraction'!$DJ4862,'[1]DO NOT TOUCH Préparation'!$S$1:$S$5,0)),INDEX('[1]DO NOT TOUCH Préparation'!$T$1:$T$5,MATCH('DO NOT TOUCH - inputExtraction'!$DK4862,'[1]DO NOT TOUCH Préparation'!$S$1:$S$5,0))),"")</f>
        <v/>
      </c>
      <c r="RR4862" s="7" t="str">
        <f>IFERROR(AVERAGE(INDEX('[1]DO NOT TOUCH Préparation'!$T$1:$T$5,MATCH($DL4862,'[1]DO NOT TOUCH Préparation'!$S$1:$S$5,0)),INDEX('[1]DO NOT TOUCH Préparation'!$T$1:$T$5,MATCH('DO NOT TOUCH - inputExtraction'!$DM4862,'[1]DO NOT TOUCH Préparation'!$S$1:$S$5,0)),INDEX('[1]DO NOT TOUCH Préparation'!$T$1:$T$5,MATCH('DO NOT TOUCH - inputExtraction'!$DN4862,'[1]DO NOT TOUCH Préparation'!$S$1:$S$5,0)),INDEX('[1]DO NOT TOUCH Préparation'!$T$1:$T$5,MATCH(DO4862,'[1]DO NOT TOUCH Préparation'!$S$1:$S$5,0)),INDEX('[1]DO NOT TOUCH Préparation'!$T$1:$T$5,MATCH('DO NOT TOUCH - inputExtraction'!$DP4862,'[1]DO NOT TOUCH Préparation'!$S$1:$S$5,0))),"")</f>
        <v/>
      </c>
      <c r="SG4862" t="str">
        <f t="shared" si="292"/>
        <v/>
      </c>
      <c r="SH4862" t="str">
        <f t="shared" si="293"/>
        <v/>
      </c>
      <c r="SI4862" t="str">
        <f t="shared" si="294"/>
        <v/>
      </c>
      <c r="SO4862">
        <v>1</v>
      </c>
      <c r="SQ4862" t="str">
        <f>IFERROR(VLOOKUP(J4862,'[1]DO NOT TOUCH Préparation'!$CL$2:$CM$9,2,0),"")</f>
        <v/>
      </c>
      <c r="SR4862" t="str">
        <f>IFERROR(VLOOKUP(M4862,'[1]DO NOT TOUCH Préparation'!$CT$2:$CU$10,2,0),"")</f>
        <v/>
      </c>
      <c r="SS4862" t="str">
        <f>IFERROR(VLOOKUP(N4862,'[1]DO NOT TOUCH Préparation'!$CX$2:$CY$6,2,0),"")</f>
        <v/>
      </c>
    </row>
    <row r="4863" spans="151:513" ht="10.050000000000001" customHeight="1" x14ac:dyDescent="0.3">
      <c r="EU4863" s="7"/>
      <c r="RO4863">
        <v>1</v>
      </c>
      <c r="RQ4863" s="9" t="str">
        <f>IFERROR(AVERAGE(INDEX('[1]DO NOT TOUCH Préparation'!$T$1:$T$5,MATCH('DO NOT TOUCH - inputExtraction'!$DG4863,'[1]DO NOT TOUCH Préparation'!$S$1:$S$5,0)),INDEX('[1]DO NOT TOUCH Préparation'!$T$1:$T$5,MATCH('DO NOT TOUCH - inputExtraction'!$DH4863,'[1]DO NOT TOUCH Préparation'!$S$1:$S$5,0)),INDEX('[1]DO NOT TOUCH Préparation'!$T$1:$T$5,MATCH('DO NOT TOUCH - inputExtraction'!$DI4863,'[1]DO NOT TOUCH Préparation'!$S$1:$S$5,0)),INDEX('[1]DO NOT TOUCH Préparation'!$T$1:$T$5,MATCH('DO NOT TOUCH - inputExtraction'!$DJ4863,'[1]DO NOT TOUCH Préparation'!$S$1:$S$5,0)),INDEX('[1]DO NOT TOUCH Préparation'!$T$1:$T$5,MATCH('DO NOT TOUCH - inputExtraction'!$DK4863,'[1]DO NOT TOUCH Préparation'!$S$1:$S$5,0))),"")</f>
        <v/>
      </c>
      <c r="RR4863" s="7" t="str">
        <f>IFERROR(AVERAGE(INDEX('[1]DO NOT TOUCH Préparation'!$T$1:$T$5,MATCH($DL4863,'[1]DO NOT TOUCH Préparation'!$S$1:$S$5,0)),INDEX('[1]DO NOT TOUCH Préparation'!$T$1:$T$5,MATCH('DO NOT TOUCH - inputExtraction'!$DM4863,'[1]DO NOT TOUCH Préparation'!$S$1:$S$5,0)),INDEX('[1]DO NOT TOUCH Préparation'!$T$1:$T$5,MATCH('DO NOT TOUCH - inputExtraction'!$DN4863,'[1]DO NOT TOUCH Préparation'!$S$1:$S$5,0)),INDEX('[1]DO NOT TOUCH Préparation'!$T$1:$T$5,MATCH(DO4863,'[1]DO NOT TOUCH Préparation'!$S$1:$S$5,0)),INDEX('[1]DO NOT TOUCH Préparation'!$T$1:$T$5,MATCH('DO NOT TOUCH - inputExtraction'!$DP4863,'[1]DO NOT TOUCH Préparation'!$S$1:$S$5,0))),"")</f>
        <v/>
      </c>
      <c r="SG4863" t="str">
        <f t="shared" si="292"/>
        <v/>
      </c>
      <c r="SH4863" t="str">
        <f t="shared" si="293"/>
        <v/>
      </c>
      <c r="SI4863" t="str">
        <f t="shared" si="294"/>
        <v/>
      </c>
      <c r="SO4863">
        <v>1</v>
      </c>
      <c r="SQ4863" t="str">
        <f>IFERROR(VLOOKUP(J4863,'[1]DO NOT TOUCH Préparation'!$CL$2:$CM$9,2,0),"")</f>
        <v/>
      </c>
      <c r="SR4863" t="str">
        <f>IFERROR(VLOOKUP(M4863,'[1]DO NOT TOUCH Préparation'!$CT$2:$CU$10,2,0),"")</f>
        <v/>
      </c>
      <c r="SS4863" t="str">
        <f>IFERROR(VLOOKUP(N4863,'[1]DO NOT TOUCH Préparation'!$CX$2:$CY$6,2,0),"")</f>
        <v/>
      </c>
    </row>
    <row r="4864" spans="151:513" ht="10.050000000000001" customHeight="1" x14ac:dyDescent="0.3">
      <c r="EU4864" s="7"/>
      <c r="RO4864">
        <v>1</v>
      </c>
      <c r="RQ4864" s="9" t="str">
        <f>IFERROR(AVERAGE(INDEX('[1]DO NOT TOUCH Préparation'!$T$1:$T$5,MATCH('DO NOT TOUCH - inputExtraction'!$DG4864,'[1]DO NOT TOUCH Préparation'!$S$1:$S$5,0)),INDEX('[1]DO NOT TOUCH Préparation'!$T$1:$T$5,MATCH('DO NOT TOUCH - inputExtraction'!$DH4864,'[1]DO NOT TOUCH Préparation'!$S$1:$S$5,0)),INDEX('[1]DO NOT TOUCH Préparation'!$T$1:$T$5,MATCH('DO NOT TOUCH - inputExtraction'!$DI4864,'[1]DO NOT TOUCH Préparation'!$S$1:$S$5,0)),INDEX('[1]DO NOT TOUCH Préparation'!$T$1:$T$5,MATCH('DO NOT TOUCH - inputExtraction'!$DJ4864,'[1]DO NOT TOUCH Préparation'!$S$1:$S$5,0)),INDEX('[1]DO NOT TOUCH Préparation'!$T$1:$T$5,MATCH('DO NOT TOUCH - inputExtraction'!$DK4864,'[1]DO NOT TOUCH Préparation'!$S$1:$S$5,0))),"")</f>
        <v/>
      </c>
      <c r="RR4864" s="7" t="str">
        <f>IFERROR(AVERAGE(INDEX('[1]DO NOT TOUCH Préparation'!$T$1:$T$5,MATCH($DL4864,'[1]DO NOT TOUCH Préparation'!$S$1:$S$5,0)),INDEX('[1]DO NOT TOUCH Préparation'!$T$1:$T$5,MATCH('DO NOT TOUCH - inputExtraction'!$DM4864,'[1]DO NOT TOUCH Préparation'!$S$1:$S$5,0)),INDEX('[1]DO NOT TOUCH Préparation'!$T$1:$T$5,MATCH('DO NOT TOUCH - inputExtraction'!$DN4864,'[1]DO NOT TOUCH Préparation'!$S$1:$S$5,0)),INDEX('[1]DO NOT TOUCH Préparation'!$T$1:$T$5,MATCH(DO4864,'[1]DO NOT TOUCH Préparation'!$S$1:$S$5,0)),INDEX('[1]DO NOT TOUCH Préparation'!$T$1:$T$5,MATCH('DO NOT TOUCH - inputExtraction'!$DP4864,'[1]DO NOT TOUCH Préparation'!$S$1:$S$5,0))),"")</f>
        <v/>
      </c>
      <c r="SG4864" t="str">
        <f t="shared" si="292"/>
        <v/>
      </c>
      <c r="SH4864" t="str">
        <f t="shared" si="293"/>
        <v/>
      </c>
      <c r="SI4864" t="str">
        <f t="shared" si="294"/>
        <v/>
      </c>
      <c r="SO4864">
        <v>1</v>
      </c>
      <c r="SQ4864" t="str">
        <f>IFERROR(VLOOKUP(J4864,'[1]DO NOT TOUCH Préparation'!$CL$2:$CM$9,2,0),"")</f>
        <v/>
      </c>
      <c r="SR4864" t="str">
        <f>IFERROR(VLOOKUP(M4864,'[1]DO NOT TOUCH Préparation'!$CT$2:$CU$10,2,0),"")</f>
        <v/>
      </c>
      <c r="SS4864" t="str">
        <f>IFERROR(VLOOKUP(N4864,'[1]DO NOT TOUCH Préparation'!$CX$2:$CY$6,2,0),"")</f>
        <v/>
      </c>
    </row>
    <row r="4865" spans="151:513" ht="10.050000000000001" customHeight="1" x14ac:dyDescent="0.3">
      <c r="EU4865" s="7"/>
      <c r="RO4865">
        <v>1</v>
      </c>
      <c r="RQ4865" s="9" t="str">
        <f>IFERROR(AVERAGE(INDEX('[1]DO NOT TOUCH Préparation'!$T$1:$T$5,MATCH('DO NOT TOUCH - inputExtraction'!$DG4865,'[1]DO NOT TOUCH Préparation'!$S$1:$S$5,0)),INDEX('[1]DO NOT TOUCH Préparation'!$T$1:$T$5,MATCH('DO NOT TOUCH - inputExtraction'!$DH4865,'[1]DO NOT TOUCH Préparation'!$S$1:$S$5,0)),INDEX('[1]DO NOT TOUCH Préparation'!$T$1:$T$5,MATCH('DO NOT TOUCH - inputExtraction'!$DI4865,'[1]DO NOT TOUCH Préparation'!$S$1:$S$5,0)),INDEX('[1]DO NOT TOUCH Préparation'!$T$1:$T$5,MATCH('DO NOT TOUCH - inputExtraction'!$DJ4865,'[1]DO NOT TOUCH Préparation'!$S$1:$S$5,0)),INDEX('[1]DO NOT TOUCH Préparation'!$T$1:$T$5,MATCH('DO NOT TOUCH - inputExtraction'!$DK4865,'[1]DO NOT TOUCH Préparation'!$S$1:$S$5,0))),"")</f>
        <v/>
      </c>
      <c r="RR4865" s="7" t="str">
        <f>IFERROR(AVERAGE(INDEX('[1]DO NOT TOUCH Préparation'!$T$1:$T$5,MATCH($DL4865,'[1]DO NOT TOUCH Préparation'!$S$1:$S$5,0)),INDEX('[1]DO NOT TOUCH Préparation'!$T$1:$T$5,MATCH('DO NOT TOUCH - inputExtraction'!$DM4865,'[1]DO NOT TOUCH Préparation'!$S$1:$S$5,0)),INDEX('[1]DO NOT TOUCH Préparation'!$T$1:$T$5,MATCH('DO NOT TOUCH - inputExtraction'!$DN4865,'[1]DO NOT TOUCH Préparation'!$S$1:$S$5,0)),INDEX('[1]DO NOT TOUCH Préparation'!$T$1:$T$5,MATCH(DO4865,'[1]DO NOT TOUCH Préparation'!$S$1:$S$5,0)),INDEX('[1]DO NOT TOUCH Préparation'!$T$1:$T$5,MATCH('DO NOT TOUCH - inputExtraction'!$DP4865,'[1]DO NOT TOUCH Préparation'!$S$1:$S$5,0))),"")</f>
        <v/>
      </c>
      <c r="SG4865" t="str">
        <f t="shared" si="292"/>
        <v/>
      </c>
      <c r="SH4865" t="str">
        <f t="shared" si="293"/>
        <v/>
      </c>
      <c r="SI4865" t="str">
        <f t="shared" si="294"/>
        <v/>
      </c>
      <c r="SO4865">
        <v>1</v>
      </c>
      <c r="SQ4865" t="str">
        <f>IFERROR(VLOOKUP(J4865,'[1]DO NOT TOUCH Préparation'!$CL$2:$CM$9,2,0),"")</f>
        <v/>
      </c>
      <c r="SR4865" t="str">
        <f>IFERROR(VLOOKUP(M4865,'[1]DO NOT TOUCH Préparation'!$CT$2:$CU$10,2,0),"")</f>
        <v/>
      </c>
      <c r="SS4865" t="str">
        <f>IFERROR(VLOOKUP(N4865,'[1]DO NOT TOUCH Préparation'!$CX$2:$CY$6,2,0),"")</f>
        <v/>
      </c>
    </row>
    <row r="4866" spans="151:513" ht="10.050000000000001" customHeight="1" x14ac:dyDescent="0.3">
      <c r="EU4866" s="7"/>
      <c r="RO4866">
        <v>1</v>
      </c>
      <c r="RQ4866" s="9" t="str">
        <f>IFERROR(AVERAGE(INDEX('[1]DO NOT TOUCH Préparation'!$T$1:$T$5,MATCH('DO NOT TOUCH - inputExtraction'!$DG4866,'[1]DO NOT TOUCH Préparation'!$S$1:$S$5,0)),INDEX('[1]DO NOT TOUCH Préparation'!$T$1:$T$5,MATCH('DO NOT TOUCH - inputExtraction'!$DH4866,'[1]DO NOT TOUCH Préparation'!$S$1:$S$5,0)),INDEX('[1]DO NOT TOUCH Préparation'!$T$1:$T$5,MATCH('DO NOT TOUCH - inputExtraction'!$DI4866,'[1]DO NOT TOUCH Préparation'!$S$1:$S$5,0)),INDEX('[1]DO NOT TOUCH Préparation'!$T$1:$T$5,MATCH('DO NOT TOUCH - inputExtraction'!$DJ4866,'[1]DO NOT TOUCH Préparation'!$S$1:$S$5,0)),INDEX('[1]DO NOT TOUCH Préparation'!$T$1:$T$5,MATCH('DO NOT TOUCH - inputExtraction'!$DK4866,'[1]DO NOT TOUCH Préparation'!$S$1:$S$5,0))),"")</f>
        <v/>
      </c>
      <c r="RR4866" s="7" t="str">
        <f>IFERROR(AVERAGE(INDEX('[1]DO NOT TOUCH Préparation'!$T$1:$T$5,MATCH($DL4866,'[1]DO NOT TOUCH Préparation'!$S$1:$S$5,0)),INDEX('[1]DO NOT TOUCH Préparation'!$T$1:$T$5,MATCH('DO NOT TOUCH - inputExtraction'!$DM4866,'[1]DO NOT TOUCH Préparation'!$S$1:$S$5,0)),INDEX('[1]DO NOT TOUCH Préparation'!$T$1:$T$5,MATCH('DO NOT TOUCH - inputExtraction'!$DN4866,'[1]DO NOT TOUCH Préparation'!$S$1:$S$5,0)),INDEX('[1]DO NOT TOUCH Préparation'!$T$1:$T$5,MATCH(DO4866,'[1]DO NOT TOUCH Préparation'!$S$1:$S$5,0)),INDEX('[1]DO NOT TOUCH Préparation'!$T$1:$T$5,MATCH('DO NOT TOUCH - inputExtraction'!$DP4866,'[1]DO NOT TOUCH Préparation'!$S$1:$S$5,0))),"")</f>
        <v/>
      </c>
      <c r="SG4866" t="str">
        <f t="shared" si="292"/>
        <v/>
      </c>
      <c r="SH4866" t="str">
        <f t="shared" si="293"/>
        <v/>
      </c>
      <c r="SI4866" t="str">
        <f t="shared" si="294"/>
        <v/>
      </c>
      <c r="SO4866">
        <v>1</v>
      </c>
      <c r="SQ4866" t="str">
        <f>IFERROR(VLOOKUP(J4866,'[1]DO NOT TOUCH Préparation'!$CL$2:$CM$9,2,0),"")</f>
        <v/>
      </c>
      <c r="SR4866" t="str">
        <f>IFERROR(VLOOKUP(M4866,'[1]DO NOT TOUCH Préparation'!$CT$2:$CU$10,2,0),"")</f>
        <v/>
      </c>
      <c r="SS4866" t="str">
        <f>IFERROR(VLOOKUP(N4866,'[1]DO NOT TOUCH Préparation'!$CX$2:$CY$6,2,0),"")</f>
        <v/>
      </c>
    </row>
    <row r="4867" spans="151:513" ht="10.050000000000001" customHeight="1" x14ac:dyDescent="0.3">
      <c r="EU4867" s="7"/>
      <c r="RO4867">
        <v>1</v>
      </c>
      <c r="RQ4867" s="9" t="str">
        <f>IFERROR(AVERAGE(INDEX('[1]DO NOT TOUCH Préparation'!$T$1:$T$5,MATCH('DO NOT TOUCH - inputExtraction'!$DG4867,'[1]DO NOT TOUCH Préparation'!$S$1:$S$5,0)),INDEX('[1]DO NOT TOUCH Préparation'!$T$1:$T$5,MATCH('DO NOT TOUCH - inputExtraction'!$DH4867,'[1]DO NOT TOUCH Préparation'!$S$1:$S$5,0)),INDEX('[1]DO NOT TOUCH Préparation'!$T$1:$T$5,MATCH('DO NOT TOUCH - inputExtraction'!$DI4867,'[1]DO NOT TOUCH Préparation'!$S$1:$S$5,0)),INDEX('[1]DO NOT TOUCH Préparation'!$T$1:$T$5,MATCH('DO NOT TOUCH - inputExtraction'!$DJ4867,'[1]DO NOT TOUCH Préparation'!$S$1:$S$5,0)),INDEX('[1]DO NOT TOUCH Préparation'!$T$1:$T$5,MATCH('DO NOT TOUCH - inputExtraction'!$DK4867,'[1]DO NOT TOUCH Préparation'!$S$1:$S$5,0))),"")</f>
        <v/>
      </c>
      <c r="RR4867" s="7" t="str">
        <f>IFERROR(AVERAGE(INDEX('[1]DO NOT TOUCH Préparation'!$T$1:$T$5,MATCH($DL4867,'[1]DO NOT TOUCH Préparation'!$S$1:$S$5,0)),INDEX('[1]DO NOT TOUCH Préparation'!$T$1:$T$5,MATCH('DO NOT TOUCH - inputExtraction'!$DM4867,'[1]DO NOT TOUCH Préparation'!$S$1:$S$5,0)),INDEX('[1]DO NOT TOUCH Préparation'!$T$1:$T$5,MATCH('DO NOT TOUCH - inputExtraction'!$DN4867,'[1]DO NOT TOUCH Préparation'!$S$1:$S$5,0)),INDEX('[1]DO NOT TOUCH Préparation'!$T$1:$T$5,MATCH(DO4867,'[1]DO NOT TOUCH Préparation'!$S$1:$S$5,0)),INDEX('[1]DO NOT TOUCH Préparation'!$T$1:$T$5,MATCH('DO NOT TOUCH - inputExtraction'!$DP4867,'[1]DO NOT TOUCH Préparation'!$S$1:$S$5,0))),"")</f>
        <v/>
      </c>
      <c r="SG4867" t="str">
        <f t="shared" ref="SG4867:SG4930" si="295">IF(CK4867&lt;&gt;"",CK4867,"")</f>
        <v/>
      </c>
      <c r="SH4867" t="str">
        <f t="shared" ref="SH4867:SH4930" si="296">IF(CR4867&lt;&gt;"",CR4867,"")</f>
        <v/>
      </c>
      <c r="SI4867" t="str">
        <f t="shared" ref="SI4867:SI4930" si="297">IF(CY4867&lt;&gt;"",CY4867,"")</f>
        <v/>
      </c>
      <c r="SO4867">
        <v>1</v>
      </c>
      <c r="SQ4867" t="str">
        <f>IFERROR(VLOOKUP(J4867,'[1]DO NOT TOUCH Préparation'!$CL$2:$CM$9,2,0),"")</f>
        <v/>
      </c>
      <c r="SR4867" t="str">
        <f>IFERROR(VLOOKUP(M4867,'[1]DO NOT TOUCH Préparation'!$CT$2:$CU$10,2,0),"")</f>
        <v/>
      </c>
      <c r="SS4867" t="str">
        <f>IFERROR(VLOOKUP(N4867,'[1]DO NOT TOUCH Préparation'!$CX$2:$CY$6,2,0),"")</f>
        <v/>
      </c>
    </row>
    <row r="4868" spans="151:513" ht="10.050000000000001" customHeight="1" x14ac:dyDescent="0.3">
      <c r="EU4868" s="7"/>
      <c r="RO4868">
        <v>1</v>
      </c>
      <c r="RQ4868" s="9" t="str">
        <f>IFERROR(AVERAGE(INDEX('[1]DO NOT TOUCH Préparation'!$T$1:$T$5,MATCH('DO NOT TOUCH - inputExtraction'!$DG4868,'[1]DO NOT TOUCH Préparation'!$S$1:$S$5,0)),INDEX('[1]DO NOT TOUCH Préparation'!$T$1:$T$5,MATCH('DO NOT TOUCH - inputExtraction'!$DH4868,'[1]DO NOT TOUCH Préparation'!$S$1:$S$5,0)),INDEX('[1]DO NOT TOUCH Préparation'!$T$1:$T$5,MATCH('DO NOT TOUCH - inputExtraction'!$DI4868,'[1]DO NOT TOUCH Préparation'!$S$1:$S$5,0)),INDEX('[1]DO NOT TOUCH Préparation'!$T$1:$T$5,MATCH('DO NOT TOUCH - inputExtraction'!$DJ4868,'[1]DO NOT TOUCH Préparation'!$S$1:$S$5,0)),INDEX('[1]DO NOT TOUCH Préparation'!$T$1:$T$5,MATCH('DO NOT TOUCH - inputExtraction'!$DK4868,'[1]DO NOT TOUCH Préparation'!$S$1:$S$5,0))),"")</f>
        <v/>
      </c>
      <c r="RR4868" s="7" t="str">
        <f>IFERROR(AVERAGE(INDEX('[1]DO NOT TOUCH Préparation'!$T$1:$T$5,MATCH($DL4868,'[1]DO NOT TOUCH Préparation'!$S$1:$S$5,0)),INDEX('[1]DO NOT TOUCH Préparation'!$T$1:$T$5,MATCH('DO NOT TOUCH - inputExtraction'!$DM4868,'[1]DO NOT TOUCH Préparation'!$S$1:$S$5,0)),INDEX('[1]DO NOT TOUCH Préparation'!$T$1:$T$5,MATCH('DO NOT TOUCH - inputExtraction'!$DN4868,'[1]DO NOT TOUCH Préparation'!$S$1:$S$5,0)),INDEX('[1]DO NOT TOUCH Préparation'!$T$1:$T$5,MATCH(DO4868,'[1]DO NOT TOUCH Préparation'!$S$1:$S$5,0)),INDEX('[1]DO NOT TOUCH Préparation'!$T$1:$T$5,MATCH('DO NOT TOUCH - inputExtraction'!$DP4868,'[1]DO NOT TOUCH Préparation'!$S$1:$S$5,0))),"")</f>
        <v/>
      </c>
      <c r="SG4868" t="str">
        <f t="shared" si="295"/>
        <v/>
      </c>
      <c r="SH4868" t="str">
        <f t="shared" si="296"/>
        <v/>
      </c>
      <c r="SI4868" t="str">
        <f t="shared" si="297"/>
        <v/>
      </c>
      <c r="SO4868">
        <v>1</v>
      </c>
      <c r="SQ4868" t="str">
        <f>IFERROR(VLOOKUP(J4868,'[1]DO NOT TOUCH Préparation'!$CL$2:$CM$9,2,0),"")</f>
        <v/>
      </c>
      <c r="SR4868" t="str">
        <f>IFERROR(VLOOKUP(M4868,'[1]DO NOT TOUCH Préparation'!$CT$2:$CU$10,2,0),"")</f>
        <v/>
      </c>
      <c r="SS4868" t="str">
        <f>IFERROR(VLOOKUP(N4868,'[1]DO NOT TOUCH Préparation'!$CX$2:$CY$6,2,0),"")</f>
        <v/>
      </c>
    </row>
    <row r="4869" spans="151:513" ht="10.050000000000001" customHeight="1" x14ac:dyDescent="0.3">
      <c r="EU4869" s="7"/>
      <c r="RO4869">
        <v>1</v>
      </c>
      <c r="RQ4869" s="9" t="str">
        <f>IFERROR(AVERAGE(INDEX('[1]DO NOT TOUCH Préparation'!$T$1:$T$5,MATCH('DO NOT TOUCH - inputExtraction'!$DG4869,'[1]DO NOT TOUCH Préparation'!$S$1:$S$5,0)),INDEX('[1]DO NOT TOUCH Préparation'!$T$1:$T$5,MATCH('DO NOT TOUCH - inputExtraction'!$DH4869,'[1]DO NOT TOUCH Préparation'!$S$1:$S$5,0)),INDEX('[1]DO NOT TOUCH Préparation'!$T$1:$T$5,MATCH('DO NOT TOUCH - inputExtraction'!$DI4869,'[1]DO NOT TOUCH Préparation'!$S$1:$S$5,0)),INDEX('[1]DO NOT TOUCH Préparation'!$T$1:$T$5,MATCH('DO NOT TOUCH - inputExtraction'!$DJ4869,'[1]DO NOT TOUCH Préparation'!$S$1:$S$5,0)),INDEX('[1]DO NOT TOUCH Préparation'!$T$1:$T$5,MATCH('DO NOT TOUCH - inputExtraction'!$DK4869,'[1]DO NOT TOUCH Préparation'!$S$1:$S$5,0))),"")</f>
        <v/>
      </c>
      <c r="RR4869" s="7" t="str">
        <f>IFERROR(AVERAGE(INDEX('[1]DO NOT TOUCH Préparation'!$T$1:$T$5,MATCH($DL4869,'[1]DO NOT TOUCH Préparation'!$S$1:$S$5,0)),INDEX('[1]DO NOT TOUCH Préparation'!$T$1:$T$5,MATCH('DO NOT TOUCH - inputExtraction'!$DM4869,'[1]DO NOT TOUCH Préparation'!$S$1:$S$5,0)),INDEX('[1]DO NOT TOUCH Préparation'!$T$1:$T$5,MATCH('DO NOT TOUCH - inputExtraction'!$DN4869,'[1]DO NOT TOUCH Préparation'!$S$1:$S$5,0)),INDEX('[1]DO NOT TOUCH Préparation'!$T$1:$T$5,MATCH(DO4869,'[1]DO NOT TOUCH Préparation'!$S$1:$S$5,0)),INDEX('[1]DO NOT TOUCH Préparation'!$T$1:$T$5,MATCH('DO NOT TOUCH - inputExtraction'!$DP4869,'[1]DO NOT TOUCH Préparation'!$S$1:$S$5,0))),"")</f>
        <v/>
      </c>
      <c r="SG4869" t="str">
        <f t="shared" si="295"/>
        <v/>
      </c>
      <c r="SH4869" t="str">
        <f t="shared" si="296"/>
        <v/>
      </c>
      <c r="SI4869" t="str">
        <f t="shared" si="297"/>
        <v/>
      </c>
      <c r="SO4869">
        <v>1</v>
      </c>
      <c r="SQ4869" t="str">
        <f>IFERROR(VLOOKUP(J4869,'[1]DO NOT TOUCH Préparation'!$CL$2:$CM$9,2,0),"")</f>
        <v/>
      </c>
      <c r="SR4869" t="str">
        <f>IFERROR(VLOOKUP(M4869,'[1]DO NOT TOUCH Préparation'!$CT$2:$CU$10,2,0),"")</f>
        <v/>
      </c>
      <c r="SS4869" t="str">
        <f>IFERROR(VLOOKUP(N4869,'[1]DO NOT TOUCH Préparation'!$CX$2:$CY$6,2,0),"")</f>
        <v/>
      </c>
    </row>
    <row r="4870" spans="151:513" ht="10.050000000000001" customHeight="1" x14ac:dyDescent="0.3">
      <c r="EU4870" s="7"/>
      <c r="RO4870">
        <v>1</v>
      </c>
      <c r="RQ4870" s="9" t="str">
        <f>IFERROR(AVERAGE(INDEX('[1]DO NOT TOUCH Préparation'!$T$1:$T$5,MATCH('DO NOT TOUCH - inputExtraction'!$DG4870,'[1]DO NOT TOUCH Préparation'!$S$1:$S$5,0)),INDEX('[1]DO NOT TOUCH Préparation'!$T$1:$T$5,MATCH('DO NOT TOUCH - inputExtraction'!$DH4870,'[1]DO NOT TOUCH Préparation'!$S$1:$S$5,0)),INDEX('[1]DO NOT TOUCH Préparation'!$T$1:$T$5,MATCH('DO NOT TOUCH - inputExtraction'!$DI4870,'[1]DO NOT TOUCH Préparation'!$S$1:$S$5,0)),INDEX('[1]DO NOT TOUCH Préparation'!$T$1:$T$5,MATCH('DO NOT TOUCH - inputExtraction'!$DJ4870,'[1]DO NOT TOUCH Préparation'!$S$1:$S$5,0)),INDEX('[1]DO NOT TOUCH Préparation'!$T$1:$T$5,MATCH('DO NOT TOUCH - inputExtraction'!$DK4870,'[1]DO NOT TOUCH Préparation'!$S$1:$S$5,0))),"")</f>
        <v/>
      </c>
      <c r="RR4870" s="7" t="str">
        <f>IFERROR(AVERAGE(INDEX('[1]DO NOT TOUCH Préparation'!$T$1:$T$5,MATCH($DL4870,'[1]DO NOT TOUCH Préparation'!$S$1:$S$5,0)),INDEX('[1]DO NOT TOUCH Préparation'!$T$1:$T$5,MATCH('DO NOT TOUCH - inputExtraction'!$DM4870,'[1]DO NOT TOUCH Préparation'!$S$1:$S$5,0)),INDEX('[1]DO NOT TOUCH Préparation'!$T$1:$T$5,MATCH('DO NOT TOUCH - inputExtraction'!$DN4870,'[1]DO NOT TOUCH Préparation'!$S$1:$S$5,0)),INDEX('[1]DO NOT TOUCH Préparation'!$T$1:$T$5,MATCH(DO4870,'[1]DO NOT TOUCH Préparation'!$S$1:$S$5,0)),INDEX('[1]DO NOT TOUCH Préparation'!$T$1:$T$5,MATCH('DO NOT TOUCH - inputExtraction'!$DP4870,'[1]DO NOT TOUCH Préparation'!$S$1:$S$5,0))),"")</f>
        <v/>
      </c>
      <c r="SG4870" t="str">
        <f t="shared" si="295"/>
        <v/>
      </c>
      <c r="SH4870" t="str">
        <f t="shared" si="296"/>
        <v/>
      </c>
      <c r="SI4870" t="str">
        <f t="shared" si="297"/>
        <v/>
      </c>
      <c r="SO4870">
        <v>1</v>
      </c>
      <c r="SQ4870" t="str">
        <f>IFERROR(VLOOKUP(J4870,'[1]DO NOT TOUCH Préparation'!$CL$2:$CM$9,2,0),"")</f>
        <v/>
      </c>
      <c r="SR4870" t="str">
        <f>IFERROR(VLOOKUP(M4870,'[1]DO NOT TOUCH Préparation'!$CT$2:$CU$10,2,0),"")</f>
        <v/>
      </c>
      <c r="SS4870" t="str">
        <f>IFERROR(VLOOKUP(N4870,'[1]DO NOT TOUCH Préparation'!$CX$2:$CY$6,2,0),"")</f>
        <v/>
      </c>
    </row>
    <row r="4871" spans="151:513" ht="10.050000000000001" customHeight="1" x14ac:dyDescent="0.3">
      <c r="EU4871" s="7"/>
      <c r="RO4871">
        <v>1</v>
      </c>
      <c r="RQ4871" s="9" t="str">
        <f>IFERROR(AVERAGE(INDEX('[1]DO NOT TOUCH Préparation'!$T$1:$T$5,MATCH('DO NOT TOUCH - inputExtraction'!$DG4871,'[1]DO NOT TOUCH Préparation'!$S$1:$S$5,0)),INDEX('[1]DO NOT TOUCH Préparation'!$T$1:$T$5,MATCH('DO NOT TOUCH - inputExtraction'!$DH4871,'[1]DO NOT TOUCH Préparation'!$S$1:$S$5,0)),INDEX('[1]DO NOT TOUCH Préparation'!$T$1:$T$5,MATCH('DO NOT TOUCH - inputExtraction'!$DI4871,'[1]DO NOT TOUCH Préparation'!$S$1:$S$5,0)),INDEX('[1]DO NOT TOUCH Préparation'!$T$1:$T$5,MATCH('DO NOT TOUCH - inputExtraction'!$DJ4871,'[1]DO NOT TOUCH Préparation'!$S$1:$S$5,0)),INDEX('[1]DO NOT TOUCH Préparation'!$T$1:$T$5,MATCH('DO NOT TOUCH - inputExtraction'!$DK4871,'[1]DO NOT TOUCH Préparation'!$S$1:$S$5,0))),"")</f>
        <v/>
      </c>
      <c r="RR4871" s="7" t="str">
        <f>IFERROR(AVERAGE(INDEX('[1]DO NOT TOUCH Préparation'!$T$1:$T$5,MATCH($DL4871,'[1]DO NOT TOUCH Préparation'!$S$1:$S$5,0)),INDEX('[1]DO NOT TOUCH Préparation'!$T$1:$T$5,MATCH('DO NOT TOUCH - inputExtraction'!$DM4871,'[1]DO NOT TOUCH Préparation'!$S$1:$S$5,0)),INDEX('[1]DO NOT TOUCH Préparation'!$T$1:$T$5,MATCH('DO NOT TOUCH - inputExtraction'!$DN4871,'[1]DO NOT TOUCH Préparation'!$S$1:$S$5,0)),INDEX('[1]DO NOT TOUCH Préparation'!$T$1:$T$5,MATCH(DO4871,'[1]DO NOT TOUCH Préparation'!$S$1:$S$5,0)),INDEX('[1]DO NOT TOUCH Préparation'!$T$1:$T$5,MATCH('DO NOT TOUCH - inputExtraction'!$DP4871,'[1]DO NOT TOUCH Préparation'!$S$1:$S$5,0))),"")</f>
        <v/>
      </c>
      <c r="SG4871" t="str">
        <f t="shared" si="295"/>
        <v/>
      </c>
      <c r="SH4871" t="str">
        <f t="shared" si="296"/>
        <v/>
      </c>
      <c r="SI4871" t="str">
        <f t="shared" si="297"/>
        <v/>
      </c>
      <c r="SO4871">
        <v>1</v>
      </c>
      <c r="SQ4871" t="str">
        <f>IFERROR(VLOOKUP(J4871,'[1]DO NOT TOUCH Préparation'!$CL$2:$CM$9,2,0),"")</f>
        <v/>
      </c>
      <c r="SR4871" t="str">
        <f>IFERROR(VLOOKUP(M4871,'[1]DO NOT TOUCH Préparation'!$CT$2:$CU$10,2,0),"")</f>
        <v/>
      </c>
      <c r="SS4871" t="str">
        <f>IFERROR(VLOOKUP(N4871,'[1]DO NOT TOUCH Préparation'!$CX$2:$CY$6,2,0),"")</f>
        <v/>
      </c>
    </row>
    <row r="4872" spans="151:513" ht="10.050000000000001" customHeight="1" x14ac:dyDescent="0.3">
      <c r="EU4872" s="7"/>
      <c r="RO4872">
        <v>1</v>
      </c>
      <c r="RQ4872" s="9" t="str">
        <f>IFERROR(AVERAGE(INDEX('[1]DO NOT TOUCH Préparation'!$T$1:$T$5,MATCH('DO NOT TOUCH - inputExtraction'!$DG4872,'[1]DO NOT TOUCH Préparation'!$S$1:$S$5,0)),INDEX('[1]DO NOT TOUCH Préparation'!$T$1:$T$5,MATCH('DO NOT TOUCH - inputExtraction'!$DH4872,'[1]DO NOT TOUCH Préparation'!$S$1:$S$5,0)),INDEX('[1]DO NOT TOUCH Préparation'!$T$1:$T$5,MATCH('DO NOT TOUCH - inputExtraction'!$DI4872,'[1]DO NOT TOUCH Préparation'!$S$1:$S$5,0)),INDEX('[1]DO NOT TOUCH Préparation'!$T$1:$T$5,MATCH('DO NOT TOUCH - inputExtraction'!$DJ4872,'[1]DO NOT TOUCH Préparation'!$S$1:$S$5,0)),INDEX('[1]DO NOT TOUCH Préparation'!$T$1:$T$5,MATCH('DO NOT TOUCH - inputExtraction'!$DK4872,'[1]DO NOT TOUCH Préparation'!$S$1:$S$5,0))),"")</f>
        <v/>
      </c>
      <c r="RR4872" s="7" t="str">
        <f>IFERROR(AVERAGE(INDEX('[1]DO NOT TOUCH Préparation'!$T$1:$T$5,MATCH($DL4872,'[1]DO NOT TOUCH Préparation'!$S$1:$S$5,0)),INDEX('[1]DO NOT TOUCH Préparation'!$T$1:$T$5,MATCH('DO NOT TOUCH - inputExtraction'!$DM4872,'[1]DO NOT TOUCH Préparation'!$S$1:$S$5,0)),INDEX('[1]DO NOT TOUCH Préparation'!$T$1:$T$5,MATCH('DO NOT TOUCH - inputExtraction'!$DN4872,'[1]DO NOT TOUCH Préparation'!$S$1:$S$5,0)),INDEX('[1]DO NOT TOUCH Préparation'!$T$1:$T$5,MATCH(DO4872,'[1]DO NOT TOUCH Préparation'!$S$1:$S$5,0)),INDEX('[1]DO NOT TOUCH Préparation'!$T$1:$T$5,MATCH('DO NOT TOUCH - inputExtraction'!$DP4872,'[1]DO NOT TOUCH Préparation'!$S$1:$S$5,0))),"")</f>
        <v/>
      </c>
      <c r="SG4872" t="str">
        <f t="shared" si="295"/>
        <v/>
      </c>
      <c r="SH4872" t="str">
        <f t="shared" si="296"/>
        <v/>
      </c>
      <c r="SI4872" t="str">
        <f t="shared" si="297"/>
        <v/>
      </c>
      <c r="SO4872">
        <v>1</v>
      </c>
      <c r="SQ4872" t="str">
        <f>IFERROR(VLOOKUP(J4872,'[1]DO NOT TOUCH Préparation'!$CL$2:$CM$9,2,0),"")</f>
        <v/>
      </c>
      <c r="SR4872" t="str">
        <f>IFERROR(VLOOKUP(M4872,'[1]DO NOT TOUCH Préparation'!$CT$2:$CU$10,2,0),"")</f>
        <v/>
      </c>
      <c r="SS4872" t="str">
        <f>IFERROR(VLOOKUP(N4872,'[1]DO NOT TOUCH Préparation'!$CX$2:$CY$6,2,0),"")</f>
        <v/>
      </c>
    </row>
    <row r="4873" spans="151:513" ht="10.050000000000001" customHeight="1" x14ac:dyDescent="0.3">
      <c r="EU4873" s="7"/>
      <c r="RO4873">
        <v>1</v>
      </c>
      <c r="RQ4873" s="9" t="str">
        <f>IFERROR(AVERAGE(INDEX('[1]DO NOT TOUCH Préparation'!$T$1:$T$5,MATCH('DO NOT TOUCH - inputExtraction'!$DG4873,'[1]DO NOT TOUCH Préparation'!$S$1:$S$5,0)),INDEX('[1]DO NOT TOUCH Préparation'!$T$1:$T$5,MATCH('DO NOT TOUCH - inputExtraction'!$DH4873,'[1]DO NOT TOUCH Préparation'!$S$1:$S$5,0)),INDEX('[1]DO NOT TOUCH Préparation'!$T$1:$T$5,MATCH('DO NOT TOUCH - inputExtraction'!$DI4873,'[1]DO NOT TOUCH Préparation'!$S$1:$S$5,0)),INDEX('[1]DO NOT TOUCH Préparation'!$T$1:$T$5,MATCH('DO NOT TOUCH - inputExtraction'!$DJ4873,'[1]DO NOT TOUCH Préparation'!$S$1:$S$5,0)),INDEX('[1]DO NOT TOUCH Préparation'!$T$1:$T$5,MATCH('DO NOT TOUCH - inputExtraction'!$DK4873,'[1]DO NOT TOUCH Préparation'!$S$1:$S$5,0))),"")</f>
        <v/>
      </c>
      <c r="RR4873" s="7" t="str">
        <f>IFERROR(AVERAGE(INDEX('[1]DO NOT TOUCH Préparation'!$T$1:$T$5,MATCH($DL4873,'[1]DO NOT TOUCH Préparation'!$S$1:$S$5,0)),INDEX('[1]DO NOT TOUCH Préparation'!$T$1:$T$5,MATCH('DO NOT TOUCH - inputExtraction'!$DM4873,'[1]DO NOT TOUCH Préparation'!$S$1:$S$5,0)),INDEX('[1]DO NOT TOUCH Préparation'!$T$1:$T$5,MATCH('DO NOT TOUCH - inputExtraction'!$DN4873,'[1]DO NOT TOUCH Préparation'!$S$1:$S$5,0)),INDEX('[1]DO NOT TOUCH Préparation'!$T$1:$T$5,MATCH(DO4873,'[1]DO NOT TOUCH Préparation'!$S$1:$S$5,0)),INDEX('[1]DO NOT TOUCH Préparation'!$T$1:$T$5,MATCH('DO NOT TOUCH - inputExtraction'!$DP4873,'[1]DO NOT TOUCH Préparation'!$S$1:$S$5,0))),"")</f>
        <v/>
      </c>
      <c r="SG4873" t="str">
        <f t="shared" si="295"/>
        <v/>
      </c>
      <c r="SH4873" t="str">
        <f t="shared" si="296"/>
        <v/>
      </c>
      <c r="SI4873" t="str">
        <f t="shared" si="297"/>
        <v/>
      </c>
      <c r="SO4873">
        <v>1</v>
      </c>
      <c r="SQ4873" t="str">
        <f>IFERROR(VLOOKUP(J4873,'[1]DO NOT TOUCH Préparation'!$CL$2:$CM$9,2,0),"")</f>
        <v/>
      </c>
      <c r="SR4873" t="str">
        <f>IFERROR(VLOOKUP(M4873,'[1]DO NOT TOUCH Préparation'!$CT$2:$CU$10,2,0),"")</f>
        <v/>
      </c>
      <c r="SS4873" t="str">
        <f>IFERROR(VLOOKUP(N4873,'[1]DO NOT TOUCH Préparation'!$CX$2:$CY$6,2,0),"")</f>
        <v/>
      </c>
    </row>
    <row r="4874" spans="151:513" ht="10.050000000000001" customHeight="1" x14ac:dyDescent="0.3">
      <c r="EU4874" s="7"/>
      <c r="RO4874">
        <v>1</v>
      </c>
      <c r="RQ4874" s="9" t="str">
        <f>IFERROR(AVERAGE(INDEX('[1]DO NOT TOUCH Préparation'!$T$1:$T$5,MATCH('DO NOT TOUCH - inputExtraction'!$DG4874,'[1]DO NOT TOUCH Préparation'!$S$1:$S$5,0)),INDEX('[1]DO NOT TOUCH Préparation'!$T$1:$T$5,MATCH('DO NOT TOUCH - inputExtraction'!$DH4874,'[1]DO NOT TOUCH Préparation'!$S$1:$S$5,0)),INDEX('[1]DO NOT TOUCH Préparation'!$T$1:$T$5,MATCH('DO NOT TOUCH - inputExtraction'!$DI4874,'[1]DO NOT TOUCH Préparation'!$S$1:$S$5,0)),INDEX('[1]DO NOT TOUCH Préparation'!$T$1:$T$5,MATCH('DO NOT TOUCH - inputExtraction'!$DJ4874,'[1]DO NOT TOUCH Préparation'!$S$1:$S$5,0)),INDEX('[1]DO NOT TOUCH Préparation'!$T$1:$T$5,MATCH('DO NOT TOUCH - inputExtraction'!$DK4874,'[1]DO NOT TOUCH Préparation'!$S$1:$S$5,0))),"")</f>
        <v/>
      </c>
      <c r="RR4874" s="7" t="str">
        <f>IFERROR(AVERAGE(INDEX('[1]DO NOT TOUCH Préparation'!$T$1:$T$5,MATCH($DL4874,'[1]DO NOT TOUCH Préparation'!$S$1:$S$5,0)),INDEX('[1]DO NOT TOUCH Préparation'!$T$1:$T$5,MATCH('DO NOT TOUCH - inputExtraction'!$DM4874,'[1]DO NOT TOUCH Préparation'!$S$1:$S$5,0)),INDEX('[1]DO NOT TOUCH Préparation'!$T$1:$T$5,MATCH('DO NOT TOUCH - inputExtraction'!$DN4874,'[1]DO NOT TOUCH Préparation'!$S$1:$S$5,0)),INDEX('[1]DO NOT TOUCH Préparation'!$T$1:$T$5,MATCH(DO4874,'[1]DO NOT TOUCH Préparation'!$S$1:$S$5,0)),INDEX('[1]DO NOT TOUCH Préparation'!$T$1:$T$5,MATCH('DO NOT TOUCH - inputExtraction'!$DP4874,'[1]DO NOT TOUCH Préparation'!$S$1:$S$5,0))),"")</f>
        <v/>
      </c>
      <c r="SG4874" t="str">
        <f t="shared" si="295"/>
        <v/>
      </c>
      <c r="SH4874" t="str">
        <f t="shared" si="296"/>
        <v/>
      </c>
      <c r="SI4874" t="str">
        <f t="shared" si="297"/>
        <v/>
      </c>
      <c r="SO4874">
        <v>1</v>
      </c>
      <c r="SQ4874" t="str">
        <f>IFERROR(VLOOKUP(J4874,'[1]DO NOT TOUCH Préparation'!$CL$2:$CM$9,2,0),"")</f>
        <v/>
      </c>
      <c r="SR4874" t="str">
        <f>IFERROR(VLOOKUP(M4874,'[1]DO NOT TOUCH Préparation'!$CT$2:$CU$10,2,0),"")</f>
        <v/>
      </c>
      <c r="SS4874" t="str">
        <f>IFERROR(VLOOKUP(N4874,'[1]DO NOT TOUCH Préparation'!$CX$2:$CY$6,2,0),"")</f>
        <v/>
      </c>
    </row>
    <row r="4875" spans="151:513" ht="10.050000000000001" customHeight="1" x14ac:dyDescent="0.3">
      <c r="EU4875" s="7"/>
      <c r="RO4875">
        <v>1</v>
      </c>
      <c r="RQ4875" s="9" t="str">
        <f>IFERROR(AVERAGE(INDEX('[1]DO NOT TOUCH Préparation'!$T$1:$T$5,MATCH('DO NOT TOUCH - inputExtraction'!$DG4875,'[1]DO NOT TOUCH Préparation'!$S$1:$S$5,0)),INDEX('[1]DO NOT TOUCH Préparation'!$T$1:$T$5,MATCH('DO NOT TOUCH - inputExtraction'!$DH4875,'[1]DO NOT TOUCH Préparation'!$S$1:$S$5,0)),INDEX('[1]DO NOT TOUCH Préparation'!$T$1:$T$5,MATCH('DO NOT TOUCH - inputExtraction'!$DI4875,'[1]DO NOT TOUCH Préparation'!$S$1:$S$5,0)),INDEX('[1]DO NOT TOUCH Préparation'!$T$1:$T$5,MATCH('DO NOT TOUCH - inputExtraction'!$DJ4875,'[1]DO NOT TOUCH Préparation'!$S$1:$S$5,0)),INDEX('[1]DO NOT TOUCH Préparation'!$T$1:$T$5,MATCH('DO NOT TOUCH - inputExtraction'!$DK4875,'[1]DO NOT TOUCH Préparation'!$S$1:$S$5,0))),"")</f>
        <v/>
      </c>
      <c r="RR4875" s="7" t="str">
        <f>IFERROR(AVERAGE(INDEX('[1]DO NOT TOUCH Préparation'!$T$1:$T$5,MATCH($DL4875,'[1]DO NOT TOUCH Préparation'!$S$1:$S$5,0)),INDEX('[1]DO NOT TOUCH Préparation'!$T$1:$T$5,MATCH('DO NOT TOUCH - inputExtraction'!$DM4875,'[1]DO NOT TOUCH Préparation'!$S$1:$S$5,0)),INDEX('[1]DO NOT TOUCH Préparation'!$T$1:$T$5,MATCH('DO NOT TOUCH - inputExtraction'!$DN4875,'[1]DO NOT TOUCH Préparation'!$S$1:$S$5,0)),INDEX('[1]DO NOT TOUCH Préparation'!$T$1:$T$5,MATCH(DO4875,'[1]DO NOT TOUCH Préparation'!$S$1:$S$5,0)),INDEX('[1]DO NOT TOUCH Préparation'!$T$1:$T$5,MATCH('DO NOT TOUCH - inputExtraction'!$DP4875,'[1]DO NOT TOUCH Préparation'!$S$1:$S$5,0))),"")</f>
        <v/>
      </c>
      <c r="SG4875" t="str">
        <f t="shared" si="295"/>
        <v/>
      </c>
      <c r="SH4875" t="str">
        <f t="shared" si="296"/>
        <v/>
      </c>
      <c r="SI4875" t="str">
        <f t="shared" si="297"/>
        <v/>
      </c>
      <c r="SO4875">
        <v>1</v>
      </c>
      <c r="SQ4875" t="str">
        <f>IFERROR(VLOOKUP(J4875,'[1]DO NOT TOUCH Préparation'!$CL$2:$CM$9,2,0),"")</f>
        <v/>
      </c>
      <c r="SR4875" t="str">
        <f>IFERROR(VLOOKUP(M4875,'[1]DO NOT TOUCH Préparation'!$CT$2:$CU$10,2,0),"")</f>
        <v/>
      </c>
      <c r="SS4875" t="str">
        <f>IFERROR(VLOOKUP(N4875,'[1]DO NOT TOUCH Préparation'!$CX$2:$CY$6,2,0),"")</f>
        <v/>
      </c>
    </row>
    <row r="4876" spans="151:513" ht="10.050000000000001" customHeight="1" x14ac:dyDescent="0.3">
      <c r="EU4876" s="7"/>
      <c r="RO4876">
        <v>1</v>
      </c>
      <c r="RQ4876" s="9" t="str">
        <f>IFERROR(AVERAGE(INDEX('[1]DO NOT TOUCH Préparation'!$T$1:$T$5,MATCH('DO NOT TOUCH - inputExtraction'!$DG4876,'[1]DO NOT TOUCH Préparation'!$S$1:$S$5,0)),INDEX('[1]DO NOT TOUCH Préparation'!$T$1:$T$5,MATCH('DO NOT TOUCH - inputExtraction'!$DH4876,'[1]DO NOT TOUCH Préparation'!$S$1:$S$5,0)),INDEX('[1]DO NOT TOUCH Préparation'!$T$1:$T$5,MATCH('DO NOT TOUCH - inputExtraction'!$DI4876,'[1]DO NOT TOUCH Préparation'!$S$1:$S$5,0)),INDEX('[1]DO NOT TOUCH Préparation'!$T$1:$T$5,MATCH('DO NOT TOUCH - inputExtraction'!$DJ4876,'[1]DO NOT TOUCH Préparation'!$S$1:$S$5,0)),INDEX('[1]DO NOT TOUCH Préparation'!$T$1:$T$5,MATCH('DO NOT TOUCH - inputExtraction'!$DK4876,'[1]DO NOT TOUCH Préparation'!$S$1:$S$5,0))),"")</f>
        <v/>
      </c>
      <c r="RR4876" s="7" t="str">
        <f>IFERROR(AVERAGE(INDEX('[1]DO NOT TOUCH Préparation'!$T$1:$T$5,MATCH($DL4876,'[1]DO NOT TOUCH Préparation'!$S$1:$S$5,0)),INDEX('[1]DO NOT TOUCH Préparation'!$T$1:$T$5,MATCH('DO NOT TOUCH - inputExtraction'!$DM4876,'[1]DO NOT TOUCH Préparation'!$S$1:$S$5,0)),INDEX('[1]DO NOT TOUCH Préparation'!$T$1:$T$5,MATCH('DO NOT TOUCH - inputExtraction'!$DN4876,'[1]DO NOT TOUCH Préparation'!$S$1:$S$5,0)),INDEX('[1]DO NOT TOUCH Préparation'!$T$1:$T$5,MATCH(DO4876,'[1]DO NOT TOUCH Préparation'!$S$1:$S$5,0)),INDEX('[1]DO NOT TOUCH Préparation'!$T$1:$T$5,MATCH('DO NOT TOUCH - inputExtraction'!$DP4876,'[1]DO NOT TOUCH Préparation'!$S$1:$S$5,0))),"")</f>
        <v/>
      </c>
      <c r="SG4876" t="str">
        <f t="shared" si="295"/>
        <v/>
      </c>
      <c r="SH4876" t="str">
        <f t="shared" si="296"/>
        <v/>
      </c>
      <c r="SI4876" t="str">
        <f t="shared" si="297"/>
        <v/>
      </c>
      <c r="SO4876">
        <v>1</v>
      </c>
      <c r="SQ4876" t="str">
        <f>IFERROR(VLOOKUP(J4876,'[1]DO NOT TOUCH Préparation'!$CL$2:$CM$9,2,0),"")</f>
        <v/>
      </c>
      <c r="SR4876" t="str">
        <f>IFERROR(VLOOKUP(M4876,'[1]DO NOT TOUCH Préparation'!$CT$2:$CU$10,2,0),"")</f>
        <v/>
      </c>
      <c r="SS4876" t="str">
        <f>IFERROR(VLOOKUP(N4876,'[1]DO NOT TOUCH Préparation'!$CX$2:$CY$6,2,0),"")</f>
        <v/>
      </c>
    </row>
    <row r="4877" spans="151:513" ht="10.050000000000001" customHeight="1" x14ac:dyDescent="0.3">
      <c r="EU4877" s="7"/>
      <c r="RO4877">
        <v>1</v>
      </c>
      <c r="RQ4877" s="9" t="str">
        <f>IFERROR(AVERAGE(INDEX('[1]DO NOT TOUCH Préparation'!$T$1:$T$5,MATCH('DO NOT TOUCH - inputExtraction'!$DG4877,'[1]DO NOT TOUCH Préparation'!$S$1:$S$5,0)),INDEX('[1]DO NOT TOUCH Préparation'!$T$1:$T$5,MATCH('DO NOT TOUCH - inputExtraction'!$DH4877,'[1]DO NOT TOUCH Préparation'!$S$1:$S$5,0)),INDEX('[1]DO NOT TOUCH Préparation'!$T$1:$T$5,MATCH('DO NOT TOUCH - inputExtraction'!$DI4877,'[1]DO NOT TOUCH Préparation'!$S$1:$S$5,0)),INDEX('[1]DO NOT TOUCH Préparation'!$T$1:$T$5,MATCH('DO NOT TOUCH - inputExtraction'!$DJ4877,'[1]DO NOT TOUCH Préparation'!$S$1:$S$5,0)),INDEX('[1]DO NOT TOUCH Préparation'!$T$1:$T$5,MATCH('DO NOT TOUCH - inputExtraction'!$DK4877,'[1]DO NOT TOUCH Préparation'!$S$1:$S$5,0))),"")</f>
        <v/>
      </c>
      <c r="RR4877" s="7" t="str">
        <f>IFERROR(AVERAGE(INDEX('[1]DO NOT TOUCH Préparation'!$T$1:$T$5,MATCH($DL4877,'[1]DO NOT TOUCH Préparation'!$S$1:$S$5,0)),INDEX('[1]DO NOT TOUCH Préparation'!$T$1:$T$5,MATCH('DO NOT TOUCH - inputExtraction'!$DM4877,'[1]DO NOT TOUCH Préparation'!$S$1:$S$5,0)),INDEX('[1]DO NOT TOUCH Préparation'!$T$1:$T$5,MATCH('DO NOT TOUCH - inputExtraction'!$DN4877,'[1]DO NOT TOUCH Préparation'!$S$1:$S$5,0)),INDEX('[1]DO NOT TOUCH Préparation'!$T$1:$T$5,MATCH(DO4877,'[1]DO NOT TOUCH Préparation'!$S$1:$S$5,0)),INDEX('[1]DO NOT TOUCH Préparation'!$T$1:$T$5,MATCH('DO NOT TOUCH - inputExtraction'!$DP4877,'[1]DO NOT TOUCH Préparation'!$S$1:$S$5,0))),"")</f>
        <v/>
      </c>
      <c r="SG4877" t="str">
        <f t="shared" si="295"/>
        <v/>
      </c>
      <c r="SH4877" t="str">
        <f t="shared" si="296"/>
        <v/>
      </c>
      <c r="SI4877" t="str">
        <f t="shared" si="297"/>
        <v/>
      </c>
      <c r="SO4877">
        <v>1</v>
      </c>
      <c r="SQ4877" t="str">
        <f>IFERROR(VLOOKUP(J4877,'[1]DO NOT TOUCH Préparation'!$CL$2:$CM$9,2,0),"")</f>
        <v/>
      </c>
      <c r="SR4877" t="str">
        <f>IFERROR(VLOOKUP(M4877,'[1]DO NOT TOUCH Préparation'!$CT$2:$CU$10,2,0),"")</f>
        <v/>
      </c>
      <c r="SS4877" t="str">
        <f>IFERROR(VLOOKUP(N4877,'[1]DO NOT TOUCH Préparation'!$CX$2:$CY$6,2,0),"")</f>
        <v/>
      </c>
    </row>
    <row r="4878" spans="151:513" ht="10.050000000000001" customHeight="1" x14ac:dyDescent="0.3">
      <c r="EU4878" s="7"/>
      <c r="RO4878">
        <v>1</v>
      </c>
      <c r="RQ4878" s="9" t="str">
        <f>IFERROR(AVERAGE(INDEX('[1]DO NOT TOUCH Préparation'!$T$1:$T$5,MATCH('DO NOT TOUCH - inputExtraction'!$DG4878,'[1]DO NOT TOUCH Préparation'!$S$1:$S$5,0)),INDEX('[1]DO NOT TOUCH Préparation'!$T$1:$T$5,MATCH('DO NOT TOUCH - inputExtraction'!$DH4878,'[1]DO NOT TOUCH Préparation'!$S$1:$S$5,0)),INDEX('[1]DO NOT TOUCH Préparation'!$T$1:$T$5,MATCH('DO NOT TOUCH - inputExtraction'!$DI4878,'[1]DO NOT TOUCH Préparation'!$S$1:$S$5,0)),INDEX('[1]DO NOT TOUCH Préparation'!$T$1:$T$5,MATCH('DO NOT TOUCH - inputExtraction'!$DJ4878,'[1]DO NOT TOUCH Préparation'!$S$1:$S$5,0)),INDEX('[1]DO NOT TOUCH Préparation'!$T$1:$T$5,MATCH('DO NOT TOUCH - inputExtraction'!$DK4878,'[1]DO NOT TOUCH Préparation'!$S$1:$S$5,0))),"")</f>
        <v/>
      </c>
      <c r="RR4878" s="7" t="str">
        <f>IFERROR(AVERAGE(INDEX('[1]DO NOT TOUCH Préparation'!$T$1:$T$5,MATCH($DL4878,'[1]DO NOT TOUCH Préparation'!$S$1:$S$5,0)),INDEX('[1]DO NOT TOUCH Préparation'!$T$1:$T$5,MATCH('DO NOT TOUCH - inputExtraction'!$DM4878,'[1]DO NOT TOUCH Préparation'!$S$1:$S$5,0)),INDEX('[1]DO NOT TOUCH Préparation'!$T$1:$T$5,MATCH('DO NOT TOUCH - inputExtraction'!$DN4878,'[1]DO NOT TOUCH Préparation'!$S$1:$S$5,0)),INDEX('[1]DO NOT TOUCH Préparation'!$T$1:$T$5,MATCH(DO4878,'[1]DO NOT TOUCH Préparation'!$S$1:$S$5,0)),INDEX('[1]DO NOT TOUCH Préparation'!$T$1:$T$5,MATCH('DO NOT TOUCH - inputExtraction'!$DP4878,'[1]DO NOT TOUCH Préparation'!$S$1:$S$5,0))),"")</f>
        <v/>
      </c>
      <c r="SG4878" t="str">
        <f t="shared" si="295"/>
        <v/>
      </c>
      <c r="SH4878" t="str">
        <f t="shared" si="296"/>
        <v/>
      </c>
      <c r="SI4878" t="str">
        <f t="shared" si="297"/>
        <v/>
      </c>
      <c r="SO4878">
        <v>1</v>
      </c>
      <c r="SQ4878" t="str">
        <f>IFERROR(VLOOKUP(J4878,'[1]DO NOT TOUCH Préparation'!$CL$2:$CM$9,2,0),"")</f>
        <v/>
      </c>
      <c r="SR4878" t="str">
        <f>IFERROR(VLOOKUP(M4878,'[1]DO NOT TOUCH Préparation'!$CT$2:$CU$10,2,0),"")</f>
        <v/>
      </c>
      <c r="SS4878" t="str">
        <f>IFERROR(VLOOKUP(N4878,'[1]DO NOT TOUCH Préparation'!$CX$2:$CY$6,2,0),"")</f>
        <v/>
      </c>
    </row>
    <row r="4879" spans="151:513" ht="10.050000000000001" customHeight="1" x14ac:dyDescent="0.3">
      <c r="EU4879" s="7"/>
      <c r="RO4879">
        <v>1</v>
      </c>
      <c r="RQ4879" s="9" t="str">
        <f>IFERROR(AVERAGE(INDEX('[1]DO NOT TOUCH Préparation'!$T$1:$T$5,MATCH('DO NOT TOUCH - inputExtraction'!$DG4879,'[1]DO NOT TOUCH Préparation'!$S$1:$S$5,0)),INDEX('[1]DO NOT TOUCH Préparation'!$T$1:$T$5,MATCH('DO NOT TOUCH - inputExtraction'!$DH4879,'[1]DO NOT TOUCH Préparation'!$S$1:$S$5,0)),INDEX('[1]DO NOT TOUCH Préparation'!$T$1:$T$5,MATCH('DO NOT TOUCH - inputExtraction'!$DI4879,'[1]DO NOT TOUCH Préparation'!$S$1:$S$5,0)),INDEX('[1]DO NOT TOUCH Préparation'!$T$1:$T$5,MATCH('DO NOT TOUCH - inputExtraction'!$DJ4879,'[1]DO NOT TOUCH Préparation'!$S$1:$S$5,0)),INDEX('[1]DO NOT TOUCH Préparation'!$T$1:$T$5,MATCH('DO NOT TOUCH - inputExtraction'!$DK4879,'[1]DO NOT TOUCH Préparation'!$S$1:$S$5,0))),"")</f>
        <v/>
      </c>
      <c r="RR4879" s="7" t="str">
        <f>IFERROR(AVERAGE(INDEX('[1]DO NOT TOUCH Préparation'!$T$1:$T$5,MATCH($DL4879,'[1]DO NOT TOUCH Préparation'!$S$1:$S$5,0)),INDEX('[1]DO NOT TOUCH Préparation'!$T$1:$T$5,MATCH('DO NOT TOUCH - inputExtraction'!$DM4879,'[1]DO NOT TOUCH Préparation'!$S$1:$S$5,0)),INDEX('[1]DO NOT TOUCH Préparation'!$T$1:$T$5,MATCH('DO NOT TOUCH - inputExtraction'!$DN4879,'[1]DO NOT TOUCH Préparation'!$S$1:$S$5,0)),INDEX('[1]DO NOT TOUCH Préparation'!$T$1:$T$5,MATCH(DO4879,'[1]DO NOT TOUCH Préparation'!$S$1:$S$5,0)),INDEX('[1]DO NOT TOUCH Préparation'!$T$1:$T$5,MATCH('DO NOT TOUCH - inputExtraction'!$DP4879,'[1]DO NOT TOUCH Préparation'!$S$1:$S$5,0))),"")</f>
        <v/>
      </c>
      <c r="SG4879" t="str">
        <f t="shared" si="295"/>
        <v/>
      </c>
      <c r="SH4879" t="str">
        <f t="shared" si="296"/>
        <v/>
      </c>
      <c r="SI4879" t="str">
        <f t="shared" si="297"/>
        <v/>
      </c>
      <c r="SO4879">
        <v>1</v>
      </c>
      <c r="SQ4879" t="str">
        <f>IFERROR(VLOOKUP(J4879,'[1]DO NOT TOUCH Préparation'!$CL$2:$CM$9,2,0),"")</f>
        <v/>
      </c>
      <c r="SR4879" t="str">
        <f>IFERROR(VLOOKUP(M4879,'[1]DO NOT TOUCH Préparation'!$CT$2:$CU$10,2,0),"")</f>
        <v/>
      </c>
      <c r="SS4879" t="str">
        <f>IFERROR(VLOOKUP(N4879,'[1]DO NOT TOUCH Préparation'!$CX$2:$CY$6,2,0),"")</f>
        <v/>
      </c>
    </row>
    <row r="4880" spans="151:513" ht="10.050000000000001" customHeight="1" x14ac:dyDescent="0.3">
      <c r="EU4880" s="7"/>
      <c r="RO4880">
        <v>1</v>
      </c>
      <c r="RQ4880" s="9" t="str">
        <f>IFERROR(AVERAGE(INDEX('[1]DO NOT TOUCH Préparation'!$T$1:$T$5,MATCH('DO NOT TOUCH - inputExtraction'!$DG4880,'[1]DO NOT TOUCH Préparation'!$S$1:$S$5,0)),INDEX('[1]DO NOT TOUCH Préparation'!$T$1:$T$5,MATCH('DO NOT TOUCH - inputExtraction'!$DH4880,'[1]DO NOT TOUCH Préparation'!$S$1:$S$5,0)),INDEX('[1]DO NOT TOUCH Préparation'!$T$1:$T$5,MATCH('DO NOT TOUCH - inputExtraction'!$DI4880,'[1]DO NOT TOUCH Préparation'!$S$1:$S$5,0)),INDEX('[1]DO NOT TOUCH Préparation'!$T$1:$T$5,MATCH('DO NOT TOUCH - inputExtraction'!$DJ4880,'[1]DO NOT TOUCH Préparation'!$S$1:$S$5,0)),INDEX('[1]DO NOT TOUCH Préparation'!$T$1:$T$5,MATCH('DO NOT TOUCH - inputExtraction'!$DK4880,'[1]DO NOT TOUCH Préparation'!$S$1:$S$5,0))),"")</f>
        <v/>
      </c>
      <c r="RR4880" s="7" t="str">
        <f>IFERROR(AVERAGE(INDEX('[1]DO NOT TOUCH Préparation'!$T$1:$T$5,MATCH($DL4880,'[1]DO NOT TOUCH Préparation'!$S$1:$S$5,0)),INDEX('[1]DO NOT TOUCH Préparation'!$T$1:$T$5,MATCH('DO NOT TOUCH - inputExtraction'!$DM4880,'[1]DO NOT TOUCH Préparation'!$S$1:$S$5,0)),INDEX('[1]DO NOT TOUCH Préparation'!$T$1:$T$5,MATCH('DO NOT TOUCH - inputExtraction'!$DN4880,'[1]DO NOT TOUCH Préparation'!$S$1:$S$5,0)),INDEX('[1]DO NOT TOUCH Préparation'!$T$1:$T$5,MATCH(DO4880,'[1]DO NOT TOUCH Préparation'!$S$1:$S$5,0)),INDEX('[1]DO NOT TOUCH Préparation'!$T$1:$T$5,MATCH('DO NOT TOUCH - inputExtraction'!$DP4880,'[1]DO NOT TOUCH Préparation'!$S$1:$S$5,0))),"")</f>
        <v/>
      </c>
      <c r="SG4880" t="str">
        <f t="shared" si="295"/>
        <v/>
      </c>
      <c r="SH4880" t="str">
        <f t="shared" si="296"/>
        <v/>
      </c>
      <c r="SI4880" t="str">
        <f t="shared" si="297"/>
        <v/>
      </c>
      <c r="SO4880">
        <v>1</v>
      </c>
      <c r="SQ4880" t="str">
        <f>IFERROR(VLOOKUP(J4880,'[1]DO NOT TOUCH Préparation'!$CL$2:$CM$9,2,0),"")</f>
        <v/>
      </c>
      <c r="SR4880" t="str">
        <f>IFERROR(VLOOKUP(M4880,'[1]DO NOT TOUCH Préparation'!$CT$2:$CU$10,2,0),"")</f>
        <v/>
      </c>
      <c r="SS4880" t="str">
        <f>IFERROR(VLOOKUP(N4880,'[1]DO NOT TOUCH Préparation'!$CX$2:$CY$6,2,0),"")</f>
        <v/>
      </c>
    </row>
    <row r="4881" spans="151:513" ht="10.050000000000001" customHeight="1" x14ac:dyDescent="0.3">
      <c r="EU4881" s="7"/>
      <c r="RO4881">
        <v>1</v>
      </c>
      <c r="RQ4881" s="9" t="str">
        <f>IFERROR(AVERAGE(INDEX('[1]DO NOT TOUCH Préparation'!$T$1:$T$5,MATCH('DO NOT TOUCH - inputExtraction'!$DG4881,'[1]DO NOT TOUCH Préparation'!$S$1:$S$5,0)),INDEX('[1]DO NOT TOUCH Préparation'!$T$1:$T$5,MATCH('DO NOT TOUCH - inputExtraction'!$DH4881,'[1]DO NOT TOUCH Préparation'!$S$1:$S$5,0)),INDEX('[1]DO NOT TOUCH Préparation'!$T$1:$T$5,MATCH('DO NOT TOUCH - inputExtraction'!$DI4881,'[1]DO NOT TOUCH Préparation'!$S$1:$S$5,0)),INDEX('[1]DO NOT TOUCH Préparation'!$T$1:$T$5,MATCH('DO NOT TOUCH - inputExtraction'!$DJ4881,'[1]DO NOT TOUCH Préparation'!$S$1:$S$5,0)),INDEX('[1]DO NOT TOUCH Préparation'!$T$1:$T$5,MATCH('DO NOT TOUCH - inputExtraction'!$DK4881,'[1]DO NOT TOUCH Préparation'!$S$1:$S$5,0))),"")</f>
        <v/>
      </c>
      <c r="RR4881" s="7" t="str">
        <f>IFERROR(AVERAGE(INDEX('[1]DO NOT TOUCH Préparation'!$T$1:$T$5,MATCH($DL4881,'[1]DO NOT TOUCH Préparation'!$S$1:$S$5,0)),INDEX('[1]DO NOT TOUCH Préparation'!$T$1:$T$5,MATCH('DO NOT TOUCH - inputExtraction'!$DM4881,'[1]DO NOT TOUCH Préparation'!$S$1:$S$5,0)),INDEX('[1]DO NOT TOUCH Préparation'!$T$1:$T$5,MATCH('DO NOT TOUCH - inputExtraction'!$DN4881,'[1]DO NOT TOUCH Préparation'!$S$1:$S$5,0)),INDEX('[1]DO NOT TOUCH Préparation'!$T$1:$T$5,MATCH(DO4881,'[1]DO NOT TOUCH Préparation'!$S$1:$S$5,0)),INDEX('[1]DO NOT TOUCH Préparation'!$T$1:$T$5,MATCH('DO NOT TOUCH - inputExtraction'!$DP4881,'[1]DO NOT TOUCH Préparation'!$S$1:$S$5,0))),"")</f>
        <v/>
      </c>
      <c r="SG4881" t="str">
        <f t="shared" si="295"/>
        <v/>
      </c>
      <c r="SH4881" t="str">
        <f t="shared" si="296"/>
        <v/>
      </c>
      <c r="SI4881" t="str">
        <f t="shared" si="297"/>
        <v/>
      </c>
      <c r="SO4881">
        <v>1</v>
      </c>
      <c r="SQ4881" t="str">
        <f>IFERROR(VLOOKUP(J4881,'[1]DO NOT TOUCH Préparation'!$CL$2:$CM$9,2,0),"")</f>
        <v/>
      </c>
      <c r="SR4881" t="str">
        <f>IFERROR(VLOOKUP(M4881,'[1]DO NOT TOUCH Préparation'!$CT$2:$CU$10,2,0),"")</f>
        <v/>
      </c>
      <c r="SS4881" t="str">
        <f>IFERROR(VLOOKUP(N4881,'[1]DO NOT TOUCH Préparation'!$CX$2:$CY$6,2,0),"")</f>
        <v/>
      </c>
    </row>
    <row r="4882" spans="151:513" ht="10.050000000000001" customHeight="1" x14ac:dyDescent="0.3">
      <c r="EU4882" s="7"/>
      <c r="RO4882">
        <v>1</v>
      </c>
      <c r="RQ4882" s="9" t="str">
        <f>IFERROR(AVERAGE(INDEX('[1]DO NOT TOUCH Préparation'!$T$1:$T$5,MATCH('DO NOT TOUCH - inputExtraction'!$DG4882,'[1]DO NOT TOUCH Préparation'!$S$1:$S$5,0)),INDEX('[1]DO NOT TOUCH Préparation'!$T$1:$T$5,MATCH('DO NOT TOUCH - inputExtraction'!$DH4882,'[1]DO NOT TOUCH Préparation'!$S$1:$S$5,0)),INDEX('[1]DO NOT TOUCH Préparation'!$T$1:$T$5,MATCH('DO NOT TOUCH - inputExtraction'!$DI4882,'[1]DO NOT TOUCH Préparation'!$S$1:$S$5,0)),INDEX('[1]DO NOT TOUCH Préparation'!$T$1:$T$5,MATCH('DO NOT TOUCH - inputExtraction'!$DJ4882,'[1]DO NOT TOUCH Préparation'!$S$1:$S$5,0)),INDEX('[1]DO NOT TOUCH Préparation'!$T$1:$T$5,MATCH('DO NOT TOUCH - inputExtraction'!$DK4882,'[1]DO NOT TOUCH Préparation'!$S$1:$S$5,0))),"")</f>
        <v/>
      </c>
      <c r="RR4882" s="7" t="str">
        <f>IFERROR(AVERAGE(INDEX('[1]DO NOT TOUCH Préparation'!$T$1:$T$5,MATCH($DL4882,'[1]DO NOT TOUCH Préparation'!$S$1:$S$5,0)),INDEX('[1]DO NOT TOUCH Préparation'!$T$1:$T$5,MATCH('DO NOT TOUCH - inputExtraction'!$DM4882,'[1]DO NOT TOUCH Préparation'!$S$1:$S$5,0)),INDEX('[1]DO NOT TOUCH Préparation'!$T$1:$T$5,MATCH('DO NOT TOUCH - inputExtraction'!$DN4882,'[1]DO NOT TOUCH Préparation'!$S$1:$S$5,0)),INDEX('[1]DO NOT TOUCH Préparation'!$T$1:$T$5,MATCH(DO4882,'[1]DO NOT TOUCH Préparation'!$S$1:$S$5,0)),INDEX('[1]DO NOT TOUCH Préparation'!$T$1:$T$5,MATCH('DO NOT TOUCH - inputExtraction'!$DP4882,'[1]DO NOT TOUCH Préparation'!$S$1:$S$5,0))),"")</f>
        <v/>
      </c>
      <c r="SG4882" t="str">
        <f t="shared" si="295"/>
        <v/>
      </c>
      <c r="SH4882" t="str">
        <f t="shared" si="296"/>
        <v/>
      </c>
      <c r="SI4882" t="str">
        <f t="shared" si="297"/>
        <v/>
      </c>
      <c r="SO4882">
        <v>1</v>
      </c>
      <c r="SQ4882" t="str">
        <f>IFERROR(VLOOKUP(J4882,'[1]DO NOT TOUCH Préparation'!$CL$2:$CM$9,2,0),"")</f>
        <v/>
      </c>
      <c r="SR4882" t="str">
        <f>IFERROR(VLOOKUP(M4882,'[1]DO NOT TOUCH Préparation'!$CT$2:$CU$10,2,0),"")</f>
        <v/>
      </c>
      <c r="SS4882" t="str">
        <f>IFERROR(VLOOKUP(N4882,'[1]DO NOT TOUCH Préparation'!$CX$2:$CY$6,2,0),"")</f>
        <v/>
      </c>
    </row>
    <row r="4883" spans="151:513" ht="10.050000000000001" customHeight="1" x14ac:dyDescent="0.3">
      <c r="EU4883" s="7"/>
      <c r="RO4883">
        <v>1</v>
      </c>
      <c r="RQ4883" s="9" t="str">
        <f>IFERROR(AVERAGE(INDEX('[1]DO NOT TOUCH Préparation'!$T$1:$T$5,MATCH('DO NOT TOUCH - inputExtraction'!$DG4883,'[1]DO NOT TOUCH Préparation'!$S$1:$S$5,0)),INDEX('[1]DO NOT TOUCH Préparation'!$T$1:$T$5,MATCH('DO NOT TOUCH - inputExtraction'!$DH4883,'[1]DO NOT TOUCH Préparation'!$S$1:$S$5,0)),INDEX('[1]DO NOT TOUCH Préparation'!$T$1:$T$5,MATCH('DO NOT TOUCH - inputExtraction'!$DI4883,'[1]DO NOT TOUCH Préparation'!$S$1:$S$5,0)),INDEX('[1]DO NOT TOUCH Préparation'!$T$1:$T$5,MATCH('DO NOT TOUCH - inputExtraction'!$DJ4883,'[1]DO NOT TOUCH Préparation'!$S$1:$S$5,0)),INDEX('[1]DO NOT TOUCH Préparation'!$T$1:$T$5,MATCH('DO NOT TOUCH - inputExtraction'!$DK4883,'[1]DO NOT TOUCH Préparation'!$S$1:$S$5,0))),"")</f>
        <v/>
      </c>
      <c r="RR4883" s="7" t="str">
        <f>IFERROR(AVERAGE(INDEX('[1]DO NOT TOUCH Préparation'!$T$1:$T$5,MATCH($DL4883,'[1]DO NOT TOUCH Préparation'!$S$1:$S$5,0)),INDEX('[1]DO NOT TOUCH Préparation'!$T$1:$T$5,MATCH('DO NOT TOUCH - inputExtraction'!$DM4883,'[1]DO NOT TOUCH Préparation'!$S$1:$S$5,0)),INDEX('[1]DO NOT TOUCH Préparation'!$T$1:$T$5,MATCH('DO NOT TOUCH - inputExtraction'!$DN4883,'[1]DO NOT TOUCH Préparation'!$S$1:$S$5,0)),INDEX('[1]DO NOT TOUCH Préparation'!$T$1:$T$5,MATCH(DO4883,'[1]DO NOT TOUCH Préparation'!$S$1:$S$5,0)),INDEX('[1]DO NOT TOUCH Préparation'!$T$1:$T$5,MATCH('DO NOT TOUCH - inputExtraction'!$DP4883,'[1]DO NOT TOUCH Préparation'!$S$1:$S$5,0))),"")</f>
        <v/>
      </c>
      <c r="SG4883" t="str">
        <f t="shared" si="295"/>
        <v/>
      </c>
      <c r="SH4883" t="str">
        <f t="shared" si="296"/>
        <v/>
      </c>
      <c r="SI4883" t="str">
        <f t="shared" si="297"/>
        <v/>
      </c>
      <c r="SO4883">
        <v>1</v>
      </c>
      <c r="SQ4883" t="str">
        <f>IFERROR(VLOOKUP(J4883,'[1]DO NOT TOUCH Préparation'!$CL$2:$CM$9,2,0),"")</f>
        <v/>
      </c>
      <c r="SR4883" t="str">
        <f>IFERROR(VLOOKUP(M4883,'[1]DO NOT TOUCH Préparation'!$CT$2:$CU$10,2,0),"")</f>
        <v/>
      </c>
      <c r="SS4883" t="str">
        <f>IFERROR(VLOOKUP(N4883,'[1]DO NOT TOUCH Préparation'!$CX$2:$CY$6,2,0),"")</f>
        <v/>
      </c>
    </row>
    <row r="4884" spans="151:513" ht="10.050000000000001" customHeight="1" x14ac:dyDescent="0.3">
      <c r="EU4884" s="7"/>
      <c r="RO4884">
        <v>1</v>
      </c>
      <c r="RQ4884" s="9" t="str">
        <f>IFERROR(AVERAGE(INDEX('[1]DO NOT TOUCH Préparation'!$T$1:$T$5,MATCH('DO NOT TOUCH - inputExtraction'!$DG4884,'[1]DO NOT TOUCH Préparation'!$S$1:$S$5,0)),INDEX('[1]DO NOT TOUCH Préparation'!$T$1:$T$5,MATCH('DO NOT TOUCH - inputExtraction'!$DH4884,'[1]DO NOT TOUCH Préparation'!$S$1:$S$5,0)),INDEX('[1]DO NOT TOUCH Préparation'!$T$1:$T$5,MATCH('DO NOT TOUCH - inputExtraction'!$DI4884,'[1]DO NOT TOUCH Préparation'!$S$1:$S$5,0)),INDEX('[1]DO NOT TOUCH Préparation'!$T$1:$T$5,MATCH('DO NOT TOUCH - inputExtraction'!$DJ4884,'[1]DO NOT TOUCH Préparation'!$S$1:$S$5,0)),INDEX('[1]DO NOT TOUCH Préparation'!$T$1:$T$5,MATCH('DO NOT TOUCH - inputExtraction'!$DK4884,'[1]DO NOT TOUCH Préparation'!$S$1:$S$5,0))),"")</f>
        <v/>
      </c>
      <c r="RR4884" s="7" t="str">
        <f>IFERROR(AVERAGE(INDEX('[1]DO NOT TOUCH Préparation'!$T$1:$T$5,MATCH($DL4884,'[1]DO NOT TOUCH Préparation'!$S$1:$S$5,0)),INDEX('[1]DO NOT TOUCH Préparation'!$T$1:$T$5,MATCH('DO NOT TOUCH - inputExtraction'!$DM4884,'[1]DO NOT TOUCH Préparation'!$S$1:$S$5,0)),INDEX('[1]DO NOT TOUCH Préparation'!$T$1:$T$5,MATCH('DO NOT TOUCH - inputExtraction'!$DN4884,'[1]DO NOT TOUCH Préparation'!$S$1:$S$5,0)),INDEX('[1]DO NOT TOUCH Préparation'!$T$1:$T$5,MATCH(DO4884,'[1]DO NOT TOUCH Préparation'!$S$1:$S$5,0)),INDEX('[1]DO NOT TOUCH Préparation'!$T$1:$T$5,MATCH('DO NOT TOUCH - inputExtraction'!$DP4884,'[1]DO NOT TOUCH Préparation'!$S$1:$S$5,0))),"")</f>
        <v/>
      </c>
      <c r="SG4884" t="str">
        <f t="shared" si="295"/>
        <v/>
      </c>
      <c r="SH4884" t="str">
        <f t="shared" si="296"/>
        <v/>
      </c>
      <c r="SI4884" t="str">
        <f t="shared" si="297"/>
        <v/>
      </c>
      <c r="SO4884">
        <v>1</v>
      </c>
      <c r="SQ4884" t="str">
        <f>IFERROR(VLOOKUP(J4884,'[1]DO NOT TOUCH Préparation'!$CL$2:$CM$9,2,0),"")</f>
        <v/>
      </c>
      <c r="SR4884" t="str">
        <f>IFERROR(VLOOKUP(M4884,'[1]DO NOT TOUCH Préparation'!$CT$2:$CU$10,2,0),"")</f>
        <v/>
      </c>
      <c r="SS4884" t="str">
        <f>IFERROR(VLOOKUP(N4884,'[1]DO NOT TOUCH Préparation'!$CX$2:$CY$6,2,0),"")</f>
        <v/>
      </c>
    </row>
    <row r="4885" spans="151:513" ht="10.050000000000001" customHeight="1" x14ac:dyDescent="0.3">
      <c r="EU4885" s="7"/>
      <c r="RO4885">
        <v>1</v>
      </c>
      <c r="RQ4885" s="9" t="str">
        <f>IFERROR(AVERAGE(INDEX('[1]DO NOT TOUCH Préparation'!$T$1:$T$5,MATCH('DO NOT TOUCH - inputExtraction'!$DG4885,'[1]DO NOT TOUCH Préparation'!$S$1:$S$5,0)),INDEX('[1]DO NOT TOUCH Préparation'!$T$1:$T$5,MATCH('DO NOT TOUCH - inputExtraction'!$DH4885,'[1]DO NOT TOUCH Préparation'!$S$1:$S$5,0)),INDEX('[1]DO NOT TOUCH Préparation'!$T$1:$T$5,MATCH('DO NOT TOUCH - inputExtraction'!$DI4885,'[1]DO NOT TOUCH Préparation'!$S$1:$S$5,0)),INDEX('[1]DO NOT TOUCH Préparation'!$T$1:$T$5,MATCH('DO NOT TOUCH - inputExtraction'!$DJ4885,'[1]DO NOT TOUCH Préparation'!$S$1:$S$5,0)),INDEX('[1]DO NOT TOUCH Préparation'!$T$1:$T$5,MATCH('DO NOT TOUCH - inputExtraction'!$DK4885,'[1]DO NOT TOUCH Préparation'!$S$1:$S$5,0))),"")</f>
        <v/>
      </c>
      <c r="RR4885" s="7" t="str">
        <f>IFERROR(AVERAGE(INDEX('[1]DO NOT TOUCH Préparation'!$T$1:$T$5,MATCH($DL4885,'[1]DO NOT TOUCH Préparation'!$S$1:$S$5,0)),INDEX('[1]DO NOT TOUCH Préparation'!$T$1:$T$5,MATCH('DO NOT TOUCH - inputExtraction'!$DM4885,'[1]DO NOT TOUCH Préparation'!$S$1:$S$5,0)),INDEX('[1]DO NOT TOUCH Préparation'!$T$1:$T$5,MATCH('DO NOT TOUCH - inputExtraction'!$DN4885,'[1]DO NOT TOUCH Préparation'!$S$1:$S$5,0)),INDEX('[1]DO NOT TOUCH Préparation'!$T$1:$T$5,MATCH(DO4885,'[1]DO NOT TOUCH Préparation'!$S$1:$S$5,0)),INDEX('[1]DO NOT TOUCH Préparation'!$T$1:$T$5,MATCH('DO NOT TOUCH - inputExtraction'!$DP4885,'[1]DO NOT TOUCH Préparation'!$S$1:$S$5,0))),"")</f>
        <v/>
      </c>
      <c r="SG4885" t="str">
        <f t="shared" si="295"/>
        <v/>
      </c>
      <c r="SH4885" t="str">
        <f t="shared" si="296"/>
        <v/>
      </c>
      <c r="SI4885" t="str">
        <f t="shared" si="297"/>
        <v/>
      </c>
      <c r="SO4885">
        <v>1</v>
      </c>
      <c r="SQ4885" t="str">
        <f>IFERROR(VLOOKUP(J4885,'[1]DO NOT TOUCH Préparation'!$CL$2:$CM$9,2,0),"")</f>
        <v/>
      </c>
      <c r="SR4885" t="str">
        <f>IFERROR(VLOOKUP(M4885,'[1]DO NOT TOUCH Préparation'!$CT$2:$CU$10,2,0),"")</f>
        <v/>
      </c>
      <c r="SS4885" t="str">
        <f>IFERROR(VLOOKUP(N4885,'[1]DO NOT TOUCH Préparation'!$CX$2:$CY$6,2,0),"")</f>
        <v/>
      </c>
    </row>
    <row r="4886" spans="151:513" ht="10.050000000000001" customHeight="1" x14ac:dyDescent="0.3">
      <c r="EU4886" s="7"/>
      <c r="RO4886">
        <v>1</v>
      </c>
      <c r="RQ4886" s="9" t="str">
        <f>IFERROR(AVERAGE(INDEX('[1]DO NOT TOUCH Préparation'!$T$1:$T$5,MATCH('DO NOT TOUCH - inputExtraction'!$DG4886,'[1]DO NOT TOUCH Préparation'!$S$1:$S$5,0)),INDEX('[1]DO NOT TOUCH Préparation'!$T$1:$T$5,MATCH('DO NOT TOUCH - inputExtraction'!$DH4886,'[1]DO NOT TOUCH Préparation'!$S$1:$S$5,0)),INDEX('[1]DO NOT TOUCH Préparation'!$T$1:$T$5,MATCH('DO NOT TOUCH - inputExtraction'!$DI4886,'[1]DO NOT TOUCH Préparation'!$S$1:$S$5,0)),INDEX('[1]DO NOT TOUCH Préparation'!$T$1:$T$5,MATCH('DO NOT TOUCH - inputExtraction'!$DJ4886,'[1]DO NOT TOUCH Préparation'!$S$1:$S$5,0)),INDEX('[1]DO NOT TOUCH Préparation'!$T$1:$T$5,MATCH('DO NOT TOUCH - inputExtraction'!$DK4886,'[1]DO NOT TOUCH Préparation'!$S$1:$S$5,0))),"")</f>
        <v/>
      </c>
      <c r="RR4886" s="7" t="str">
        <f>IFERROR(AVERAGE(INDEX('[1]DO NOT TOUCH Préparation'!$T$1:$T$5,MATCH($DL4886,'[1]DO NOT TOUCH Préparation'!$S$1:$S$5,0)),INDEX('[1]DO NOT TOUCH Préparation'!$T$1:$T$5,MATCH('DO NOT TOUCH - inputExtraction'!$DM4886,'[1]DO NOT TOUCH Préparation'!$S$1:$S$5,0)),INDEX('[1]DO NOT TOUCH Préparation'!$T$1:$T$5,MATCH('DO NOT TOUCH - inputExtraction'!$DN4886,'[1]DO NOT TOUCH Préparation'!$S$1:$S$5,0)),INDEX('[1]DO NOT TOUCH Préparation'!$T$1:$T$5,MATCH(DO4886,'[1]DO NOT TOUCH Préparation'!$S$1:$S$5,0)),INDEX('[1]DO NOT TOUCH Préparation'!$T$1:$T$5,MATCH('DO NOT TOUCH - inputExtraction'!$DP4886,'[1]DO NOT TOUCH Préparation'!$S$1:$S$5,0))),"")</f>
        <v/>
      </c>
      <c r="SG4886" t="str">
        <f t="shared" si="295"/>
        <v/>
      </c>
      <c r="SH4886" t="str">
        <f t="shared" si="296"/>
        <v/>
      </c>
      <c r="SI4886" t="str">
        <f t="shared" si="297"/>
        <v/>
      </c>
      <c r="SO4886">
        <v>1</v>
      </c>
      <c r="SQ4886" t="str">
        <f>IFERROR(VLOOKUP(J4886,'[1]DO NOT TOUCH Préparation'!$CL$2:$CM$9,2,0),"")</f>
        <v/>
      </c>
      <c r="SR4886" t="str">
        <f>IFERROR(VLOOKUP(M4886,'[1]DO NOT TOUCH Préparation'!$CT$2:$CU$10,2,0),"")</f>
        <v/>
      </c>
      <c r="SS4886" t="str">
        <f>IFERROR(VLOOKUP(N4886,'[1]DO NOT TOUCH Préparation'!$CX$2:$CY$6,2,0),"")</f>
        <v/>
      </c>
    </row>
    <row r="4887" spans="151:513" ht="10.050000000000001" customHeight="1" x14ac:dyDescent="0.3">
      <c r="EU4887" s="7"/>
      <c r="RO4887">
        <v>1</v>
      </c>
      <c r="RQ4887" s="9" t="str">
        <f>IFERROR(AVERAGE(INDEX('[1]DO NOT TOUCH Préparation'!$T$1:$T$5,MATCH('DO NOT TOUCH - inputExtraction'!$DG4887,'[1]DO NOT TOUCH Préparation'!$S$1:$S$5,0)),INDEX('[1]DO NOT TOUCH Préparation'!$T$1:$T$5,MATCH('DO NOT TOUCH - inputExtraction'!$DH4887,'[1]DO NOT TOUCH Préparation'!$S$1:$S$5,0)),INDEX('[1]DO NOT TOUCH Préparation'!$T$1:$T$5,MATCH('DO NOT TOUCH - inputExtraction'!$DI4887,'[1]DO NOT TOUCH Préparation'!$S$1:$S$5,0)),INDEX('[1]DO NOT TOUCH Préparation'!$T$1:$T$5,MATCH('DO NOT TOUCH - inputExtraction'!$DJ4887,'[1]DO NOT TOUCH Préparation'!$S$1:$S$5,0)),INDEX('[1]DO NOT TOUCH Préparation'!$T$1:$T$5,MATCH('DO NOT TOUCH - inputExtraction'!$DK4887,'[1]DO NOT TOUCH Préparation'!$S$1:$S$5,0))),"")</f>
        <v/>
      </c>
      <c r="RR4887" s="7" t="str">
        <f>IFERROR(AVERAGE(INDEX('[1]DO NOT TOUCH Préparation'!$T$1:$T$5,MATCH($DL4887,'[1]DO NOT TOUCH Préparation'!$S$1:$S$5,0)),INDEX('[1]DO NOT TOUCH Préparation'!$T$1:$T$5,MATCH('DO NOT TOUCH - inputExtraction'!$DM4887,'[1]DO NOT TOUCH Préparation'!$S$1:$S$5,0)),INDEX('[1]DO NOT TOUCH Préparation'!$T$1:$T$5,MATCH('DO NOT TOUCH - inputExtraction'!$DN4887,'[1]DO NOT TOUCH Préparation'!$S$1:$S$5,0)),INDEX('[1]DO NOT TOUCH Préparation'!$T$1:$T$5,MATCH(DO4887,'[1]DO NOT TOUCH Préparation'!$S$1:$S$5,0)),INDEX('[1]DO NOT TOUCH Préparation'!$T$1:$T$5,MATCH('DO NOT TOUCH - inputExtraction'!$DP4887,'[1]DO NOT TOUCH Préparation'!$S$1:$S$5,0))),"")</f>
        <v/>
      </c>
      <c r="SG4887" t="str">
        <f t="shared" si="295"/>
        <v/>
      </c>
      <c r="SH4887" t="str">
        <f t="shared" si="296"/>
        <v/>
      </c>
      <c r="SI4887" t="str">
        <f t="shared" si="297"/>
        <v/>
      </c>
      <c r="SO4887">
        <v>1</v>
      </c>
      <c r="SQ4887" t="str">
        <f>IFERROR(VLOOKUP(J4887,'[1]DO NOT TOUCH Préparation'!$CL$2:$CM$9,2,0),"")</f>
        <v/>
      </c>
      <c r="SR4887" t="str">
        <f>IFERROR(VLOOKUP(M4887,'[1]DO NOT TOUCH Préparation'!$CT$2:$CU$10,2,0),"")</f>
        <v/>
      </c>
      <c r="SS4887" t="str">
        <f>IFERROR(VLOOKUP(N4887,'[1]DO NOT TOUCH Préparation'!$CX$2:$CY$6,2,0),"")</f>
        <v/>
      </c>
    </row>
    <row r="4888" spans="151:513" ht="10.050000000000001" customHeight="1" x14ac:dyDescent="0.3">
      <c r="EU4888" s="7"/>
      <c r="RO4888">
        <v>1</v>
      </c>
      <c r="RQ4888" s="9" t="str">
        <f>IFERROR(AVERAGE(INDEX('[1]DO NOT TOUCH Préparation'!$T$1:$T$5,MATCH('DO NOT TOUCH - inputExtraction'!$DG4888,'[1]DO NOT TOUCH Préparation'!$S$1:$S$5,0)),INDEX('[1]DO NOT TOUCH Préparation'!$T$1:$T$5,MATCH('DO NOT TOUCH - inputExtraction'!$DH4888,'[1]DO NOT TOUCH Préparation'!$S$1:$S$5,0)),INDEX('[1]DO NOT TOUCH Préparation'!$T$1:$T$5,MATCH('DO NOT TOUCH - inputExtraction'!$DI4888,'[1]DO NOT TOUCH Préparation'!$S$1:$S$5,0)),INDEX('[1]DO NOT TOUCH Préparation'!$T$1:$T$5,MATCH('DO NOT TOUCH - inputExtraction'!$DJ4888,'[1]DO NOT TOUCH Préparation'!$S$1:$S$5,0)),INDEX('[1]DO NOT TOUCH Préparation'!$T$1:$T$5,MATCH('DO NOT TOUCH - inputExtraction'!$DK4888,'[1]DO NOT TOUCH Préparation'!$S$1:$S$5,0))),"")</f>
        <v/>
      </c>
      <c r="RR4888" s="7" t="str">
        <f>IFERROR(AVERAGE(INDEX('[1]DO NOT TOUCH Préparation'!$T$1:$T$5,MATCH($DL4888,'[1]DO NOT TOUCH Préparation'!$S$1:$S$5,0)),INDEX('[1]DO NOT TOUCH Préparation'!$T$1:$T$5,MATCH('DO NOT TOUCH - inputExtraction'!$DM4888,'[1]DO NOT TOUCH Préparation'!$S$1:$S$5,0)),INDEX('[1]DO NOT TOUCH Préparation'!$T$1:$T$5,MATCH('DO NOT TOUCH - inputExtraction'!$DN4888,'[1]DO NOT TOUCH Préparation'!$S$1:$S$5,0)),INDEX('[1]DO NOT TOUCH Préparation'!$T$1:$T$5,MATCH(DO4888,'[1]DO NOT TOUCH Préparation'!$S$1:$S$5,0)),INDEX('[1]DO NOT TOUCH Préparation'!$T$1:$T$5,MATCH('DO NOT TOUCH - inputExtraction'!$DP4888,'[1]DO NOT TOUCH Préparation'!$S$1:$S$5,0))),"")</f>
        <v/>
      </c>
      <c r="SG4888" t="str">
        <f t="shared" si="295"/>
        <v/>
      </c>
      <c r="SH4888" t="str">
        <f t="shared" si="296"/>
        <v/>
      </c>
      <c r="SI4888" t="str">
        <f t="shared" si="297"/>
        <v/>
      </c>
      <c r="SO4888">
        <v>1</v>
      </c>
      <c r="SQ4888" t="str">
        <f>IFERROR(VLOOKUP(J4888,'[1]DO NOT TOUCH Préparation'!$CL$2:$CM$9,2,0),"")</f>
        <v/>
      </c>
      <c r="SR4888" t="str">
        <f>IFERROR(VLOOKUP(M4888,'[1]DO NOT TOUCH Préparation'!$CT$2:$CU$10,2,0),"")</f>
        <v/>
      </c>
      <c r="SS4888" t="str">
        <f>IFERROR(VLOOKUP(N4888,'[1]DO NOT TOUCH Préparation'!$CX$2:$CY$6,2,0),"")</f>
        <v/>
      </c>
    </row>
    <row r="4889" spans="151:513" ht="10.050000000000001" customHeight="1" x14ac:dyDescent="0.3">
      <c r="EU4889" s="7"/>
      <c r="RO4889">
        <v>1</v>
      </c>
      <c r="RQ4889" s="9" t="str">
        <f>IFERROR(AVERAGE(INDEX('[1]DO NOT TOUCH Préparation'!$T$1:$T$5,MATCH('DO NOT TOUCH - inputExtraction'!$DG4889,'[1]DO NOT TOUCH Préparation'!$S$1:$S$5,0)),INDEX('[1]DO NOT TOUCH Préparation'!$T$1:$T$5,MATCH('DO NOT TOUCH - inputExtraction'!$DH4889,'[1]DO NOT TOUCH Préparation'!$S$1:$S$5,0)),INDEX('[1]DO NOT TOUCH Préparation'!$T$1:$T$5,MATCH('DO NOT TOUCH - inputExtraction'!$DI4889,'[1]DO NOT TOUCH Préparation'!$S$1:$S$5,0)),INDEX('[1]DO NOT TOUCH Préparation'!$T$1:$T$5,MATCH('DO NOT TOUCH - inputExtraction'!$DJ4889,'[1]DO NOT TOUCH Préparation'!$S$1:$S$5,0)),INDEX('[1]DO NOT TOUCH Préparation'!$T$1:$T$5,MATCH('DO NOT TOUCH - inputExtraction'!$DK4889,'[1]DO NOT TOUCH Préparation'!$S$1:$S$5,0))),"")</f>
        <v/>
      </c>
      <c r="RR4889" s="7" t="str">
        <f>IFERROR(AVERAGE(INDEX('[1]DO NOT TOUCH Préparation'!$T$1:$T$5,MATCH($DL4889,'[1]DO NOT TOUCH Préparation'!$S$1:$S$5,0)),INDEX('[1]DO NOT TOUCH Préparation'!$T$1:$T$5,MATCH('DO NOT TOUCH - inputExtraction'!$DM4889,'[1]DO NOT TOUCH Préparation'!$S$1:$S$5,0)),INDEX('[1]DO NOT TOUCH Préparation'!$T$1:$T$5,MATCH('DO NOT TOUCH - inputExtraction'!$DN4889,'[1]DO NOT TOUCH Préparation'!$S$1:$S$5,0)),INDEX('[1]DO NOT TOUCH Préparation'!$T$1:$T$5,MATCH(DO4889,'[1]DO NOT TOUCH Préparation'!$S$1:$S$5,0)),INDEX('[1]DO NOT TOUCH Préparation'!$T$1:$T$5,MATCH('DO NOT TOUCH - inputExtraction'!$DP4889,'[1]DO NOT TOUCH Préparation'!$S$1:$S$5,0))),"")</f>
        <v/>
      </c>
      <c r="SG4889" t="str">
        <f t="shared" si="295"/>
        <v/>
      </c>
      <c r="SH4889" t="str">
        <f t="shared" si="296"/>
        <v/>
      </c>
      <c r="SI4889" t="str">
        <f t="shared" si="297"/>
        <v/>
      </c>
      <c r="SO4889">
        <v>1</v>
      </c>
      <c r="SQ4889" t="str">
        <f>IFERROR(VLOOKUP(J4889,'[1]DO NOT TOUCH Préparation'!$CL$2:$CM$9,2,0),"")</f>
        <v/>
      </c>
      <c r="SR4889" t="str">
        <f>IFERROR(VLOOKUP(M4889,'[1]DO NOT TOUCH Préparation'!$CT$2:$CU$10,2,0),"")</f>
        <v/>
      </c>
      <c r="SS4889" t="str">
        <f>IFERROR(VLOOKUP(N4889,'[1]DO NOT TOUCH Préparation'!$CX$2:$CY$6,2,0),"")</f>
        <v/>
      </c>
    </row>
    <row r="4890" spans="151:513" ht="10.050000000000001" customHeight="1" x14ac:dyDescent="0.3">
      <c r="EU4890" s="7"/>
      <c r="RO4890">
        <v>1</v>
      </c>
      <c r="RQ4890" s="9" t="str">
        <f>IFERROR(AVERAGE(INDEX('[1]DO NOT TOUCH Préparation'!$T$1:$T$5,MATCH('DO NOT TOUCH - inputExtraction'!$DG4890,'[1]DO NOT TOUCH Préparation'!$S$1:$S$5,0)),INDEX('[1]DO NOT TOUCH Préparation'!$T$1:$T$5,MATCH('DO NOT TOUCH - inputExtraction'!$DH4890,'[1]DO NOT TOUCH Préparation'!$S$1:$S$5,0)),INDEX('[1]DO NOT TOUCH Préparation'!$T$1:$T$5,MATCH('DO NOT TOUCH - inputExtraction'!$DI4890,'[1]DO NOT TOUCH Préparation'!$S$1:$S$5,0)),INDEX('[1]DO NOT TOUCH Préparation'!$T$1:$T$5,MATCH('DO NOT TOUCH - inputExtraction'!$DJ4890,'[1]DO NOT TOUCH Préparation'!$S$1:$S$5,0)),INDEX('[1]DO NOT TOUCH Préparation'!$T$1:$T$5,MATCH('DO NOT TOUCH - inputExtraction'!$DK4890,'[1]DO NOT TOUCH Préparation'!$S$1:$S$5,0))),"")</f>
        <v/>
      </c>
      <c r="RR4890" s="7" t="str">
        <f>IFERROR(AVERAGE(INDEX('[1]DO NOT TOUCH Préparation'!$T$1:$T$5,MATCH($DL4890,'[1]DO NOT TOUCH Préparation'!$S$1:$S$5,0)),INDEX('[1]DO NOT TOUCH Préparation'!$T$1:$T$5,MATCH('DO NOT TOUCH - inputExtraction'!$DM4890,'[1]DO NOT TOUCH Préparation'!$S$1:$S$5,0)),INDEX('[1]DO NOT TOUCH Préparation'!$T$1:$T$5,MATCH('DO NOT TOUCH - inputExtraction'!$DN4890,'[1]DO NOT TOUCH Préparation'!$S$1:$S$5,0)),INDEX('[1]DO NOT TOUCH Préparation'!$T$1:$T$5,MATCH(DO4890,'[1]DO NOT TOUCH Préparation'!$S$1:$S$5,0)),INDEX('[1]DO NOT TOUCH Préparation'!$T$1:$T$5,MATCH('DO NOT TOUCH - inputExtraction'!$DP4890,'[1]DO NOT TOUCH Préparation'!$S$1:$S$5,0))),"")</f>
        <v/>
      </c>
      <c r="SG4890" t="str">
        <f t="shared" si="295"/>
        <v/>
      </c>
      <c r="SH4890" t="str">
        <f t="shared" si="296"/>
        <v/>
      </c>
      <c r="SI4890" t="str">
        <f t="shared" si="297"/>
        <v/>
      </c>
      <c r="SO4890">
        <v>1</v>
      </c>
      <c r="SQ4890" t="str">
        <f>IFERROR(VLOOKUP(J4890,'[1]DO NOT TOUCH Préparation'!$CL$2:$CM$9,2,0),"")</f>
        <v/>
      </c>
      <c r="SR4890" t="str">
        <f>IFERROR(VLOOKUP(M4890,'[1]DO NOT TOUCH Préparation'!$CT$2:$CU$10,2,0),"")</f>
        <v/>
      </c>
      <c r="SS4890" t="str">
        <f>IFERROR(VLOOKUP(N4890,'[1]DO NOT TOUCH Préparation'!$CX$2:$CY$6,2,0),"")</f>
        <v/>
      </c>
    </row>
    <row r="4891" spans="151:513" ht="10.050000000000001" customHeight="1" x14ac:dyDescent="0.3">
      <c r="EU4891" s="7"/>
      <c r="RO4891">
        <v>1</v>
      </c>
      <c r="RQ4891" s="9" t="str">
        <f>IFERROR(AVERAGE(INDEX('[1]DO NOT TOUCH Préparation'!$T$1:$T$5,MATCH('DO NOT TOUCH - inputExtraction'!$DG4891,'[1]DO NOT TOUCH Préparation'!$S$1:$S$5,0)),INDEX('[1]DO NOT TOUCH Préparation'!$T$1:$T$5,MATCH('DO NOT TOUCH - inputExtraction'!$DH4891,'[1]DO NOT TOUCH Préparation'!$S$1:$S$5,0)),INDEX('[1]DO NOT TOUCH Préparation'!$T$1:$T$5,MATCH('DO NOT TOUCH - inputExtraction'!$DI4891,'[1]DO NOT TOUCH Préparation'!$S$1:$S$5,0)),INDEX('[1]DO NOT TOUCH Préparation'!$T$1:$T$5,MATCH('DO NOT TOUCH - inputExtraction'!$DJ4891,'[1]DO NOT TOUCH Préparation'!$S$1:$S$5,0)),INDEX('[1]DO NOT TOUCH Préparation'!$T$1:$T$5,MATCH('DO NOT TOUCH - inputExtraction'!$DK4891,'[1]DO NOT TOUCH Préparation'!$S$1:$S$5,0))),"")</f>
        <v/>
      </c>
      <c r="RR4891" s="7" t="str">
        <f>IFERROR(AVERAGE(INDEX('[1]DO NOT TOUCH Préparation'!$T$1:$T$5,MATCH($DL4891,'[1]DO NOT TOUCH Préparation'!$S$1:$S$5,0)),INDEX('[1]DO NOT TOUCH Préparation'!$T$1:$T$5,MATCH('DO NOT TOUCH - inputExtraction'!$DM4891,'[1]DO NOT TOUCH Préparation'!$S$1:$S$5,0)),INDEX('[1]DO NOT TOUCH Préparation'!$T$1:$T$5,MATCH('DO NOT TOUCH - inputExtraction'!$DN4891,'[1]DO NOT TOUCH Préparation'!$S$1:$S$5,0)),INDEX('[1]DO NOT TOUCH Préparation'!$T$1:$T$5,MATCH(DO4891,'[1]DO NOT TOUCH Préparation'!$S$1:$S$5,0)),INDEX('[1]DO NOT TOUCH Préparation'!$T$1:$T$5,MATCH('DO NOT TOUCH - inputExtraction'!$DP4891,'[1]DO NOT TOUCH Préparation'!$S$1:$S$5,0))),"")</f>
        <v/>
      </c>
      <c r="SG4891" t="str">
        <f t="shared" si="295"/>
        <v/>
      </c>
      <c r="SH4891" t="str">
        <f t="shared" si="296"/>
        <v/>
      </c>
      <c r="SI4891" t="str">
        <f t="shared" si="297"/>
        <v/>
      </c>
      <c r="SO4891">
        <v>1</v>
      </c>
      <c r="SQ4891" t="str">
        <f>IFERROR(VLOOKUP(J4891,'[1]DO NOT TOUCH Préparation'!$CL$2:$CM$9,2,0),"")</f>
        <v/>
      </c>
      <c r="SR4891" t="str">
        <f>IFERROR(VLOOKUP(M4891,'[1]DO NOT TOUCH Préparation'!$CT$2:$CU$10,2,0),"")</f>
        <v/>
      </c>
      <c r="SS4891" t="str">
        <f>IFERROR(VLOOKUP(N4891,'[1]DO NOT TOUCH Préparation'!$CX$2:$CY$6,2,0),"")</f>
        <v/>
      </c>
    </row>
    <row r="4892" spans="151:513" ht="10.050000000000001" customHeight="1" x14ac:dyDescent="0.3">
      <c r="EU4892" s="7"/>
      <c r="RO4892">
        <v>1</v>
      </c>
      <c r="RQ4892" s="9" t="str">
        <f>IFERROR(AVERAGE(INDEX('[1]DO NOT TOUCH Préparation'!$T$1:$T$5,MATCH('DO NOT TOUCH - inputExtraction'!$DG4892,'[1]DO NOT TOUCH Préparation'!$S$1:$S$5,0)),INDEX('[1]DO NOT TOUCH Préparation'!$T$1:$T$5,MATCH('DO NOT TOUCH - inputExtraction'!$DH4892,'[1]DO NOT TOUCH Préparation'!$S$1:$S$5,0)),INDEX('[1]DO NOT TOUCH Préparation'!$T$1:$T$5,MATCH('DO NOT TOUCH - inputExtraction'!$DI4892,'[1]DO NOT TOUCH Préparation'!$S$1:$S$5,0)),INDEX('[1]DO NOT TOUCH Préparation'!$T$1:$T$5,MATCH('DO NOT TOUCH - inputExtraction'!$DJ4892,'[1]DO NOT TOUCH Préparation'!$S$1:$S$5,0)),INDEX('[1]DO NOT TOUCH Préparation'!$T$1:$T$5,MATCH('DO NOT TOUCH - inputExtraction'!$DK4892,'[1]DO NOT TOUCH Préparation'!$S$1:$S$5,0))),"")</f>
        <v/>
      </c>
      <c r="RR4892" s="7" t="str">
        <f>IFERROR(AVERAGE(INDEX('[1]DO NOT TOUCH Préparation'!$T$1:$T$5,MATCH($DL4892,'[1]DO NOT TOUCH Préparation'!$S$1:$S$5,0)),INDEX('[1]DO NOT TOUCH Préparation'!$T$1:$T$5,MATCH('DO NOT TOUCH - inputExtraction'!$DM4892,'[1]DO NOT TOUCH Préparation'!$S$1:$S$5,0)),INDEX('[1]DO NOT TOUCH Préparation'!$T$1:$T$5,MATCH('DO NOT TOUCH - inputExtraction'!$DN4892,'[1]DO NOT TOUCH Préparation'!$S$1:$S$5,0)),INDEX('[1]DO NOT TOUCH Préparation'!$T$1:$T$5,MATCH(DO4892,'[1]DO NOT TOUCH Préparation'!$S$1:$S$5,0)),INDEX('[1]DO NOT TOUCH Préparation'!$T$1:$T$5,MATCH('DO NOT TOUCH - inputExtraction'!$DP4892,'[1]DO NOT TOUCH Préparation'!$S$1:$S$5,0))),"")</f>
        <v/>
      </c>
      <c r="SG4892" t="str">
        <f t="shared" si="295"/>
        <v/>
      </c>
      <c r="SH4892" t="str">
        <f t="shared" si="296"/>
        <v/>
      </c>
      <c r="SI4892" t="str">
        <f t="shared" si="297"/>
        <v/>
      </c>
      <c r="SO4892">
        <v>1</v>
      </c>
      <c r="SQ4892" t="str">
        <f>IFERROR(VLOOKUP(J4892,'[1]DO NOT TOUCH Préparation'!$CL$2:$CM$9,2,0),"")</f>
        <v/>
      </c>
      <c r="SR4892" t="str">
        <f>IFERROR(VLOOKUP(M4892,'[1]DO NOT TOUCH Préparation'!$CT$2:$CU$10,2,0),"")</f>
        <v/>
      </c>
      <c r="SS4892" t="str">
        <f>IFERROR(VLOOKUP(N4892,'[1]DO NOT TOUCH Préparation'!$CX$2:$CY$6,2,0),"")</f>
        <v/>
      </c>
    </row>
    <row r="4893" spans="151:513" ht="10.050000000000001" customHeight="1" x14ac:dyDescent="0.3">
      <c r="EU4893" s="7"/>
      <c r="RO4893">
        <v>1</v>
      </c>
      <c r="RQ4893" s="9" t="str">
        <f>IFERROR(AVERAGE(INDEX('[1]DO NOT TOUCH Préparation'!$T$1:$T$5,MATCH('DO NOT TOUCH - inputExtraction'!$DG4893,'[1]DO NOT TOUCH Préparation'!$S$1:$S$5,0)),INDEX('[1]DO NOT TOUCH Préparation'!$T$1:$T$5,MATCH('DO NOT TOUCH - inputExtraction'!$DH4893,'[1]DO NOT TOUCH Préparation'!$S$1:$S$5,0)),INDEX('[1]DO NOT TOUCH Préparation'!$T$1:$T$5,MATCH('DO NOT TOUCH - inputExtraction'!$DI4893,'[1]DO NOT TOUCH Préparation'!$S$1:$S$5,0)),INDEX('[1]DO NOT TOUCH Préparation'!$T$1:$T$5,MATCH('DO NOT TOUCH - inputExtraction'!$DJ4893,'[1]DO NOT TOUCH Préparation'!$S$1:$S$5,0)),INDEX('[1]DO NOT TOUCH Préparation'!$T$1:$T$5,MATCH('DO NOT TOUCH - inputExtraction'!$DK4893,'[1]DO NOT TOUCH Préparation'!$S$1:$S$5,0))),"")</f>
        <v/>
      </c>
      <c r="RR4893" s="7" t="str">
        <f>IFERROR(AVERAGE(INDEX('[1]DO NOT TOUCH Préparation'!$T$1:$T$5,MATCH($DL4893,'[1]DO NOT TOUCH Préparation'!$S$1:$S$5,0)),INDEX('[1]DO NOT TOUCH Préparation'!$T$1:$T$5,MATCH('DO NOT TOUCH - inputExtraction'!$DM4893,'[1]DO NOT TOUCH Préparation'!$S$1:$S$5,0)),INDEX('[1]DO NOT TOUCH Préparation'!$T$1:$T$5,MATCH('DO NOT TOUCH - inputExtraction'!$DN4893,'[1]DO NOT TOUCH Préparation'!$S$1:$S$5,0)),INDEX('[1]DO NOT TOUCH Préparation'!$T$1:$T$5,MATCH(DO4893,'[1]DO NOT TOUCH Préparation'!$S$1:$S$5,0)),INDEX('[1]DO NOT TOUCH Préparation'!$T$1:$T$5,MATCH('DO NOT TOUCH - inputExtraction'!$DP4893,'[1]DO NOT TOUCH Préparation'!$S$1:$S$5,0))),"")</f>
        <v/>
      </c>
      <c r="SG4893" t="str">
        <f t="shared" si="295"/>
        <v/>
      </c>
      <c r="SH4893" t="str">
        <f t="shared" si="296"/>
        <v/>
      </c>
      <c r="SI4893" t="str">
        <f t="shared" si="297"/>
        <v/>
      </c>
      <c r="SO4893">
        <v>1</v>
      </c>
      <c r="SQ4893" t="str">
        <f>IFERROR(VLOOKUP(J4893,'[1]DO NOT TOUCH Préparation'!$CL$2:$CM$9,2,0),"")</f>
        <v/>
      </c>
      <c r="SR4893" t="str">
        <f>IFERROR(VLOOKUP(M4893,'[1]DO NOT TOUCH Préparation'!$CT$2:$CU$10,2,0),"")</f>
        <v/>
      </c>
      <c r="SS4893" t="str">
        <f>IFERROR(VLOOKUP(N4893,'[1]DO NOT TOUCH Préparation'!$CX$2:$CY$6,2,0),"")</f>
        <v/>
      </c>
    </row>
    <row r="4894" spans="151:513" ht="10.050000000000001" customHeight="1" x14ac:dyDescent="0.3">
      <c r="EU4894" s="7"/>
      <c r="RO4894">
        <v>1</v>
      </c>
      <c r="RQ4894" s="9" t="str">
        <f>IFERROR(AVERAGE(INDEX('[1]DO NOT TOUCH Préparation'!$T$1:$T$5,MATCH('DO NOT TOUCH - inputExtraction'!$DG4894,'[1]DO NOT TOUCH Préparation'!$S$1:$S$5,0)),INDEX('[1]DO NOT TOUCH Préparation'!$T$1:$T$5,MATCH('DO NOT TOUCH - inputExtraction'!$DH4894,'[1]DO NOT TOUCH Préparation'!$S$1:$S$5,0)),INDEX('[1]DO NOT TOUCH Préparation'!$T$1:$T$5,MATCH('DO NOT TOUCH - inputExtraction'!$DI4894,'[1]DO NOT TOUCH Préparation'!$S$1:$S$5,0)),INDEX('[1]DO NOT TOUCH Préparation'!$T$1:$T$5,MATCH('DO NOT TOUCH - inputExtraction'!$DJ4894,'[1]DO NOT TOUCH Préparation'!$S$1:$S$5,0)),INDEX('[1]DO NOT TOUCH Préparation'!$T$1:$T$5,MATCH('DO NOT TOUCH - inputExtraction'!$DK4894,'[1]DO NOT TOUCH Préparation'!$S$1:$S$5,0))),"")</f>
        <v/>
      </c>
      <c r="RR4894" s="7" t="str">
        <f>IFERROR(AVERAGE(INDEX('[1]DO NOT TOUCH Préparation'!$T$1:$T$5,MATCH($DL4894,'[1]DO NOT TOUCH Préparation'!$S$1:$S$5,0)),INDEX('[1]DO NOT TOUCH Préparation'!$T$1:$T$5,MATCH('DO NOT TOUCH - inputExtraction'!$DM4894,'[1]DO NOT TOUCH Préparation'!$S$1:$S$5,0)),INDEX('[1]DO NOT TOUCH Préparation'!$T$1:$T$5,MATCH('DO NOT TOUCH - inputExtraction'!$DN4894,'[1]DO NOT TOUCH Préparation'!$S$1:$S$5,0)),INDEX('[1]DO NOT TOUCH Préparation'!$T$1:$T$5,MATCH(DO4894,'[1]DO NOT TOUCH Préparation'!$S$1:$S$5,0)),INDEX('[1]DO NOT TOUCH Préparation'!$T$1:$T$5,MATCH('DO NOT TOUCH - inputExtraction'!$DP4894,'[1]DO NOT TOUCH Préparation'!$S$1:$S$5,0))),"")</f>
        <v/>
      </c>
      <c r="SG4894" t="str">
        <f t="shared" si="295"/>
        <v/>
      </c>
      <c r="SH4894" t="str">
        <f t="shared" si="296"/>
        <v/>
      </c>
      <c r="SI4894" t="str">
        <f t="shared" si="297"/>
        <v/>
      </c>
      <c r="SO4894">
        <v>1</v>
      </c>
      <c r="SQ4894" t="str">
        <f>IFERROR(VLOOKUP(J4894,'[1]DO NOT TOUCH Préparation'!$CL$2:$CM$9,2,0),"")</f>
        <v/>
      </c>
      <c r="SR4894" t="str">
        <f>IFERROR(VLOOKUP(M4894,'[1]DO NOT TOUCH Préparation'!$CT$2:$CU$10,2,0),"")</f>
        <v/>
      </c>
      <c r="SS4894" t="str">
        <f>IFERROR(VLOOKUP(N4894,'[1]DO NOT TOUCH Préparation'!$CX$2:$CY$6,2,0),"")</f>
        <v/>
      </c>
    </row>
    <row r="4895" spans="151:513" ht="10.050000000000001" customHeight="1" x14ac:dyDescent="0.3">
      <c r="EU4895" s="7"/>
      <c r="RO4895">
        <v>1</v>
      </c>
      <c r="RQ4895" s="9" t="str">
        <f>IFERROR(AVERAGE(INDEX('[1]DO NOT TOUCH Préparation'!$T$1:$T$5,MATCH('DO NOT TOUCH - inputExtraction'!$DG4895,'[1]DO NOT TOUCH Préparation'!$S$1:$S$5,0)),INDEX('[1]DO NOT TOUCH Préparation'!$T$1:$T$5,MATCH('DO NOT TOUCH - inputExtraction'!$DH4895,'[1]DO NOT TOUCH Préparation'!$S$1:$S$5,0)),INDEX('[1]DO NOT TOUCH Préparation'!$T$1:$T$5,MATCH('DO NOT TOUCH - inputExtraction'!$DI4895,'[1]DO NOT TOUCH Préparation'!$S$1:$S$5,0)),INDEX('[1]DO NOT TOUCH Préparation'!$T$1:$T$5,MATCH('DO NOT TOUCH - inputExtraction'!$DJ4895,'[1]DO NOT TOUCH Préparation'!$S$1:$S$5,0)),INDEX('[1]DO NOT TOUCH Préparation'!$T$1:$T$5,MATCH('DO NOT TOUCH - inputExtraction'!$DK4895,'[1]DO NOT TOUCH Préparation'!$S$1:$S$5,0))),"")</f>
        <v/>
      </c>
      <c r="RR4895" s="7" t="str">
        <f>IFERROR(AVERAGE(INDEX('[1]DO NOT TOUCH Préparation'!$T$1:$T$5,MATCH($DL4895,'[1]DO NOT TOUCH Préparation'!$S$1:$S$5,0)),INDEX('[1]DO NOT TOUCH Préparation'!$T$1:$T$5,MATCH('DO NOT TOUCH - inputExtraction'!$DM4895,'[1]DO NOT TOUCH Préparation'!$S$1:$S$5,0)),INDEX('[1]DO NOT TOUCH Préparation'!$T$1:$T$5,MATCH('DO NOT TOUCH - inputExtraction'!$DN4895,'[1]DO NOT TOUCH Préparation'!$S$1:$S$5,0)),INDEX('[1]DO NOT TOUCH Préparation'!$T$1:$T$5,MATCH(DO4895,'[1]DO NOT TOUCH Préparation'!$S$1:$S$5,0)),INDEX('[1]DO NOT TOUCH Préparation'!$T$1:$T$5,MATCH('DO NOT TOUCH - inputExtraction'!$DP4895,'[1]DO NOT TOUCH Préparation'!$S$1:$S$5,0))),"")</f>
        <v/>
      </c>
      <c r="SG4895" t="str">
        <f t="shared" si="295"/>
        <v/>
      </c>
      <c r="SH4895" t="str">
        <f t="shared" si="296"/>
        <v/>
      </c>
      <c r="SI4895" t="str">
        <f t="shared" si="297"/>
        <v/>
      </c>
      <c r="SO4895">
        <v>1</v>
      </c>
      <c r="SQ4895" t="str">
        <f>IFERROR(VLOOKUP(J4895,'[1]DO NOT TOUCH Préparation'!$CL$2:$CM$9,2,0),"")</f>
        <v/>
      </c>
      <c r="SR4895" t="str">
        <f>IFERROR(VLOOKUP(M4895,'[1]DO NOT TOUCH Préparation'!$CT$2:$CU$10,2,0),"")</f>
        <v/>
      </c>
      <c r="SS4895" t="str">
        <f>IFERROR(VLOOKUP(N4895,'[1]DO NOT TOUCH Préparation'!$CX$2:$CY$6,2,0),"")</f>
        <v/>
      </c>
    </row>
    <row r="4896" spans="151:513" ht="10.050000000000001" customHeight="1" x14ac:dyDescent="0.3">
      <c r="EU4896" s="7"/>
      <c r="RO4896">
        <v>1</v>
      </c>
      <c r="RQ4896" s="9" t="str">
        <f>IFERROR(AVERAGE(INDEX('[1]DO NOT TOUCH Préparation'!$T$1:$T$5,MATCH('DO NOT TOUCH - inputExtraction'!$DG4896,'[1]DO NOT TOUCH Préparation'!$S$1:$S$5,0)),INDEX('[1]DO NOT TOUCH Préparation'!$T$1:$T$5,MATCH('DO NOT TOUCH - inputExtraction'!$DH4896,'[1]DO NOT TOUCH Préparation'!$S$1:$S$5,0)),INDEX('[1]DO NOT TOUCH Préparation'!$T$1:$T$5,MATCH('DO NOT TOUCH - inputExtraction'!$DI4896,'[1]DO NOT TOUCH Préparation'!$S$1:$S$5,0)),INDEX('[1]DO NOT TOUCH Préparation'!$T$1:$T$5,MATCH('DO NOT TOUCH - inputExtraction'!$DJ4896,'[1]DO NOT TOUCH Préparation'!$S$1:$S$5,0)),INDEX('[1]DO NOT TOUCH Préparation'!$T$1:$T$5,MATCH('DO NOT TOUCH - inputExtraction'!$DK4896,'[1]DO NOT TOUCH Préparation'!$S$1:$S$5,0))),"")</f>
        <v/>
      </c>
      <c r="RR4896" s="7" t="str">
        <f>IFERROR(AVERAGE(INDEX('[1]DO NOT TOUCH Préparation'!$T$1:$T$5,MATCH($DL4896,'[1]DO NOT TOUCH Préparation'!$S$1:$S$5,0)),INDEX('[1]DO NOT TOUCH Préparation'!$T$1:$T$5,MATCH('DO NOT TOUCH - inputExtraction'!$DM4896,'[1]DO NOT TOUCH Préparation'!$S$1:$S$5,0)),INDEX('[1]DO NOT TOUCH Préparation'!$T$1:$T$5,MATCH('DO NOT TOUCH - inputExtraction'!$DN4896,'[1]DO NOT TOUCH Préparation'!$S$1:$S$5,0)),INDEX('[1]DO NOT TOUCH Préparation'!$T$1:$T$5,MATCH(DO4896,'[1]DO NOT TOUCH Préparation'!$S$1:$S$5,0)),INDEX('[1]DO NOT TOUCH Préparation'!$T$1:$T$5,MATCH('DO NOT TOUCH - inputExtraction'!$DP4896,'[1]DO NOT TOUCH Préparation'!$S$1:$S$5,0))),"")</f>
        <v/>
      </c>
      <c r="SG4896" t="str">
        <f t="shared" si="295"/>
        <v/>
      </c>
      <c r="SH4896" t="str">
        <f t="shared" si="296"/>
        <v/>
      </c>
      <c r="SI4896" t="str">
        <f t="shared" si="297"/>
        <v/>
      </c>
      <c r="SO4896">
        <v>1</v>
      </c>
      <c r="SQ4896" t="str">
        <f>IFERROR(VLOOKUP(J4896,'[1]DO NOT TOUCH Préparation'!$CL$2:$CM$9,2,0),"")</f>
        <v/>
      </c>
      <c r="SR4896" t="str">
        <f>IFERROR(VLOOKUP(M4896,'[1]DO NOT TOUCH Préparation'!$CT$2:$CU$10,2,0),"")</f>
        <v/>
      </c>
      <c r="SS4896" t="str">
        <f>IFERROR(VLOOKUP(N4896,'[1]DO NOT TOUCH Préparation'!$CX$2:$CY$6,2,0),"")</f>
        <v/>
      </c>
    </row>
    <row r="4897" spans="151:513" ht="10.050000000000001" customHeight="1" x14ac:dyDescent="0.3">
      <c r="EU4897" s="7"/>
      <c r="RO4897">
        <v>1</v>
      </c>
      <c r="RQ4897" s="9" t="str">
        <f>IFERROR(AVERAGE(INDEX('[1]DO NOT TOUCH Préparation'!$T$1:$T$5,MATCH('DO NOT TOUCH - inputExtraction'!$DG4897,'[1]DO NOT TOUCH Préparation'!$S$1:$S$5,0)),INDEX('[1]DO NOT TOUCH Préparation'!$T$1:$T$5,MATCH('DO NOT TOUCH - inputExtraction'!$DH4897,'[1]DO NOT TOUCH Préparation'!$S$1:$S$5,0)),INDEX('[1]DO NOT TOUCH Préparation'!$T$1:$T$5,MATCH('DO NOT TOUCH - inputExtraction'!$DI4897,'[1]DO NOT TOUCH Préparation'!$S$1:$S$5,0)),INDEX('[1]DO NOT TOUCH Préparation'!$T$1:$T$5,MATCH('DO NOT TOUCH - inputExtraction'!$DJ4897,'[1]DO NOT TOUCH Préparation'!$S$1:$S$5,0)),INDEX('[1]DO NOT TOUCH Préparation'!$T$1:$T$5,MATCH('DO NOT TOUCH - inputExtraction'!$DK4897,'[1]DO NOT TOUCH Préparation'!$S$1:$S$5,0))),"")</f>
        <v/>
      </c>
      <c r="RR4897" s="7" t="str">
        <f>IFERROR(AVERAGE(INDEX('[1]DO NOT TOUCH Préparation'!$T$1:$T$5,MATCH($DL4897,'[1]DO NOT TOUCH Préparation'!$S$1:$S$5,0)),INDEX('[1]DO NOT TOUCH Préparation'!$T$1:$T$5,MATCH('DO NOT TOUCH - inputExtraction'!$DM4897,'[1]DO NOT TOUCH Préparation'!$S$1:$S$5,0)),INDEX('[1]DO NOT TOUCH Préparation'!$T$1:$T$5,MATCH('DO NOT TOUCH - inputExtraction'!$DN4897,'[1]DO NOT TOUCH Préparation'!$S$1:$S$5,0)),INDEX('[1]DO NOT TOUCH Préparation'!$T$1:$T$5,MATCH(DO4897,'[1]DO NOT TOUCH Préparation'!$S$1:$S$5,0)),INDEX('[1]DO NOT TOUCH Préparation'!$T$1:$T$5,MATCH('DO NOT TOUCH - inputExtraction'!$DP4897,'[1]DO NOT TOUCH Préparation'!$S$1:$S$5,0))),"")</f>
        <v/>
      </c>
      <c r="SG4897" t="str">
        <f t="shared" si="295"/>
        <v/>
      </c>
      <c r="SH4897" t="str">
        <f t="shared" si="296"/>
        <v/>
      </c>
      <c r="SI4897" t="str">
        <f t="shared" si="297"/>
        <v/>
      </c>
      <c r="SO4897">
        <v>1</v>
      </c>
      <c r="SQ4897" t="str">
        <f>IFERROR(VLOOKUP(J4897,'[1]DO NOT TOUCH Préparation'!$CL$2:$CM$9,2,0),"")</f>
        <v/>
      </c>
      <c r="SR4897" t="str">
        <f>IFERROR(VLOOKUP(M4897,'[1]DO NOT TOUCH Préparation'!$CT$2:$CU$10,2,0),"")</f>
        <v/>
      </c>
      <c r="SS4897" t="str">
        <f>IFERROR(VLOOKUP(N4897,'[1]DO NOT TOUCH Préparation'!$CX$2:$CY$6,2,0),"")</f>
        <v/>
      </c>
    </row>
    <row r="4898" spans="151:513" ht="10.050000000000001" customHeight="1" x14ac:dyDescent="0.3">
      <c r="EU4898" s="7"/>
      <c r="RO4898">
        <v>1</v>
      </c>
      <c r="RQ4898" s="9" t="str">
        <f>IFERROR(AVERAGE(INDEX('[1]DO NOT TOUCH Préparation'!$T$1:$T$5,MATCH('DO NOT TOUCH - inputExtraction'!$DG4898,'[1]DO NOT TOUCH Préparation'!$S$1:$S$5,0)),INDEX('[1]DO NOT TOUCH Préparation'!$T$1:$T$5,MATCH('DO NOT TOUCH - inputExtraction'!$DH4898,'[1]DO NOT TOUCH Préparation'!$S$1:$S$5,0)),INDEX('[1]DO NOT TOUCH Préparation'!$T$1:$T$5,MATCH('DO NOT TOUCH - inputExtraction'!$DI4898,'[1]DO NOT TOUCH Préparation'!$S$1:$S$5,0)),INDEX('[1]DO NOT TOUCH Préparation'!$T$1:$T$5,MATCH('DO NOT TOUCH - inputExtraction'!$DJ4898,'[1]DO NOT TOUCH Préparation'!$S$1:$S$5,0)),INDEX('[1]DO NOT TOUCH Préparation'!$T$1:$T$5,MATCH('DO NOT TOUCH - inputExtraction'!$DK4898,'[1]DO NOT TOUCH Préparation'!$S$1:$S$5,0))),"")</f>
        <v/>
      </c>
      <c r="RR4898" s="7" t="str">
        <f>IFERROR(AVERAGE(INDEX('[1]DO NOT TOUCH Préparation'!$T$1:$T$5,MATCH($DL4898,'[1]DO NOT TOUCH Préparation'!$S$1:$S$5,0)),INDEX('[1]DO NOT TOUCH Préparation'!$T$1:$T$5,MATCH('DO NOT TOUCH - inputExtraction'!$DM4898,'[1]DO NOT TOUCH Préparation'!$S$1:$S$5,0)),INDEX('[1]DO NOT TOUCH Préparation'!$T$1:$T$5,MATCH('DO NOT TOUCH - inputExtraction'!$DN4898,'[1]DO NOT TOUCH Préparation'!$S$1:$S$5,0)),INDEX('[1]DO NOT TOUCH Préparation'!$T$1:$T$5,MATCH(DO4898,'[1]DO NOT TOUCH Préparation'!$S$1:$S$5,0)),INDEX('[1]DO NOT TOUCH Préparation'!$T$1:$T$5,MATCH('DO NOT TOUCH - inputExtraction'!$DP4898,'[1]DO NOT TOUCH Préparation'!$S$1:$S$5,0))),"")</f>
        <v/>
      </c>
      <c r="SG4898" t="str">
        <f t="shared" si="295"/>
        <v/>
      </c>
      <c r="SH4898" t="str">
        <f t="shared" si="296"/>
        <v/>
      </c>
      <c r="SI4898" t="str">
        <f t="shared" si="297"/>
        <v/>
      </c>
      <c r="SO4898">
        <v>1</v>
      </c>
      <c r="SQ4898" t="str">
        <f>IFERROR(VLOOKUP(J4898,'[1]DO NOT TOUCH Préparation'!$CL$2:$CM$9,2,0),"")</f>
        <v/>
      </c>
      <c r="SR4898" t="str">
        <f>IFERROR(VLOOKUP(M4898,'[1]DO NOT TOUCH Préparation'!$CT$2:$CU$10,2,0),"")</f>
        <v/>
      </c>
      <c r="SS4898" t="str">
        <f>IFERROR(VLOOKUP(N4898,'[1]DO NOT TOUCH Préparation'!$CX$2:$CY$6,2,0),"")</f>
        <v/>
      </c>
    </row>
    <row r="4899" spans="151:513" ht="10.050000000000001" customHeight="1" x14ac:dyDescent="0.3">
      <c r="EU4899" s="7"/>
      <c r="RO4899">
        <v>1</v>
      </c>
      <c r="RQ4899" s="9" t="str">
        <f>IFERROR(AVERAGE(INDEX('[1]DO NOT TOUCH Préparation'!$T$1:$T$5,MATCH('DO NOT TOUCH - inputExtraction'!$DG4899,'[1]DO NOT TOUCH Préparation'!$S$1:$S$5,0)),INDEX('[1]DO NOT TOUCH Préparation'!$T$1:$T$5,MATCH('DO NOT TOUCH - inputExtraction'!$DH4899,'[1]DO NOT TOUCH Préparation'!$S$1:$S$5,0)),INDEX('[1]DO NOT TOUCH Préparation'!$T$1:$T$5,MATCH('DO NOT TOUCH - inputExtraction'!$DI4899,'[1]DO NOT TOUCH Préparation'!$S$1:$S$5,0)),INDEX('[1]DO NOT TOUCH Préparation'!$T$1:$T$5,MATCH('DO NOT TOUCH - inputExtraction'!$DJ4899,'[1]DO NOT TOUCH Préparation'!$S$1:$S$5,0)),INDEX('[1]DO NOT TOUCH Préparation'!$T$1:$T$5,MATCH('DO NOT TOUCH - inputExtraction'!$DK4899,'[1]DO NOT TOUCH Préparation'!$S$1:$S$5,0))),"")</f>
        <v/>
      </c>
      <c r="RR4899" s="7" t="str">
        <f>IFERROR(AVERAGE(INDEX('[1]DO NOT TOUCH Préparation'!$T$1:$T$5,MATCH($DL4899,'[1]DO NOT TOUCH Préparation'!$S$1:$S$5,0)),INDEX('[1]DO NOT TOUCH Préparation'!$T$1:$T$5,MATCH('DO NOT TOUCH - inputExtraction'!$DM4899,'[1]DO NOT TOUCH Préparation'!$S$1:$S$5,0)),INDEX('[1]DO NOT TOUCH Préparation'!$T$1:$T$5,MATCH('DO NOT TOUCH - inputExtraction'!$DN4899,'[1]DO NOT TOUCH Préparation'!$S$1:$S$5,0)),INDEX('[1]DO NOT TOUCH Préparation'!$T$1:$T$5,MATCH(DO4899,'[1]DO NOT TOUCH Préparation'!$S$1:$S$5,0)),INDEX('[1]DO NOT TOUCH Préparation'!$T$1:$T$5,MATCH('DO NOT TOUCH - inputExtraction'!$DP4899,'[1]DO NOT TOUCH Préparation'!$S$1:$S$5,0))),"")</f>
        <v/>
      </c>
      <c r="SG4899" t="str">
        <f t="shared" si="295"/>
        <v/>
      </c>
      <c r="SH4899" t="str">
        <f t="shared" si="296"/>
        <v/>
      </c>
      <c r="SI4899" t="str">
        <f t="shared" si="297"/>
        <v/>
      </c>
      <c r="SO4899">
        <v>1</v>
      </c>
      <c r="SQ4899" t="str">
        <f>IFERROR(VLOOKUP(J4899,'[1]DO NOT TOUCH Préparation'!$CL$2:$CM$9,2,0),"")</f>
        <v/>
      </c>
      <c r="SR4899" t="str">
        <f>IFERROR(VLOOKUP(M4899,'[1]DO NOT TOUCH Préparation'!$CT$2:$CU$10,2,0),"")</f>
        <v/>
      </c>
      <c r="SS4899" t="str">
        <f>IFERROR(VLOOKUP(N4899,'[1]DO NOT TOUCH Préparation'!$CX$2:$CY$6,2,0),"")</f>
        <v/>
      </c>
    </row>
    <row r="4900" spans="151:513" ht="10.050000000000001" customHeight="1" x14ac:dyDescent="0.3">
      <c r="EU4900" s="7"/>
      <c r="RO4900">
        <v>1</v>
      </c>
      <c r="RQ4900" s="9" t="str">
        <f>IFERROR(AVERAGE(INDEX('[1]DO NOT TOUCH Préparation'!$T$1:$T$5,MATCH('DO NOT TOUCH - inputExtraction'!$DG4900,'[1]DO NOT TOUCH Préparation'!$S$1:$S$5,0)),INDEX('[1]DO NOT TOUCH Préparation'!$T$1:$T$5,MATCH('DO NOT TOUCH - inputExtraction'!$DH4900,'[1]DO NOT TOUCH Préparation'!$S$1:$S$5,0)),INDEX('[1]DO NOT TOUCH Préparation'!$T$1:$T$5,MATCH('DO NOT TOUCH - inputExtraction'!$DI4900,'[1]DO NOT TOUCH Préparation'!$S$1:$S$5,0)),INDEX('[1]DO NOT TOUCH Préparation'!$T$1:$T$5,MATCH('DO NOT TOUCH - inputExtraction'!$DJ4900,'[1]DO NOT TOUCH Préparation'!$S$1:$S$5,0)),INDEX('[1]DO NOT TOUCH Préparation'!$T$1:$T$5,MATCH('DO NOT TOUCH - inputExtraction'!$DK4900,'[1]DO NOT TOUCH Préparation'!$S$1:$S$5,0))),"")</f>
        <v/>
      </c>
      <c r="RR4900" s="7" t="str">
        <f>IFERROR(AVERAGE(INDEX('[1]DO NOT TOUCH Préparation'!$T$1:$T$5,MATCH($DL4900,'[1]DO NOT TOUCH Préparation'!$S$1:$S$5,0)),INDEX('[1]DO NOT TOUCH Préparation'!$T$1:$T$5,MATCH('DO NOT TOUCH - inputExtraction'!$DM4900,'[1]DO NOT TOUCH Préparation'!$S$1:$S$5,0)),INDEX('[1]DO NOT TOUCH Préparation'!$T$1:$T$5,MATCH('DO NOT TOUCH - inputExtraction'!$DN4900,'[1]DO NOT TOUCH Préparation'!$S$1:$S$5,0)),INDEX('[1]DO NOT TOUCH Préparation'!$T$1:$T$5,MATCH(DO4900,'[1]DO NOT TOUCH Préparation'!$S$1:$S$5,0)),INDEX('[1]DO NOT TOUCH Préparation'!$T$1:$T$5,MATCH('DO NOT TOUCH - inputExtraction'!$DP4900,'[1]DO NOT TOUCH Préparation'!$S$1:$S$5,0))),"")</f>
        <v/>
      </c>
      <c r="SG4900" t="str">
        <f t="shared" si="295"/>
        <v/>
      </c>
      <c r="SH4900" t="str">
        <f t="shared" si="296"/>
        <v/>
      </c>
      <c r="SI4900" t="str">
        <f t="shared" si="297"/>
        <v/>
      </c>
      <c r="SO4900">
        <v>1</v>
      </c>
      <c r="SQ4900" t="str">
        <f>IFERROR(VLOOKUP(J4900,'[1]DO NOT TOUCH Préparation'!$CL$2:$CM$9,2,0),"")</f>
        <v/>
      </c>
      <c r="SR4900" t="str">
        <f>IFERROR(VLOOKUP(M4900,'[1]DO NOT TOUCH Préparation'!$CT$2:$CU$10,2,0),"")</f>
        <v/>
      </c>
      <c r="SS4900" t="str">
        <f>IFERROR(VLOOKUP(N4900,'[1]DO NOT TOUCH Préparation'!$CX$2:$CY$6,2,0),"")</f>
        <v/>
      </c>
    </row>
    <row r="4901" spans="151:513" ht="10.050000000000001" customHeight="1" x14ac:dyDescent="0.3">
      <c r="EU4901" s="7"/>
      <c r="RO4901">
        <v>1</v>
      </c>
      <c r="RQ4901" s="9" t="str">
        <f>IFERROR(AVERAGE(INDEX('[1]DO NOT TOUCH Préparation'!$T$1:$T$5,MATCH('DO NOT TOUCH - inputExtraction'!$DG4901,'[1]DO NOT TOUCH Préparation'!$S$1:$S$5,0)),INDEX('[1]DO NOT TOUCH Préparation'!$T$1:$T$5,MATCH('DO NOT TOUCH - inputExtraction'!$DH4901,'[1]DO NOT TOUCH Préparation'!$S$1:$S$5,0)),INDEX('[1]DO NOT TOUCH Préparation'!$T$1:$T$5,MATCH('DO NOT TOUCH - inputExtraction'!$DI4901,'[1]DO NOT TOUCH Préparation'!$S$1:$S$5,0)),INDEX('[1]DO NOT TOUCH Préparation'!$T$1:$T$5,MATCH('DO NOT TOUCH - inputExtraction'!$DJ4901,'[1]DO NOT TOUCH Préparation'!$S$1:$S$5,0)),INDEX('[1]DO NOT TOUCH Préparation'!$T$1:$T$5,MATCH('DO NOT TOUCH - inputExtraction'!$DK4901,'[1]DO NOT TOUCH Préparation'!$S$1:$S$5,0))),"")</f>
        <v/>
      </c>
      <c r="RR4901" s="7" t="str">
        <f>IFERROR(AVERAGE(INDEX('[1]DO NOT TOUCH Préparation'!$T$1:$T$5,MATCH($DL4901,'[1]DO NOT TOUCH Préparation'!$S$1:$S$5,0)),INDEX('[1]DO NOT TOUCH Préparation'!$T$1:$T$5,MATCH('DO NOT TOUCH - inputExtraction'!$DM4901,'[1]DO NOT TOUCH Préparation'!$S$1:$S$5,0)),INDEX('[1]DO NOT TOUCH Préparation'!$T$1:$T$5,MATCH('DO NOT TOUCH - inputExtraction'!$DN4901,'[1]DO NOT TOUCH Préparation'!$S$1:$S$5,0)),INDEX('[1]DO NOT TOUCH Préparation'!$T$1:$T$5,MATCH(DO4901,'[1]DO NOT TOUCH Préparation'!$S$1:$S$5,0)),INDEX('[1]DO NOT TOUCH Préparation'!$T$1:$T$5,MATCH('DO NOT TOUCH - inputExtraction'!$DP4901,'[1]DO NOT TOUCH Préparation'!$S$1:$S$5,0))),"")</f>
        <v/>
      </c>
      <c r="SG4901" t="str">
        <f t="shared" si="295"/>
        <v/>
      </c>
      <c r="SH4901" t="str">
        <f t="shared" si="296"/>
        <v/>
      </c>
      <c r="SI4901" t="str">
        <f t="shared" si="297"/>
        <v/>
      </c>
      <c r="SO4901">
        <v>1</v>
      </c>
      <c r="SQ4901" t="str">
        <f>IFERROR(VLOOKUP(J4901,'[1]DO NOT TOUCH Préparation'!$CL$2:$CM$9,2,0),"")</f>
        <v/>
      </c>
      <c r="SR4901" t="str">
        <f>IFERROR(VLOOKUP(M4901,'[1]DO NOT TOUCH Préparation'!$CT$2:$CU$10,2,0),"")</f>
        <v/>
      </c>
      <c r="SS4901" t="str">
        <f>IFERROR(VLOOKUP(N4901,'[1]DO NOT TOUCH Préparation'!$CX$2:$CY$6,2,0),"")</f>
        <v/>
      </c>
    </row>
    <row r="4902" spans="151:513" ht="10.050000000000001" customHeight="1" x14ac:dyDescent="0.3">
      <c r="EU4902" s="7"/>
      <c r="RO4902">
        <v>1</v>
      </c>
      <c r="RQ4902" s="9" t="str">
        <f>IFERROR(AVERAGE(INDEX('[1]DO NOT TOUCH Préparation'!$T$1:$T$5,MATCH('DO NOT TOUCH - inputExtraction'!$DG4902,'[1]DO NOT TOUCH Préparation'!$S$1:$S$5,0)),INDEX('[1]DO NOT TOUCH Préparation'!$T$1:$T$5,MATCH('DO NOT TOUCH - inputExtraction'!$DH4902,'[1]DO NOT TOUCH Préparation'!$S$1:$S$5,0)),INDEX('[1]DO NOT TOUCH Préparation'!$T$1:$T$5,MATCH('DO NOT TOUCH - inputExtraction'!$DI4902,'[1]DO NOT TOUCH Préparation'!$S$1:$S$5,0)),INDEX('[1]DO NOT TOUCH Préparation'!$T$1:$T$5,MATCH('DO NOT TOUCH - inputExtraction'!$DJ4902,'[1]DO NOT TOUCH Préparation'!$S$1:$S$5,0)),INDEX('[1]DO NOT TOUCH Préparation'!$T$1:$T$5,MATCH('DO NOT TOUCH - inputExtraction'!$DK4902,'[1]DO NOT TOUCH Préparation'!$S$1:$S$5,0))),"")</f>
        <v/>
      </c>
      <c r="RR4902" s="7" t="str">
        <f>IFERROR(AVERAGE(INDEX('[1]DO NOT TOUCH Préparation'!$T$1:$T$5,MATCH($DL4902,'[1]DO NOT TOUCH Préparation'!$S$1:$S$5,0)),INDEX('[1]DO NOT TOUCH Préparation'!$T$1:$T$5,MATCH('DO NOT TOUCH - inputExtraction'!$DM4902,'[1]DO NOT TOUCH Préparation'!$S$1:$S$5,0)),INDEX('[1]DO NOT TOUCH Préparation'!$T$1:$T$5,MATCH('DO NOT TOUCH - inputExtraction'!$DN4902,'[1]DO NOT TOUCH Préparation'!$S$1:$S$5,0)),INDEX('[1]DO NOT TOUCH Préparation'!$T$1:$T$5,MATCH(DO4902,'[1]DO NOT TOUCH Préparation'!$S$1:$S$5,0)),INDEX('[1]DO NOT TOUCH Préparation'!$T$1:$T$5,MATCH('DO NOT TOUCH - inputExtraction'!$DP4902,'[1]DO NOT TOUCH Préparation'!$S$1:$S$5,0))),"")</f>
        <v/>
      </c>
      <c r="SG4902" t="str">
        <f t="shared" si="295"/>
        <v/>
      </c>
      <c r="SH4902" t="str">
        <f t="shared" si="296"/>
        <v/>
      </c>
      <c r="SI4902" t="str">
        <f t="shared" si="297"/>
        <v/>
      </c>
      <c r="SO4902">
        <v>1</v>
      </c>
      <c r="SQ4902" t="str">
        <f>IFERROR(VLOOKUP(J4902,'[1]DO NOT TOUCH Préparation'!$CL$2:$CM$9,2,0),"")</f>
        <v/>
      </c>
      <c r="SR4902" t="str">
        <f>IFERROR(VLOOKUP(M4902,'[1]DO NOT TOUCH Préparation'!$CT$2:$CU$10,2,0),"")</f>
        <v/>
      </c>
      <c r="SS4902" t="str">
        <f>IFERROR(VLOOKUP(N4902,'[1]DO NOT TOUCH Préparation'!$CX$2:$CY$6,2,0),"")</f>
        <v/>
      </c>
    </row>
    <row r="4903" spans="151:513" ht="10.050000000000001" customHeight="1" x14ac:dyDescent="0.3">
      <c r="EU4903" s="7"/>
      <c r="RO4903">
        <v>1</v>
      </c>
      <c r="RQ4903" s="9" t="str">
        <f>IFERROR(AVERAGE(INDEX('[1]DO NOT TOUCH Préparation'!$T$1:$T$5,MATCH('DO NOT TOUCH - inputExtraction'!$DG4903,'[1]DO NOT TOUCH Préparation'!$S$1:$S$5,0)),INDEX('[1]DO NOT TOUCH Préparation'!$T$1:$T$5,MATCH('DO NOT TOUCH - inputExtraction'!$DH4903,'[1]DO NOT TOUCH Préparation'!$S$1:$S$5,0)),INDEX('[1]DO NOT TOUCH Préparation'!$T$1:$T$5,MATCH('DO NOT TOUCH - inputExtraction'!$DI4903,'[1]DO NOT TOUCH Préparation'!$S$1:$S$5,0)),INDEX('[1]DO NOT TOUCH Préparation'!$T$1:$T$5,MATCH('DO NOT TOUCH - inputExtraction'!$DJ4903,'[1]DO NOT TOUCH Préparation'!$S$1:$S$5,0)),INDEX('[1]DO NOT TOUCH Préparation'!$T$1:$T$5,MATCH('DO NOT TOUCH - inputExtraction'!$DK4903,'[1]DO NOT TOUCH Préparation'!$S$1:$S$5,0))),"")</f>
        <v/>
      </c>
      <c r="RR4903" s="7" t="str">
        <f>IFERROR(AVERAGE(INDEX('[1]DO NOT TOUCH Préparation'!$T$1:$T$5,MATCH($DL4903,'[1]DO NOT TOUCH Préparation'!$S$1:$S$5,0)),INDEX('[1]DO NOT TOUCH Préparation'!$T$1:$T$5,MATCH('DO NOT TOUCH - inputExtraction'!$DM4903,'[1]DO NOT TOUCH Préparation'!$S$1:$S$5,0)),INDEX('[1]DO NOT TOUCH Préparation'!$T$1:$T$5,MATCH('DO NOT TOUCH - inputExtraction'!$DN4903,'[1]DO NOT TOUCH Préparation'!$S$1:$S$5,0)),INDEX('[1]DO NOT TOUCH Préparation'!$T$1:$T$5,MATCH(DO4903,'[1]DO NOT TOUCH Préparation'!$S$1:$S$5,0)),INDEX('[1]DO NOT TOUCH Préparation'!$T$1:$T$5,MATCH('DO NOT TOUCH - inputExtraction'!$DP4903,'[1]DO NOT TOUCH Préparation'!$S$1:$S$5,0))),"")</f>
        <v/>
      </c>
      <c r="SG4903" t="str">
        <f t="shared" si="295"/>
        <v/>
      </c>
      <c r="SH4903" t="str">
        <f t="shared" si="296"/>
        <v/>
      </c>
      <c r="SI4903" t="str">
        <f t="shared" si="297"/>
        <v/>
      </c>
      <c r="SO4903">
        <v>1</v>
      </c>
      <c r="SQ4903" t="str">
        <f>IFERROR(VLOOKUP(J4903,'[1]DO NOT TOUCH Préparation'!$CL$2:$CM$9,2,0),"")</f>
        <v/>
      </c>
      <c r="SR4903" t="str">
        <f>IFERROR(VLOOKUP(M4903,'[1]DO NOT TOUCH Préparation'!$CT$2:$CU$10,2,0),"")</f>
        <v/>
      </c>
      <c r="SS4903" t="str">
        <f>IFERROR(VLOOKUP(N4903,'[1]DO NOT TOUCH Préparation'!$CX$2:$CY$6,2,0),"")</f>
        <v/>
      </c>
    </row>
    <row r="4904" spans="151:513" ht="10.050000000000001" customHeight="1" x14ac:dyDescent="0.3">
      <c r="EU4904" s="7"/>
      <c r="RO4904">
        <v>1</v>
      </c>
      <c r="RQ4904" s="9" t="str">
        <f>IFERROR(AVERAGE(INDEX('[1]DO NOT TOUCH Préparation'!$T$1:$T$5,MATCH('DO NOT TOUCH - inputExtraction'!$DG4904,'[1]DO NOT TOUCH Préparation'!$S$1:$S$5,0)),INDEX('[1]DO NOT TOUCH Préparation'!$T$1:$T$5,MATCH('DO NOT TOUCH - inputExtraction'!$DH4904,'[1]DO NOT TOUCH Préparation'!$S$1:$S$5,0)),INDEX('[1]DO NOT TOUCH Préparation'!$T$1:$T$5,MATCH('DO NOT TOUCH - inputExtraction'!$DI4904,'[1]DO NOT TOUCH Préparation'!$S$1:$S$5,0)),INDEX('[1]DO NOT TOUCH Préparation'!$T$1:$T$5,MATCH('DO NOT TOUCH - inputExtraction'!$DJ4904,'[1]DO NOT TOUCH Préparation'!$S$1:$S$5,0)),INDEX('[1]DO NOT TOUCH Préparation'!$T$1:$T$5,MATCH('DO NOT TOUCH - inputExtraction'!$DK4904,'[1]DO NOT TOUCH Préparation'!$S$1:$S$5,0))),"")</f>
        <v/>
      </c>
      <c r="RR4904" s="7" t="str">
        <f>IFERROR(AVERAGE(INDEX('[1]DO NOT TOUCH Préparation'!$T$1:$T$5,MATCH($DL4904,'[1]DO NOT TOUCH Préparation'!$S$1:$S$5,0)),INDEX('[1]DO NOT TOUCH Préparation'!$T$1:$T$5,MATCH('DO NOT TOUCH - inputExtraction'!$DM4904,'[1]DO NOT TOUCH Préparation'!$S$1:$S$5,0)),INDEX('[1]DO NOT TOUCH Préparation'!$T$1:$T$5,MATCH('DO NOT TOUCH - inputExtraction'!$DN4904,'[1]DO NOT TOUCH Préparation'!$S$1:$S$5,0)),INDEX('[1]DO NOT TOUCH Préparation'!$T$1:$T$5,MATCH(DO4904,'[1]DO NOT TOUCH Préparation'!$S$1:$S$5,0)),INDEX('[1]DO NOT TOUCH Préparation'!$T$1:$T$5,MATCH('DO NOT TOUCH - inputExtraction'!$DP4904,'[1]DO NOT TOUCH Préparation'!$S$1:$S$5,0))),"")</f>
        <v/>
      </c>
      <c r="SG4904" t="str">
        <f t="shared" si="295"/>
        <v/>
      </c>
      <c r="SH4904" t="str">
        <f t="shared" si="296"/>
        <v/>
      </c>
      <c r="SI4904" t="str">
        <f t="shared" si="297"/>
        <v/>
      </c>
      <c r="SO4904">
        <v>1</v>
      </c>
      <c r="SQ4904" t="str">
        <f>IFERROR(VLOOKUP(J4904,'[1]DO NOT TOUCH Préparation'!$CL$2:$CM$9,2,0),"")</f>
        <v/>
      </c>
      <c r="SR4904" t="str">
        <f>IFERROR(VLOOKUP(M4904,'[1]DO NOT TOUCH Préparation'!$CT$2:$CU$10,2,0),"")</f>
        <v/>
      </c>
      <c r="SS4904" t="str">
        <f>IFERROR(VLOOKUP(N4904,'[1]DO NOT TOUCH Préparation'!$CX$2:$CY$6,2,0),"")</f>
        <v/>
      </c>
    </row>
    <row r="4905" spans="151:513" ht="10.050000000000001" customHeight="1" x14ac:dyDescent="0.3">
      <c r="EU4905" s="7"/>
      <c r="RO4905">
        <v>1</v>
      </c>
      <c r="RQ4905" s="9" t="str">
        <f>IFERROR(AVERAGE(INDEX('[1]DO NOT TOUCH Préparation'!$T$1:$T$5,MATCH('DO NOT TOUCH - inputExtraction'!$DG4905,'[1]DO NOT TOUCH Préparation'!$S$1:$S$5,0)),INDEX('[1]DO NOT TOUCH Préparation'!$T$1:$T$5,MATCH('DO NOT TOUCH - inputExtraction'!$DH4905,'[1]DO NOT TOUCH Préparation'!$S$1:$S$5,0)),INDEX('[1]DO NOT TOUCH Préparation'!$T$1:$T$5,MATCH('DO NOT TOUCH - inputExtraction'!$DI4905,'[1]DO NOT TOUCH Préparation'!$S$1:$S$5,0)),INDEX('[1]DO NOT TOUCH Préparation'!$T$1:$T$5,MATCH('DO NOT TOUCH - inputExtraction'!$DJ4905,'[1]DO NOT TOUCH Préparation'!$S$1:$S$5,0)),INDEX('[1]DO NOT TOUCH Préparation'!$T$1:$T$5,MATCH('DO NOT TOUCH - inputExtraction'!$DK4905,'[1]DO NOT TOUCH Préparation'!$S$1:$S$5,0))),"")</f>
        <v/>
      </c>
      <c r="RR4905" s="7" t="str">
        <f>IFERROR(AVERAGE(INDEX('[1]DO NOT TOUCH Préparation'!$T$1:$T$5,MATCH($DL4905,'[1]DO NOT TOUCH Préparation'!$S$1:$S$5,0)),INDEX('[1]DO NOT TOUCH Préparation'!$T$1:$T$5,MATCH('DO NOT TOUCH - inputExtraction'!$DM4905,'[1]DO NOT TOUCH Préparation'!$S$1:$S$5,0)),INDEX('[1]DO NOT TOUCH Préparation'!$T$1:$T$5,MATCH('DO NOT TOUCH - inputExtraction'!$DN4905,'[1]DO NOT TOUCH Préparation'!$S$1:$S$5,0)),INDEX('[1]DO NOT TOUCH Préparation'!$T$1:$T$5,MATCH(DO4905,'[1]DO NOT TOUCH Préparation'!$S$1:$S$5,0)),INDEX('[1]DO NOT TOUCH Préparation'!$T$1:$T$5,MATCH('DO NOT TOUCH - inputExtraction'!$DP4905,'[1]DO NOT TOUCH Préparation'!$S$1:$S$5,0))),"")</f>
        <v/>
      </c>
      <c r="SG4905" t="str">
        <f t="shared" si="295"/>
        <v/>
      </c>
      <c r="SH4905" t="str">
        <f t="shared" si="296"/>
        <v/>
      </c>
      <c r="SI4905" t="str">
        <f t="shared" si="297"/>
        <v/>
      </c>
      <c r="SO4905">
        <v>1</v>
      </c>
      <c r="SQ4905" t="str">
        <f>IFERROR(VLOOKUP(J4905,'[1]DO NOT TOUCH Préparation'!$CL$2:$CM$9,2,0),"")</f>
        <v/>
      </c>
      <c r="SR4905" t="str">
        <f>IFERROR(VLOOKUP(M4905,'[1]DO NOT TOUCH Préparation'!$CT$2:$CU$10,2,0),"")</f>
        <v/>
      </c>
      <c r="SS4905" t="str">
        <f>IFERROR(VLOOKUP(N4905,'[1]DO NOT TOUCH Préparation'!$CX$2:$CY$6,2,0),"")</f>
        <v/>
      </c>
    </row>
    <row r="4906" spans="151:513" ht="10.050000000000001" customHeight="1" x14ac:dyDescent="0.3">
      <c r="EU4906" s="7"/>
      <c r="RO4906">
        <v>1</v>
      </c>
      <c r="RQ4906" s="9" t="str">
        <f>IFERROR(AVERAGE(INDEX('[1]DO NOT TOUCH Préparation'!$T$1:$T$5,MATCH('DO NOT TOUCH - inputExtraction'!$DG4906,'[1]DO NOT TOUCH Préparation'!$S$1:$S$5,0)),INDEX('[1]DO NOT TOUCH Préparation'!$T$1:$T$5,MATCH('DO NOT TOUCH - inputExtraction'!$DH4906,'[1]DO NOT TOUCH Préparation'!$S$1:$S$5,0)),INDEX('[1]DO NOT TOUCH Préparation'!$T$1:$T$5,MATCH('DO NOT TOUCH - inputExtraction'!$DI4906,'[1]DO NOT TOUCH Préparation'!$S$1:$S$5,0)),INDEX('[1]DO NOT TOUCH Préparation'!$T$1:$T$5,MATCH('DO NOT TOUCH - inputExtraction'!$DJ4906,'[1]DO NOT TOUCH Préparation'!$S$1:$S$5,0)),INDEX('[1]DO NOT TOUCH Préparation'!$T$1:$T$5,MATCH('DO NOT TOUCH - inputExtraction'!$DK4906,'[1]DO NOT TOUCH Préparation'!$S$1:$S$5,0))),"")</f>
        <v/>
      </c>
      <c r="RR4906" s="7" t="str">
        <f>IFERROR(AVERAGE(INDEX('[1]DO NOT TOUCH Préparation'!$T$1:$T$5,MATCH($DL4906,'[1]DO NOT TOUCH Préparation'!$S$1:$S$5,0)),INDEX('[1]DO NOT TOUCH Préparation'!$T$1:$T$5,MATCH('DO NOT TOUCH - inputExtraction'!$DM4906,'[1]DO NOT TOUCH Préparation'!$S$1:$S$5,0)),INDEX('[1]DO NOT TOUCH Préparation'!$T$1:$T$5,MATCH('DO NOT TOUCH - inputExtraction'!$DN4906,'[1]DO NOT TOUCH Préparation'!$S$1:$S$5,0)),INDEX('[1]DO NOT TOUCH Préparation'!$T$1:$T$5,MATCH(DO4906,'[1]DO NOT TOUCH Préparation'!$S$1:$S$5,0)),INDEX('[1]DO NOT TOUCH Préparation'!$T$1:$T$5,MATCH('DO NOT TOUCH - inputExtraction'!$DP4906,'[1]DO NOT TOUCH Préparation'!$S$1:$S$5,0))),"")</f>
        <v/>
      </c>
      <c r="SG4906" t="str">
        <f t="shared" si="295"/>
        <v/>
      </c>
      <c r="SH4906" t="str">
        <f t="shared" si="296"/>
        <v/>
      </c>
      <c r="SI4906" t="str">
        <f t="shared" si="297"/>
        <v/>
      </c>
      <c r="SO4906">
        <v>1</v>
      </c>
      <c r="SQ4906" t="str">
        <f>IFERROR(VLOOKUP(J4906,'[1]DO NOT TOUCH Préparation'!$CL$2:$CM$9,2,0),"")</f>
        <v/>
      </c>
      <c r="SR4906" t="str">
        <f>IFERROR(VLOOKUP(M4906,'[1]DO NOT TOUCH Préparation'!$CT$2:$CU$10,2,0),"")</f>
        <v/>
      </c>
      <c r="SS4906" t="str">
        <f>IFERROR(VLOOKUP(N4906,'[1]DO NOT TOUCH Préparation'!$CX$2:$CY$6,2,0),"")</f>
        <v/>
      </c>
    </row>
    <row r="4907" spans="151:513" ht="10.050000000000001" customHeight="1" x14ac:dyDescent="0.3">
      <c r="EU4907" s="7"/>
      <c r="RO4907">
        <v>1</v>
      </c>
      <c r="RQ4907" s="9" t="str">
        <f>IFERROR(AVERAGE(INDEX('[1]DO NOT TOUCH Préparation'!$T$1:$T$5,MATCH('DO NOT TOUCH - inputExtraction'!$DG4907,'[1]DO NOT TOUCH Préparation'!$S$1:$S$5,0)),INDEX('[1]DO NOT TOUCH Préparation'!$T$1:$T$5,MATCH('DO NOT TOUCH - inputExtraction'!$DH4907,'[1]DO NOT TOUCH Préparation'!$S$1:$S$5,0)),INDEX('[1]DO NOT TOUCH Préparation'!$T$1:$T$5,MATCH('DO NOT TOUCH - inputExtraction'!$DI4907,'[1]DO NOT TOUCH Préparation'!$S$1:$S$5,0)),INDEX('[1]DO NOT TOUCH Préparation'!$T$1:$T$5,MATCH('DO NOT TOUCH - inputExtraction'!$DJ4907,'[1]DO NOT TOUCH Préparation'!$S$1:$S$5,0)),INDEX('[1]DO NOT TOUCH Préparation'!$T$1:$T$5,MATCH('DO NOT TOUCH - inputExtraction'!$DK4907,'[1]DO NOT TOUCH Préparation'!$S$1:$S$5,0))),"")</f>
        <v/>
      </c>
      <c r="RR4907" s="7" t="str">
        <f>IFERROR(AVERAGE(INDEX('[1]DO NOT TOUCH Préparation'!$T$1:$T$5,MATCH($DL4907,'[1]DO NOT TOUCH Préparation'!$S$1:$S$5,0)),INDEX('[1]DO NOT TOUCH Préparation'!$T$1:$T$5,MATCH('DO NOT TOUCH - inputExtraction'!$DM4907,'[1]DO NOT TOUCH Préparation'!$S$1:$S$5,0)),INDEX('[1]DO NOT TOUCH Préparation'!$T$1:$T$5,MATCH('DO NOT TOUCH - inputExtraction'!$DN4907,'[1]DO NOT TOUCH Préparation'!$S$1:$S$5,0)),INDEX('[1]DO NOT TOUCH Préparation'!$T$1:$T$5,MATCH(DO4907,'[1]DO NOT TOUCH Préparation'!$S$1:$S$5,0)),INDEX('[1]DO NOT TOUCH Préparation'!$T$1:$T$5,MATCH('DO NOT TOUCH - inputExtraction'!$DP4907,'[1]DO NOT TOUCH Préparation'!$S$1:$S$5,0))),"")</f>
        <v/>
      </c>
      <c r="SG4907" t="str">
        <f t="shared" si="295"/>
        <v/>
      </c>
      <c r="SH4907" t="str">
        <f t="shared" si="296"/>
        <v/>
      </c>
      <c r="SI4907" t="str">
        <f t="shared" si="297"/>
        <v/>
      </c>
      <c r="SO4907">
        <v>1</v>
      </c>
      <c r="SQ4907" t="str">
        <f>IFERROR(VLOOKUP(J4907,'[1]DO NOT TOUCH Préparation'!$CL$2:$CM$9,2,0),"")</f>
        <v/>
      </c>
      <c r="SR4907" t="str">
        <f>IFERROR(VLOOKUP(M4907,'[1]DO NOT TOUCH Préparation'!$CT$2:$CU$10,2,0),"")</f>
        <v/>
      </c>
      <c r="SS4907" t="str">
        <f>IFERROR(VLOOKUP(N4907,'[1]DO NOT TOUCH Préparation'!$CX$2:$CY$6,2,0),"")</f>
        <v/>
      </c>
    </row>
    <row r="4908" spans="151:513" ht="10.050000000000001" customHeight="1" x14ac:dyDescent="0.3">
      <c r="EU4908" s="7"/>
      <c r="RO4908">
        <v>1</v>
      </c>
      <c r="RQ4908" s="9" t="str">
        <f>IFERROR(AVERAGE(INDEX('[1]DO NOT TOUCH Préparation'!$T$1:$T$5,MATCH('DO NOT TOUCH - inputExtraction'!$DG4908,'[1]DO NOT TOUCH Préparation'!$S$1:$S$5,0)),INDEX('[1]DO NOT TOUCH Préparation'!$T$1:$T$5,MATCH('DO NOT TOUCH - inputExtraction'!$DH4908,'[1]DO NOT TOUCH Préparation'!$S$1:$S$5,0)),INDEX('[1]DO NOT TOUCH Préparation'!$T$1:$T$5,MATCH('DO NOT TOUCH - inputExtraction'!$DI4908,'[1]DO NOT TOUCH Préparation'!$S$1:$S$5,0)),INDEX('[1]DO NOT TOUCH Préparation'!$T$1:$T$5,MATCH('DO NOT TOUCH - inputExtraction'!$DJ4908,'[1]DO NOT TOUCH Préparation'!$S$1:$S$5,0)),INDEX('[1]DO NOT TOUCH Préparation'!$T$1:$T$5,MATCH('DO NOT TOUCH - inputExtraction'!$DK4908,'[1]DO NOT TOUCH Préparation'!$S$1:$S$5,0))),"")</f>
        <v/>
      </c>
      <c r="RR4908" s="7" t="str">
        <f>IFERROR(AVERAGE(INDEX('[1]DO NOT TOUCH Préparation'!$T$1:$T$5,MATCH($DL4908,'[1]DO NOT TOUCH Préparation'!$S$1:$S$5,0)),INDEX('[1]DO NOT TOUCH Préparation'!$T$1:$T$5,MATCH('DO NOT TOUCH - inputExtraction'!$DM4908,'[1]DO NOT TOUCH Préparation'!$S$1:$S$5,0)),INDEX('[1]DO NOT TOUCH Préparation'!$T$1:$T$5,MATCH('DO NOT TOUCH - inputExtraction'!$DN4908,'[1]DO NOT TOUCH Préparation'!$S$1:$S$5,0)),INDEX('[1]DO NOT TOUCH Préparation'!$T$1:$T$5,MATCH(DO4908,'[1]DO NOT TOUCH Préparation'!$S$1:$S$5,0)),INDEX('[1]DO NOT TOUCH Préparation'!$T$1:$T$5,MATCH('DO NOT TOUCH - inputExtraction'!$DP4908,'[1]DO NOT TOUCH Préparation'!$S$1:$S$5,0))),"")</f>
        <v/>
      </c>
      <c r="SG4908" t="str">
        <f t="shared" si="295"/>
        <v/>
      </c>
      <c r="SH4908" t="str">
        <f t="shared" si="296"/>
        <v/>
      </c>
      <c r="SI4908" t="str">
        <f t="shared" si="297"/>
        <v/>
      </c>
      <c r="SO4908">
        <v>1</v>
      </c>
      <c r="SQ4908" t="str">
        <f>IFERROR(VLOOKUP(J4908,'[1]DO NOT TOUCH Préparation'!$CL$2:$CM$9,2,0),"")</f>
        <v/>
      </c>
      <c r="SR4908" t="str">
        <f>IFERROR(VLOOKUP(M4908,'[1]DO NOT TOUCH Préparation'!$CT$2:$CU$10,2,0),"")</f>
        <v/>
      </c>
      <c r="SS4908" t="str">
        <f>IFERROR(VLOOKUP(N4908,'[1]DO NOT TOUCH Préparation'!$CX$2:$CY$6,2,0),"")</f>
        <v/>
      </c>
    </row>
    <row r="4909" spans="151:513" ht="10.050000000000001" customHeight="1" x14ac:dyDescent="0.3">
      <c r="EU4909" s="7"/>
      <c r="RO4909">
        <v>1</v>
      </c>
      <c r="RQ4909" s="9" t="str">
        <f>IFERROR(AVERAGE(INDEX('[1]DO NOT TOUCH Préparation'!$T$1:$T$5,MATCH('DO NOT TOUCH - inputExtraction'!$DG4909,'[1]DO NOT TOUCH Préparation'!$S$1:$S$5,0)),INDEX('[1]DO NOT TOUCH Préparation'!$T$1:$T$5,MATCH('DO NOT TOUCH - inputExtraction'!$DH4909,'[1]DO NOT TOUCH Préparation'!$S$1:$S$5,0)),INDEX('[1]DO NOT TOUCH Préparation'!$T$1:$T$5,MATCH('DO NOT TOUCH - inputExtraction'!$DI4909,'[1]DO NOT TOUCH Préparation'!$S$1:$S$5,0)),INDEX('[1]DO NOT TOUCH Préparation'!$T$1:$T$5,MATCH('DO NOT TOUCH - inputExtraction'!$DJ4909,'[1]DO NOT TOUCH Préparation'!$S$1:$S$5,0)),INDEX('[1]DO NOT TOUCH Préparation'!$T$1:$T$5,MATCH('DO NOT TOUCH - inputExtraction'!$DK4909,'[1]DO NOT TOUCH Préparation'!$S$1:$S$5,0))),"")</f>
        <v/>
      </c>
      <c r="RR4909" s="7" t="str">
        <f>IFERROR(AVERAGE(INDEX('[1]DO NOT TOUCH Préparation'!$T$1:$T$5,MATCH($DL4909,'[1]DO NOT TOUCH Préparation'!$S$1:$S$5,0)),INDEX('[1]DO NOT TOUCH Préparation'!$T$1:$T$5,MATCH('DO NOT TOUCH - inputExtraction'!$DM4909,'[1]DO NOT TOUCH Préparation'!$S$1:$S$5,0)),INDEX('[1]DO NOT TOUCH Préparation'!$T$1:$T$5,MATCH('DO NOT TOUCH - inputExtraction'!$DN4909,'[1]DO NOT TOUCH Préparation'!$S$1:$S$5,0)),INDEX('[1]DO NOT TOUCH Préparation'!$T$1:$T$5,MATCH(DO4909,'[1]DO NOT TOUCH Préparation'!$S$1:$S$5,0)),INDEX('[1]DO NOT TOUCH Préparation'!$T$1:$T$5,MATCH('DO NOT TOUCH - inputExtraction'!$DP4909,'[1]DO NOT TOUCH Préparation'!$S$1:$S$5,0))),"")</f>
        <v/>
      </c>
      <c r="SG4909" t="str">
        <f t="shared" si="295"/>
        <v/>
      </c>
      <c r="SH4909" t="str">
        <f t="shared" si="296"/>
        <v/>
      </c>
      <c r="SI4909" t="str">
        <f t="shared" si="297"/>
        <v/>
      </c>
      <c r="SO4909">
        <v>1</v>
      </c>
      <c r="SQ4909" t="str">
        <f>IFERROR(VLOOKUP(J4909,'[1]DO NOT TOUCH Préparation'!$CL$2:$CM$9,2,0),"")</f>
        <v/>
      </c>
      <c r="SR4909" t="str">
        <f>IFERROR(VLOOKUP(M4909,'[1]DO NOT TOUCH Préparation'!$CT$2:$CU$10,2,0),"")</f>
        <v/>
      </c>
      <c r="SS4909" t="str">
        <f>IFERROR(VLOOKUP(N4909,'[1]DO NOT TOUCH Préparation'!$CX$2:$CY$6,2,0),"")</f>
        <v/>
      </c>
    </row>
    <row r="4910" spans="151:513" ht="10.050000000000001" customHeight="1" x14ac:dyDescent="0.3">
      <c r="EU4910" s="7"/>
      <c r="RO4910">
        <v>1</v>
      </c>
      <c r="RQ4910" s="9" t="str">
        <f>IFERROR(AVERAGE(INDEX('[1]DO NOT TOUCH Préparation'!$T$1:$T$5,MATCH('DO NOT TOUCH - inputExtraction'!$DG4910,'[1]DO NOT TOUCH Préparation'!$S$1:$S$5,0)),INDEX('[1]DO NOT TOUCH Préparation'!$T$1:$T$5,MATCH('DO NOT TOUCH - inputExtraction'!$DH4910,'[1]DO NOT TOUCH Préparation'!$S$1:$S$5,0)),INDEX('[1]DO NOT TOUCH Préparation'!$T$1:$T$5,MATCH('DO NOT TOUCH - inputExtraction'!$DI4910,'[1]DO NOT TOUCH Préparation'!$S$1:$S$5,0)),INDEX('[1]DO NOT TOUCH Préparation'!$T$1:$T$5,MATCH('DO NOT TOUCH - inputExtraction'!$DJ4910,'[1]DO NOT TOUCH Préparation'!$S$1:$S$5,0)),INDEX('[1]DO NOT TOUCH Préparation'!$T$1:$T$5,MATCH('DO NOT TOUCH - inputExtraction'!$DK4910,'[1]DO NOT TOUCH Préparation'!$S$1:$S$5,0))),"")</f>
        <v/>
      </c>
      <c r="RR4910" s="7" t="str">
        <f>IFERROR(AVERAGE(INDEX('[1]DO NOT TOUCH Préparation'!$T$1:$T$5,MATCH($DL4910,'[1]DO NOT TOUCH Préparation'!$S$1:$S$5,0)),INDEX('[1]DO NOT TOUCH Préparation'!$T$1:$T$5,MATCH('DO NOT TOUCH - inputExtraction'!$DM4910,'[1]DO NOT TOUCH Préparation'!$S$1:$S$5,0)),INDEX('[1]DO NOT TOUCH Préparation'!$T$1:$T$5,MATCH('DO NOT TOUCH - inputExtraction'!$DN4910,'[1]DO NOT TOUCH Préparation'!$S$1:$S$5,0)),INDEX('[1]DO NOT TOUCH Préparation'!$T$1:$T$5,MATCH(DO4910,'[1]DO NOT TOUCH Préparation'!$S$1:$S$5,0)),INDEX('[1]DO NOT TOUCH Préparation'!$T$1:$T$5,MATCH('DO NOT TOUCH - inputExtraction'!$DP4910,'[1]DO NOT TOUCH Préparation'!$S$1:$S$5,0))),"")</f>
        <v/>
      </c>
      <c r="SG4910" t="str">
        <f t="shared" si="295"/>
        <v/>
      </c>
      <c r="SH4910" t="str">
        <f t="shared" si="296"/>
        <v/>
      </c>
      <c r="SI4910" t="str">
        <f t="shared" si="297"/>
        <v/>
      </c>
      <c r="SO4910">
        <v>1</v>
      </c>
      <c r="SQ4910" t="str">
        <f>IFERROR(VLOOKUP(J4910,'[1]DO NOT TOUCH Préparation'!$CL$2:$CM$9,2,0),"")</f>
        <v/>
      </c>
      <c r="SR4910" t="str">
        <f>IFERROR(VLOOKUP(M4910,'[1]DO NOT TOUCH Préparation'!$CT$2:$CU$10,2,0),"")</f>
        <v/>
      </c>
      <c r="SS4910" t="str">
        <f>IFERROR(VLOOKUP(N4910,'[1]DO NOT TOUCH Préparation'!$CX$2:$CY$6,2,0),"")</f>
        <v/>
      </c>
    </row>
    <row r="4911" spans="151:513" ht="10.050000000000001" customHeight="1" x14ac:dyDescent="0.3">
      <c r="EU4911" s="7"/>
      <c r="RO4911">
        <v>1</v>
      </c>
      <c r="RQ4911" s="9" t="str">
        <f>IFERROR(AVERAGE(INDEX('[1]DO NOT TOUCH Préparation'!$T$1:$T$5,MATCH('DO NOT TOUCH - inputExtraction'!$DG4911,'[1]DO NOT TOUCH Préparation'!$S$1:$S$5,0)),INDEX('[1]DO NOT TOUCH Préparation'!$T$1:$T$5,MATCH('DO NOT TOUCH - inputExtraction'!$DH4911,'[1]DO NOT TOUCH Préparation'!$S$1:$S$5,0)),INDEX('[1]DO NOT TOUCH Préparation'!$T$1:$T$5,MATCH('DO NOT TOUCH - inputExtraction'!$DI4911,'[1]DO NOT TOUCH Préparation'!$S$1:$S$5,0)),INDEX('[1]DO NOT TOUCH Préparation'!$T$1:$T$5,MATCH('DO NOT TOUCH - inputExtraction'!$DJ4911,'[1]DO NOT TOUCH Préparation'!$S$1:$S$5,0)),INDEX('[1]DO NOT TOUCH Préparation'!$T$1:$T$5,MATCH('DO NOT TOUCH - inputExtraction'!$DK4911,'[1]DO NOT TOUCH Préparation'!$S$1:$S$5,0))),"")</f>
        <v/>
      </c>
      <c r="RR4911" s="7" t="str">
        <f>IFERROR(AVERAGE(INDEX('[1]DO NOT TOUCH Préparation'!$T$1:$T$5,MATCH($DL4911,'[1]DO NOT TOUCH Préparation'!$S$1:$S$5,0)),INDEX('[1]DO NOT TOUCH Préparation'!$T$1:$T$5,MATCH('DO NOT TOUCH - inputExtraction'!$DM4911,'[1]DO NOT TOUCH Préparation'!$S$1:$S$5,0)),INDEX('[1]DO NOT TOUCH Préparation'!$T$1:$T$5,MATCH('DO NOT TOUCH - inputExtraction'!$DN4911,'[1]DO NOT TOUCH Préparation'!$S$1:$S$5,0)),INDEX('[1]DO NOT TOUCH Préparation'!$T$1:$T$5,MATCH(DO4911,'[1]DO NOT TOUCH Préparation'!$S$1:$S$5,0)),INDEX('[1]DO NOT TOUCH Préparation'!$T$1:$T$5,MATCH('DO NOT TOUCH - inputExtraction'!$DP4911,'[1]DO NOT TOUCH Préparation'!$S$1:$S$5,0))),"")</f>
        <v/>
      </c>
      <c r="SG4911" t="str">
        <f t="shared" si="295"/>
        <v/>
      </c>
      <c r="SH4911" t="str">
        <f t="shared" si="296"/>
        <v/>
      </c>
      <c r="SI4911" t="str">
        <f t="shared" si="297"/>
        <v/>
      </c>
      <c r="SO4911">
        <v>1</v>
      </c>
      <c r="SQ4911" t="str">
        <f>IFERROR(VLOOKUP(J4911,'[1]DO NOT TOUCH Préparation'!$CL$2:$CM$9,2,0),"")</f>
        <v/>
      </c>
      <c r="SR4911" t="str">
        <f>IFERROR(VLOOKUP(M4911,'[1]DO NOT TOUCH Préparation'!$CT$2:$CU$10,2,0),"")</f>
        <v/>
      </c>
      <c r="SS4911" t="str">
        <f>IFERROR(VLOOKUP(N4911,'[1]DO NOT TOUCH Préparation'!$CX$2:$CY$6,2,0),"")</f>
        <v/>
      </c>
    </row>
    <row r="4912" spans="151:513" ht="10.050000000000001" customHeight="1" x14ac:dyDescent="0.3">
      <c r="EU4912" s="7"/>
      <c r="RO4912">
        <v>1</v>
      </c>
      <c r="RQ4912" s="9" t="str">
        <f>IFERROR(AVERAGE(INDEX('[1]DO NOT TOUCH Préparation'!$T$1:$T$5,MATCH('DO NOT TOUCH - inputExtraction'!$DG4912,'[1]DO NOT TOUCH Préparation'!$S$1:$S$5,0)),INDEX('[1]DO NOT TOUCH Préparation'!$T$1:$T$5,MATCH('DO NOT TOUCH - inputExtraction'!$DH4912,'[1]DO NOT TOUCH Préparation'!$S$1:$S$5,0)),INDEX('[1]DO NOT TOUCH Préparation'!$T$1:$T$5,MATCH('DO NOT TOUCH - inputExtraction'!$DI4912,'[1]DO NOT TOUCH Préparation'!$S$1:$S$5,0)),INDEX('[1]DO NOT TOUCH Préparation'!$T$1:$T$5,MATCH('DO NOT TOUCH - inputExtraction'!$DJ4912,'[1]DO NOT TOUCH Préparation'!$S$1:$S$5,0)),INDEX('[1]DO NOT TOUCH Préparation'!$T$1:$T$5,MATCH('DO NOT TOUCH - inputExtraction'!$DK4912,'[1]DO NOT TOUCH Préparation'!$S$1:$S$5,0))),"")</f>
        <v/>
      </c>
      <c r="RR4912" s="7" t="str">
        <f>IFERROR(AVERAGE(INDEX('[1]DO NOT TOUCH Préparation'!$T$1:$T$5,MATCH($DL4912,'[1]DO NOT TOUCH Préparation'!$S$1:$S$5,0)),INDEX('[1]DO NOT TOUCH Préparation'!$T$1:$T$5,MATCH('DO NOT TOUCH - inputExtraction'!$DM4912,'[1]DO NOT TOUCH Préparation'!$S$1:$S$5,0)),INDEX('[1]DO NOT TOUCH Préparation'!$T$1:$T$5,MATCH('DO NOT TOUCH - inputExtraction'!$DN4912,'[1]DO NOT TOUCH Préparation'!$S$1:$S$5,0)),INDEX('[1]DO NOT TOUCH Préparation'!$T$1:$T$5,MATCH(DO4912,'[1]DO NOT TOUCH Préparation'!$S$1:$S$5,0)),INDEX('[1]DO NOT TOUCH Préparation'!$T$1:$T$5,MATCH('DO NOT TOUCH - inputExtraction'!$DP4912,'[1]DO NOT TOUCH Préparation'!$S$1:$S$5,0))),"")</f>
        <v/>
      </c>
      <c r="SG4912" t="str">
        <f t="shared" si="295"/>
        <v/>
      </c>
      <c r="SH4912" t="str">
        <f t="shared" si="296"/>
        <v/>
      </c>
      <c r="SI4912" t="str">
        <f t="shared" si="297"/>
        <v/>
      </c>
      <c r="SO4912">
        <v>1</v>
      </c>
      <c r="SQ4912" t="str">
        <f>IFERROR(VLOOKUP(J4912,'[1]DO NOT TOUCH Préparation'!$CL$2:$CM$9,2,0),"")</f>
        <v/>
      </c>
      <c r="SR4912" t="str">
        <f>IFERROR(VLOOKUP(M4912,'[1]DO NOT TOUCH Préparation'!$CT$2:$CU$10,2,0),"")</f>
        <v/>
      </c>
      <c r="SS4912" t="str">
        <f>IFERROR(VLOOKUP(N4912,'[1]DO NOT TOUCH Préparation'!$CX$2:$CY$6,2,0),"")</f>
        <v/>
      </c>
    </row>
    <row r="4913" spans="151:513" ht="10.050000000000001" customHeight="1" x14ac:dyDescent="0.3">
      <c r="EU4913" s="7"/>
      <c r="RO4913">
        <v>1</v>
      </c>
      <c r="RQ4913" s="9" t="str">
        <f>IFERROR(AVERAGE(INDEX('[1]DO NOT TOUCH Préparation'!$T$1:$T$5,MATCH('DO NOT TOUCH - inputExtraction'!$DG4913,'[1]DO NOT TOUCH Préparation'!$S$1:$S$5,0)),INDEX('[1]DO NOT TOUCH Préparation'!$T$1:$T$5,MATCH('DO NOT TOUCH - inputExtraction'!$DH4913,'[1]DO NOT TOUCH Préparation'!$S$1:$S$5,0)),INDEX('[1]DO NOT TOUCH Préparation'!$T$1:$T$5,MATCH('DO NOT TOUCH - inputExtraction'!$DI4913,'[1]DO NOT TOUCH Préparation'!$S$1:$S$5,0)),INDEX('[1]DO NOT TOUCH Préparation'!$T$1:$T$5,MATCH('DO NOT TOUCH - inputExtraction'!$DJ4913,'[1]DO NOT TOUCH Préparation'!$S$1:$S$5,0)),INDEX('[1]DO NOT TOUCH Préparation'!$T$1:$T$5,MATCH('DO NOT TOUCH - inputExtraction'!$DK4913,'[1]DO NOT TOUCH Préparation'!$S$1:$S$5,0))),"")</f>
        <v/>
      </c>
      <c r="RR4913" s="7" t="str">
        <f>IFERROR(AVERAGE(INDEX('[1]DO NOT TOUCH Préparation'!$T$1:$T$5,MATCH($DL4913,'[1]DO NOT TOUCH Préparation'!$S$1:$S$5,0)),INDEX('[1]DO NOT TOUCH Préparation'!$T$1:$T$5,MATCH('DO NOT TOUCH - inputExtraction'!$DM4913,'[1]DO NOT TOUCH Préparation'!$S$1:$S$5,0)),INDEX('[1]DO NOT TOUCH Préparation'!$T$1:$T$5,MATCH('DO NOT TOUCH - inputExtraction'!$DN4913,'[1]DO NOT TOUCH Préparation'!$S$1:$S$5,0)),INDEX('[1]DO NOT TOUCH Préparation'!$T$1:$T$5,MATCH(DO4913,'[1]DO NOT TOUCH Préparation'!$S$1:$S$5,0)),INDEX('[1]DO NOT TOUCH Préparation'!$T$1:$T$5,MATCH('DO NOT TOUCH - inputExtraction'!$DP4913,'[1]DO NOT TOUCH Préparation'!$S$1:$S$5,0))),"")</f>
        <v/>
      </c>
      <c r="SG4913" t="str">
        <f t="shared" si="295"/>
        <v/>
      </c>
      <c r="SH4913" t="str">
        <f t="shared" si="296"/>
        <v/>
      </c>
      <c r="SI4913" t="str">
        <f t="shared" si="297"/>
        <v/>
      </c>
      <c r="SO4913">
        <v>1</v>
      </c>
      <c r="SQ4913" t="str">
        <f>IFERROR(VLOOKUP(J4913,'[1]DO NOT TOUCH Préparation'!$CL$2:$CM$9,2,0),"")</f>
        <v/>
      </c>
      <c r="SR4913" t="str">
        <f>IFERROR(VLOOKUP(M4913,'[1]DO NOT TOUCH Préparation'!$CT$2:$CU$10,2,0),"")</f>
        <v/>
      </c>
      <c r="SS4913" t="str">
        <f>IFERROR(VLOOKUP(N4913,'[1]DO NOT TOUCH Préparation'!$CX$2:$CY$6,2,0),"")</f>
        <v/>
      </c>
    </row>
    <row r="4914" spans="151:513" ht="10.050000000000001" customHeight="1" x14ac:dyDescent="0.3">
      <c r="EU4914" s="7"/>
      <c r="RO4914">
        <v>1</v>
      </c>
      <c r="RQ4914" s="9" t="str">
        <f>IFERROR(AVERAGE(INDEX('[1]DO NOT TOUCH Préparation'!$T$1:$T$5,MATCH('DO NOT TOUCH - inputExtraction'!$DG4914,'[1]DO NOT TOUCH Préparation'!$S$1:$S$5,0)),INDEX('[1]DO NOT TOUCH Préparation'!$T$1:$T$5,MATCH('DO NOT TOUCH - inputExtraction'!$DH4914,'[1]DO NOT TOUCH Préparation'!$S$1:$S$5,0)),INDEX('[1]DO NOT TOUCH Préparation'!$T$1:$T$5,MATCH('DO NOT TOUCH - inputExtraction'!$DI4914,'[1]DO NOT TOUCH Préparation'!$S$1:$S$5,0)),INDEX('[1]DO NOT TOUCH Préparation'!$T$1:$T$5,MATCH('DO NOT TOUCH - inputExtraction'!$DJ4914,'[1]DO NOT TOUCH Préparation'!$S$1:$S$5,0)),INDEX('[1]DO NOT TOUCH Préparation'!$T$1:$T$5,MATCH('DO NOT TOUCH - inputExtraction'!$DK4914,'[1]DO NOT TOUCH Préparation'!$S$1:$S$5,0))),"")</f>
        <v/>
      </c>
      <c r="RR4914" s="7" t="str">
        <f>IFERROR(AVERAGE(INDEX('[1]DO NOT TOUCH Préparation'!$T$1:$T$5,MATCH($DL4914,'[1]DO NOT TOUCH Préparation'!$S$1:$S$5,0)),INDEX('[1]DO NOT TOUCH Préparation'!$T$1:$T$5,MATCH('DO NOT TOUCH - inputExtraction'!$DM4914,'[1]DO NOT TOUCH Préparation'!$S$1:$S$5,0)),INDEX('[1]DO NOT TOUCH Préparation'!$T$1:$T$5,MATCH('DO NOT TOUCH - inputExtraction'!$DN4914,'[1]DO NOT TOUCH Préparation'!$S$1:$S$5,0)),INDEX('[1]DO NOT TOUCH Préparation'!$T$1:$T$5,MATCH(DO4914,'[1]DO NOT TOUCH Préparation'!$S$1:$S$5,0)),INDEX('[1]DO NOT TOUCH Préparation'!$T$1:$T$5,MATCH('DO NOT TOUCH - inputExtraction'!$DP4914,'[1]DO NOT TOUCH Préparation'!$S$1:$S$5,0))),"")</f>
        <v/>
      </c>
      <c r="SG4914" t="str">
        <f t="shared" si="295"/>
        <v/>
      </c>
      <c r="SH4914" t="str">
        <f t="shared" si="296"/>
        <v/>
      </c>
      <c r="SI4914" t="str">
        <f t="shared" si="297"/>
        <v/>
      </c>
      <c r="SO4914">
        <v>1</v>
      </c>
      <c r="SQ4914" t="str">
        <f>IFERROR(VLOOKUP(J4914,'[1]DO NOT TOUCH Préparation'!$CL$2:$CM$9,2,0),"")</f>
        <v/>
      </c>
      <c r="SR4914" t="str">
        <f>IFERROR(VLOOKUP(M4914,'[1]DO NOT TOUCH Préparation'!$CT$2:$CU$10,2,0),"")</f>
        <v/>
      </c>
      <c r="SS4914" t="str">
        <f>IFERROR(VLOOKUP(N4914,'[1]DO NOT TOUCH Préparation'!$CX$2:$CY$6,2,0),"")</f>
        <v/>
      </c>
    </row>
    <row r="4915" spans="151:513" ht="10.050000000000001" customHeight="1" x14ac:dyDescent="0.3">
      <c r="EU4915" s="7"/>
      <c r="RO4915">
        <v>1</v>
      </c>
      <c r="RQ4915" s="9" t="str">
        <f>IFERROR(AVERAGE(INDEX('[1]DO NOT TOUCH Préparation'!$T$1:$T$5,MATCH('DO NOT TOUCH - inputExtraction'!$DG4915,'[1]DO NOT TOUCH Préparation'!$S$1:$S$5,0)),INDEX('[1]DO NOT TOUCH Préparation'!$T$1:$T$5,MATCH('DO NOT TOUCH - inputExtraction'!$DH4915,'[1]DO NOT TOUCH Préparation'!$S$1:$S$5,0)),INDEX('[1]DO NOT TOUCH Préparation'!$T$1:$T$5,MATCH('DO NOT TOUCH - inputExtraction'!$DI4915,'[1]DO NOT TOUCH Préparation'!$S$1:$S$5,0)),INDEX('[1]DO NOT TOUCH Préparation'!$T$1:$T$5,MATCH('DO NOT TOUCH - inputExtraction'!$DJ4915,'[1]DO NOT TOUCH Préparation'!$S$1:$S$5,0)),INDEX('[1]DO NOT TOUCH Préparation'!$T$1:$T$5,MATCH('DO NOT TOUCH - inputExtraction'!$DK4915,'[1]DO NOT TOUCH Préparation'!$S$1:$S$5,0))),"")</f>
        <v/>
      </c>
      <c r="RR4915" s="7" t="str">
        <f>IFERROR(AVERAGE(INDEX('[1]DO NOT TOUCH Préparation'!$T$1:$T$5,MATCH($DL4915,'[1]DO NOT TOUCH Préparation'!$S$1:$S$5,0)),INDEX('[1]DO NOT TOUCH Préparation'!$T$1:$T$5,MATCH('DO NOT TOUCH - inputExtraction'!$DM4915,'[1]DO NOT TOUCH Préparation'!$S$1:$S$5,0)),INDEX('[1]DO NOT TOUCH Préparation'!$T$1:$T$5,MATCH('DO NOT TOUCH - inputExtraction'!$DN4915,'[1]DO NOT TOUCH Préparation'!$S$1:$S$5,0)),INDEX('[1]DO NOT TOUCH Préparation'!$T$1:$T$5,MATCH(DO4915,'[1]DO NOT TOUCH Préparation'!$S$1:$S$5,0)),INDEX('[1]DO NOT TOUCH Préparation'!$T$1:$T$5,MATCH('DO NOT TOUCH - inputExtraction'!$DP4915,'[1]DO NOT TOUCH Préparation'!$S$1:$S$5,0))),"")</f>
        <v/>
      </c>
      <c r="SG4915" t="str">
        <f t="shared" si="295"/>
        <v/>
      </c>
      <c r="SH4915" t="str">
        <f t="shared" si="296"/>
        <v/>
      </c>
      <c r="SI4915" t="str">
        <f t="shared" si="297"/>
        <v/>
      </c>
      <c r="SO4915">
        <v>1</v>
      </c>
      <c r="SQ4915" t="str">
        <f>IFERROR(VLOOKUP(J4915,'[1]DO NOT TOUCH Préparation'!$CL$2:$CM$9,2,0),"")</f>
        <v/>
      </c>
      <c r="SR4915" t="str">
        <f>IFERROR(VLOOKUP(M4915,'[1]DO NOT TOUCH Préparation'!$CT$2:$CU$10,2,0),"")</f>
        <v/>
      </c>
      <c r="SS4915" t="str">
        <f>IFERROR(VLOOKUP(N4915,'[1]DO NOT TOUCH Préparation'!$CX$2:$CY$6,2,0),"")</f>
        <v/>
      </c>
    </row>
    <row r="4916" spans="151:513" ht="10.050000000000001" customHeight="1" x14ac:dyDescent="0.3">
      <c r="EU4916" s="7"/>
      <c r="RO4916">
        <v>1</v>
      </c>
      <c r="RQ4916" s="9" t="str">
        <f>IFERROR(AVERAGE(INDEX('[1]DO NOT TOUCH Préparation'!$T$1:$T$5,MATCH('DO NOT TOUCH - inputExtraction'!$DG4916,'[1]DO NOT TOUCH Préparation'!$S$1:$S$5,0)),INDEX('[1]DO NOT TOUCH Préparation'!$T$1:$T$5,MATCH('DO NOT TOUCH - inputExtraction'!$DH4916,'[1]DO NOT TOUCH Préparation'!$S$1:$S$5,0)),INDEX('[1]DO NOT TOUCH Préparation'!$T$1:$T$5,MATCH('DO NOT TOUCH - inputExtraction'!$DI4916,'[1]DO NOT TOUCH Préparation'!$S$1:$S$5,0)),INDEX('[1]DO NOT TOUCH Préparation'!$T$1:$T$5,MATCH('DO NOT TOUCH - inputExtraction'!$DJ4916,'[1]DO NOT TOUCH Préparation'!$S$1:$S$5,0)),INDEX('[1]DO NOT TOUCH Préparation'!$T$1:$T$5,MATCH('DO NOT TOUCH - inputExtraction'!$DK4916,'[1]DO NOT TOUCH Préparation'!$S$1:$S$5,0))),"")</f>
        <v/>
      </c>
      <c r="RR4916" s="7" t="str">
        <f>IFERROR(AVERAGE(INDEX('[1]DO NOT TOUCH Préparation'!$T$1:$T$5,MATCH($DL4916,'[1]DO NOT TOUCH Préparation'!$S$1:$S$5,0)),INDEX('[1]DO NOT TOUCH Préparation'!$T$1:$T$5,MATCH('DO NOT TOUCH - inputExtraction'!$DM4916,'[1]DO NOT TOUCH Préparation'!$S$1:$S$5,0)),INDEX('[1]DO NOT TOUCH Préparation'!$T$1:$T$5,MATCH('DO NOT TOUCH - inputExtraction'!$DN4916,'[1]DO NOT TOUCH Préparation'!$S$1:$S$5,0)),INDEX('[1]DO NOT TOUCH Préparation'!$T$1:$T$5,MATCH(DO4916,'[1]DO NOT TOUCH Préparation'!$S$1:$S$5,0)),INDEX('[1]DO NOT TOUCH Préparation'!$T$1:$T$5,MATCH('DO NOT TOUCH - inputExtraction'!$DP4916,'[1]DO NOT TOUCH Préparation'!$S$1:$S$5,0))),"")</f>
        <v/>
      </c>
      <c r="SG4916" t="str">
        <f t="shared" si="295"/>
        <v/>
      </c>
      <c r="SH4916" t="str">
        <f t="shared" si="296"/>
        <v/>
      </c>
      <c r="SI4916" t="str">
        <f t="shared" si="297"/>
        <v/>
      </c>
      <c r="SO4916">
        <v>1</v>
      </c>
      <c r="SQ4916" t="str">
        <f>IFERROR(VLOOKUP(J4916,'[1]DO NOT TOUCH Préparation'!$CL$2:$CM$9,2,0),"")</f>
        <v/>
      </c>
      <c r="SR4916" t="str">
        <f>IFERROR(VLOOKUP(M4916,'[1]DO NOT TOUCH Préparation'!$CT$2:$CU$10,2,0),"")</f>
        <v/>
      </c>
      <c r="SS4916" t="str">
        <f>IFERROR(VLOOKUP(N4916,'[1]DO NOT TOUCH Préparation'!$CX$2:$CY$6,2,0),"")</f>
        <v/>
      </c>
    </row>
    <row r="4917" spans="151:513" ht="10.050000000000001" customHeight="1" x14ac:dyDescent="0.3">
      <c r="EU4917" s="7"/>
      <c r="RO4917">
        <v>1</v>
      </c>
      <c r="RQ4917" s="9" t="str">
        <f>IFERROR(AVERAGE(INDEX('[1]DO NOT TOUCH Préparation'!$T$1:$T$5,MATCH('DO NOT TOUCH - inputExtraction'!$DG4917,'[1]DO NOT TOUCH Préparation'!$S$1:$S$5,0)),INDEX('[1]DO NOT TOUCH Préparation'!$T$1:$T$5,MATCH('DO NOT TOUCH - inputExtraction'!$DH4917,'[1]DO NOT TOUCH Préparation'!$S$1:$S$5,0)),INDEX('[1]DO NOT TOUCH Préparation'!$T$1:$T$5,MATCH('DO NOT TOUCH - inputExtraction'!$DI4917,'[1]DO NOT TOUCH Préparation'!$S$1:$S$5,0)),INDEX('[1]DO NOT TOUCH Préparation'!$T$1:$T$5,MATCH('DO NOT TOUCH - inputExtraction'!$DJ4917,'[1]DO NOT TOUCH Préparation'!$S$1:$S$5,0)),INDEX('[1]DO NOT TOUCH Préparation'!$T$1:$T$5,MATCH('DO NOT TOUCH - inputExtraction'!$DK4917,'[1]DO NOT TOUCH Préparation'!$S$1:$S$5,0))),"")</f>
        <v/>
      </c>
      <c r="RR4917" s="7" t="str">
        <f>IFERROR(AVERAGE(INDEX('[1]DO NOT TOUCH Préparation'!$T$1:$T$5,MATCH($DL4917,'[1]DO NOT TOUCH Préparation'!$S$1:$S$5,0)),INDEX('[1]DO NOT TOUCH Préparation'!$T$1:$T$5,MATCH('DO NOT TOUCH - inputExtraction'!$DM4917,'[1]DO NOT TOUCH Préparation'!$S$1:$S$5,0)),INDEX('[1]DO NOT TOUCH Préparation'!$T$1:$T$5,MATCH('DO NOT TOUCH - inputExtraction'!$DN4917,'[1]DO NOT TOUCH Préparation'!$S$1:$S$5,0)),INDEX('[1]DO NOT TOUCH Préparation'!$T$1:$T$5,MATCH(DO4917,'[1]DO NOT TOUCH Préparation'!$S$1:$S$5,0)),INDEX('[1]DO NOT TOUCH Préparation'!$T$1:$T$5,MATCH('DO NOT TOUCH - inputExtraction'!$DP4917,'[1]DO NOT TOUCH Préparation'!$S$1:$S$5,0))),"")</f>
        <v/>
      </c>
      <c r="SG4917" t="str">
        <f t="shared" si="295"/>
        <v/>
      </c>
      <c r="SH4917" t="str">
        <f t="shared" si="296"/>
        <v/>
      </c>
      <c r="SI4917" t="str">
        <f t="shared" si="297"/>
        <v/>
      </c>
      <c r="SO4917">
        <v>1</v>
      </c>
      <c r="SQ4917" t="str">
        <f>IFERROR(VLOOKUP(J4917,'[1]DO NOT TOUCH Préparation'!$CL$2:$CM$9,2,0),"")</f>
        <v/>
      </c>
      <c r="SR4917" t="str">
        <f>IFERROR(VLOOKUP(M4917,'[1]DO NOT TOUCH Préparation'!$CT$2:$CU$10,2,0),"")</f>
        <v/>
      </c>
      <c r="SS4917" t="str">
        <f>IFERROR(VLOOKUP(N4917,'[1]DO NOT TOUCH Préparation'!$CX$2:$CY$6,2,0),"")</f>
        <v/>
      </c>
    </row>
    <row r="4918" spans="151:513" ht="10.050000000000001" customHeight="1" x14ac:dyDescent="0.3">
      <c r="EU4918" s="7"/>
      <c r="RO4918">
        <v>1</v>
      </c>
      <c r="RQ4918" s="9" t="str">
        <f>IFERROR(AVERAGE(INDEX('[1]DO NOT TOUCH Préparation'!$T$1:$T$5,MATCH('DO NOT TOUCH - inputExtraction'!$DG4918,'[1]DO NOT TOUCH Préparation'!$S$1:$S$5,0)),INDEX('[1]DO NOT TOUCH Préparation'!$T$1:$T$5,MATCH('DO NOT TOUCH - inputExtraction'!$DH4918,'[1]DO NOT TOUCH Préparation'!$S$1:$S$5,0)),INDEX('[1]DO NOT TOUCH Préparation'!$T$1:$T$5,MATCH('DO NOT TOUCH - inputExtraction'!$DI4918,'[1]DO NOT TOUCH Préparation'!$S$1:$S$5,0)),INDEX('[1]DO NOT TOUCH Préparation'!$T$1:$T$5,MATCH('DO NOT TOUCH - inputExtraction'!$DJ4918,'[1]DO NOT TOUCH Préparation'!$S$1:$S$5,0)),INDEX('[1]DO NOT TOUCH Préparation'!$T$1:$T$5,MATCH('DO NOT TOUCH - inputExtraction'!$DK4918,'[1]DO NOT TOUCH Préparation'!$S$1:$S$5,0))),"")</f>
        <v/>
      </c>
      <c r="RR4918" s="7" t="str">
        <f>IFERROR(AVERAGE(INDEX('[1]DO NOT TOUCH Préparation'!$T$1:$T$5,MATCH($DL4918,'[1]DO NOT TOUCH Préparation'!$S$1:$S$5,0)),INDEX('[1]DO NOT TOUCH Préparation'!$T$1:$T$5,MATCH('DO NOT TOUCH - inputExtraction'!$DM4918,'[1]DO NOT TOUCH Préparation'!$S$1:$S$5,0)),INDEX('[1]DO NOT TOUCH Préparation'!$T$1:$T$5,MATCH('DO NOT TOUCH - inputExtraction'!$DN4918,'[1]DO NOT TOUCH Préparation'!$S$1:$S$5,0)),INDEX('[1]DO NOT TOUCH Préparation'!$T$1:$T$5,MATCH(DO4918,'[1]DO NOT TOUCH Préparation'!$S$1:$S$5,0)),INDEX('[1]DO NOT TOUCH Préparation'!$T$1:$T$5,MATCH('DO NOT TOUCH - inputExtraction'!$DP4918,'[1]DO NOT TOUCH Préparation'!$S$1:$S$5,0))),"")</f>
        <v/>
      </c>
      <c r="SG4918" t="str">
        <f t="shared" si="295"/>
        <v/>
      </c>
      <c r="SH4918" t="str">
        <f t="shared" si="296"/>
        <v/>
      </c>
      <c r="SI4918" t="str">
        <f t="shared" si="297"/>
        <v/>
      </c>
      <c r="SO4918">
        <v>1</v>
      </c>
      <c r="SQ4918" t="str">
        <f>IFERROR(VLOOKUP(J4918,'[1]DO NOT TOUCH Préparation'!$CL$2:$CM$9,2,0),"")</f>
        <v/>
      </c>
      <c r="SR4918" t="str">
        <f>IFERROR(VLOOKUP(M4918,'[1]DO NOT TOUCH Préparation'!$CT$2:$CU$10,2,0),"")</f>
        <v/>
      </c>
      <c r="SS4918" t="str">
        <f>IFERROR(VLOOKUP(N4918,'[1]DO NOT TOUCH Préparation'!$CX$2:$CY$6,2,0),"")</f>
        <v/>
      </c>
    </row>
    <row r="4919" spans="151:513" ht="10.050000000000001" customHeight="1" x14ac:dyDescent="0.3">
      <c r="EU4919" s="7"/>
      <c r="RO4919">
        <v>1</v>
      </c>
      <c r="RQ4919" s="9" t="str">
        <f>IFERROR(AVERAGE(INDEX('[1]DO NOT TOUCH Préparation'!$T$1:$T$5,MATCH('DO NOT TOUCH - inputExtraction'!$DG4919,'[1]DO NOT TOUCH Préparation'!$S$1:$S$5,0)),INDEX('[1]DO NOT TOUCH Préparation'!$T$1:$T$5,MATCH('DO NOT TOUCH - inputExtraction'!$DH4919,'[1]DO NOT TOUCH Préparation'!$S$1:$S$5,0)),INDEX('[1]DO NOT TOUCH Préparation'!$T$1:$T$5,MATCH('DO NOT TOUCH - inputExtraction'!$DI4919,'[1]DO NOT TOUCH Préparation'!$S$1:$S$5,0)),INDEX('[1]DO NOT TOUCH Préparation'!$T$1:$T$5,MATCH('DO NOT TOUCH - inputExtraction'!$DJ4919,'[1]DO NOT TOUCH Préparation'!$S$1:$S$5,0)),INDEX('[1]DO NOT TOUCH Préparation'!$T$1:$T$5,MATCH('DO NOT TOUCH - inputExtraction'!$DK4919,'[1]DO NOT TOUCH Préparation'!$S$1:$S$5,0))),"")</f>
        <v/>
      </c>
      <c r="RR4919" s="7" t="str">
        <f>IFERROR(AVERAGE(INDEX('[1]DO NOT TOUCH Préparation'!$T$1:$T$5,MATCH($DL4919,'[1]DO NOT TOUCH Préparation'!$S$1:$S$5,0)),INDEX('[1]DO NOT TOUCH Préparation'!$T$1:$T$5,MATCH('DO NOT TOUCH - inputExtraction'!$DM4919,'[1]DO NOT TOUCH Préparation'!$S$1:$S$5,0)),INDEX('[1]DO NOT TOUCH Préparation'!$T$1:$T$5,MATCH('DO NOT TOUCH - inputExtraction'!$DN4919,'[1]DO NOT TOUCH Préparation'!$S$1:$S$5,0)),INDEX('[1]DO NOT TOUCH Préparation'!$T$1:$T$5,MATCH(DO4919,'[1]DO NOT TOUCH Préparation'!$S$1:$S$5,0)),INDEX('[1]DO NOT TOUCH Préparation'!$T$1:$T$5,MATCH('DO NOT TOUCH - inputExtraction'!$DP4919,'[1]DO NOT TOUCH Préparation'!$S$1:$S$5,0))),"")</f>
        <v/>
      </c>
      <c r="SG4919" t="str">
        <f t="shared" si="295"/>
        <v/>
      </c>
      <c r="SH4919" t="str">
        <f t="shared" si="296"/>
        <v/>
      </c>
      <c r="SI4919" t="str">
        <f t="shared" si="297"/>
        <v/>
      </c>
      <c r="SO4919">
        <v>1</v>
      </c>
      <c r="SQ4919" t="str">
        <f>IFERROR(VLOOKUP(J4919,'[1]DO NOT TOUCH Préparation'!$CL$2:$CM$9,2,0),"")</f>
        <v/>
      </c>
      <c r="SR4919" t="str">
        <f>IFERROR(VLOOKUP(M4919,'[1]DO NOT TOUCH Préparation'!$CT$2:$CU$10,2,0),"")</f>
        <v/>
      </c>
      <c r="SS4919" t="str">
        <f>IFERROR(VLOOKUP(N4919,'[1]DO NOT TOUCH Préparation'!$CX$2:$CY$6,2,0),"")</f>
        <v/>
      </c>
    </row>
    <row r="4920" spans="151:513" ht="10.050000000000001" customHeight="1" x14ac:dyDescent="0.3">
      <c r="EU4920" s="7"/>
      <c r="RO4920">
        <v>1</v>
      </c>
      <c r="RQ4920" s="9" t="str">
        <f>IFERROR(AVERAGE(INDEX('[1]DO NOT TOUCH Préparation'!$T$1:$T$5,MATCH('DO NOT TOUCH - inputExtraction'!$DG4920,'[1]DO NOT TOUCH Préparation'!$S$1:$S$5,0)),INDEX('[1]DO NOT TOUCH Préparation'!$T$1:$T$5,MATCH('DO NOT TOUCH - inputExtraction'!$DH4920,'[1]DO NOT TOUCH Préparation'!$S$1:$S$5,0)),INDEX('[1]DO NOT TOUCH Préparation'!$T$1:$T$5,MATCH('DO NOT TOUCH - inputExtraction'!$DI4920,'[1]DO NOT TOUCH Préparation'!$S$1:$S$5,0)),INDEX('[1]DO NOT TOUCH Préparation'!$T$1:$T$5,MATCH('DO NOT TOUCH - inputExtraction'!$DJ4920,'[1]DO NOT TOUCH Préparation'!$S$1:$S$5,0)),INDEX('[1]DO NOT TOUCH Préparation'!$T$1:$T$5,MATCH('DO NOT TOUCH - inputExtraction'!$DK4920,'[1]DO NOT TOUCH Préparation'!$S$1:$S$5,0))),"")</f>
        <v/>
      </c>
      <c r="RR4920" s="7" t="str">
        <f>IFERROR(AVERAGE(INDEX('[1]DO NOT TOUCH Préparation'!$T$1:$T$5,MATCH($DL4920,'[1]DO NOT TOUCH Préparation'!$S$1:$S$5,0)),INDEX('[1]DO NOT TOUCH Préparation'!$T$1:$T$5,MATCH('DO NOT TOUCH - inputExtraction'!$DM4920,'[1]DO NOT TOUCH Préparation'!$S$1:$S$5,0)),INDEX('[1]DO NOT TOUCH Préparation'!$T$1:$T$5,MATCH('DO NOT TOUCH - inputExtraction'!$DN4920,'[1]DO NOT TOUCH Préparation'!$S$1:$S$5,0)),INDEX('[1]DO NOT TOUCH Préparation'!$T$1:$T$5,MATCH(DO4920,'[1]DO NOT TOUCH Préparation'!$S$1:$S$5,0)),INDEX('[1]DO NOT TOUCH Préparation'!$T$1:$T$5,MATCH('DO NOT TOUCH - inputExtraction'!$DP4920,'[1]DO NOT TOUCH Préparation'!$S$1:$S$5,0))),"")</f>
        <v/>
      </c>
      <c r="SG4920" t="str">
        <f t="shared" si="295"/>
        <v/>
      </c>
      <c r="SH4920" t="str">
        <f t="shared" si="296"/>
        <v/>
      </c>
      <c r="SI4920" t="str">
        <f t="shared" si="297"/>
        <v/>
      </c>
      <c r="SO4920">
        <v>1</v>
      </c>
      <c r="SQ4920" t="str">
        <f>IFERROR(VLOOKUP(J4920,'[1]DO NOT TOUCH Préparation'!$CL$2:$CM$9,2,0),"")</f>
        <v/>
      </c>
      <c r="SR4920" t="str">
        <f>IFERROR(VLOOKUP(M4920,'[1]DO NOT TOUCH Préparation'!$CT$2:$CU$10,2,0),"")</f>
        <v/>
      </c>
      <c r="SS4920" t="str">
        <f>IFERROR(VLOOKUP(N4920,'[1]DO NOT TOUCH Préparation'!$CX$2:$CY$6,2,0),"")</f>
        <v/>
      </c>
    </row>
    <row r="4921" spans="151:513" ht="10.050000000000001" customHeight="1" x14ac:dyDescent="0.3">
      <c r="EU4921" s="7"/>
      <c r="RO4921">
        <v>1</v>
      </c>
      <c r="RQ4921" s="9" t="str">
        <f>IFERROR(AVERAGE(INDEX('[1]DO NOT TOUCH Préparation'!$T$1:$T$5,MATCH('DO NOT TOUCH - inputExtraction'!$DG4921,'[1]DO NOT TOUCH Préparation'!$S$1:$S$5,0)),INDEX('[1]DO NOT TOUCH Préparation'!$T$1:$T$5,MATCH('DO NOT TOUCH - inputExtraction'!$DH4921,'[1]DO NOT TOUCH Préparation'!$S$1:$S$5,0)),INDEX('[1]DO NOT TOUCH Préparation'!$T$1:$T$5,MATCH('DO NOT TOUCH - inputExtraction'!$DI4921,'[1]DO NOT TOUCH Préparation'!$S$1:$S$5,0)),INDEX('[1]DO NOT TOUCH Préparation'!$T$1:$T$5,MATCH('DO NOT TOUCH - inputExtraction'!$DJ4921,'[1]DO NOT TOUCH Préparation'!$S$1:$S$5,0)),INDEX('[1]DO NOT TOUCH Préparation'!$T$1:$T$5,MATCH('DO NOT TOUCH - inputExtraction'!$DK4921,'[1]DO NOT TOUCH Préparation'!$S$1:$S$5,0))),"")</f>
        <v/>
      </c>
      <c r="RR4921" s="7" t="str">
        <f>IFERROR(AVERAGE(INDEX('[1]DO NOT TOUCH Préparation'!$T$1:$T$5,MATCH($DL4921,'[1]DO NOT TOUCH Préparation'!$S$1:$S$5,0)),INDEX('[1]DO NOT TOUCH Préparation'!$T$1:$T$5,MATCH('DO NOT TOUCH - inputExtraction'!$DM4921,'[1]DO NOT TOUCH Préparation'!$S$1:$S$5,0)),INDEX('[1]DO NOT TOUCH Préparation'!$T$1:$T$5,MATCH('DO NOT TOUCH - inputExtraction'!$DN4921,'[1]DO NOT TOUCH Préparation'!$S$1:$S$5,0)),INDEX('[1]DO NOT TOUCH Préparation'!$T$1:$T$5,MATCH(DO4921,'[1]DO NOT TOUCH Préparation'!$S$1:$S$5,0)),INDEX('[1]DO NOT TOUCH Préparation'!$T$1:$T$5,MATCH('DO NOT TOUCH - inputExtraction'!$DP4921,'[1]DO NOT TOUCH Préparation'!$S$1:$S$5,0))),"")</f>
        <v/>
      </c>
      <c r="SG4921" t="str">
        <f t="shared" si="295"/>
        <v/>
      </c>
      <c r="SH4921" t="str">
        <f t="shared" si="296"/>
        <v/>
      </c>
      <c r="SI4921" t="str">
        <f t="shared" si="297"/>
        <v/>
      </c>
      <c r="SO4921">
        <v>1</v>
      </c>
      <c r="SQ4921" t="str">
        <f>IFERROR(VLOOKUP(J4921,'[1]DO NOT TOUCH Préparation'!$CL$2:$CM$9,2,0),"")</f>
        <v/>
      </c>
      <c r="SR4921" t="str">
        <f>IFERROR(VLOOKUP(M4921,'[1]DO NOT TOUCH Préparation'!$CT$2:$CU$10,2,0),"")</f>
        <v/>
      </c>
      <c r="SS4921" t="str">
        <f>IFERROR(VLOOKUP(N4921,'[1]DO NOT TOUCH Préparation'!$CX$2:$CY$6,2,0),"")</f>
        <v/>
      </c>
    </row>
    <row r="4922" spans="151:513" ht="10.050000000000001" customHeight="1" x14ac:dyDescent="0.3">
      <c r="EU4922" s="7"/>
      <c r="RO4922">
        <v>1</v>
      </c>
      <c r="RQ4922" s="9" t="str">
        <f>IFERROR(AVERAGE(INDEX('[1]DO NOT TOUCH Préparation'!$T$1:$T$5,MATCH('DO NOT TOUCH - inputExtraction'!$DG4922,'[1]DO NOT TOUCH Préparation'!$S$1:$S$5,0)),INDEX('[1]DO NOT TOUCH Préparation'!$T$1:$T$5,MATCH('DO NOT TOUCH - inputExtraction'!$DH4922,'[1]DO NOT TOUCH Préparation'!$S$1:$S$5,0)),INDEX('[1]DO NOT TOUCH Préparation'!$T$1:$T$5,MATCH('DO NOT TOUCH - inputExtraction'!$DI4922,'[1]DO NOT TOUCH Préparation'!$S$1:$S$5,0)),INDEX('[1]DO NOT TOUCH Préparation'!$T$1:$T$5,MATCH('DO NOT TOUCH - inputExtraction'!$DJ4922,'[1]DO NOT TOUCH Préparation'!$S$1:$S$5,0)),INDEX('[1]DO NOT TOUCH Préparation'!$T$1:$T$5,MATCH('DO NOT TOUCH - inputExtraction'!$DK4922,'[1]DO NOT TOUCH Préparation'!$S$1:$S$5,0))),"")</f>
        <v/>
      </c>
      <c r="RR4922" s="7" t="str">
        <f>IFERROR(AVERAGE(INDEX('[1]DO NOT TOUCH Préparation'!$T$1:$T$5,MATCH($DL4922,'[1]DO NOT TOUCH Préparation'!$S$1:$S$5,0)),INDEX('[1]DO NOT TOUCH Préparation'!$T$1:$T$5,MATCH('DO NOT TOUCH - inputExtraction'!$DM4922,'[1]DO NOT TOUCH Préparation'!$S$1:$S$5,0)),INDEX('[1]DO NOT TOUCH Préparation'!$T$1:$T$5,MATCH('DO NOT TOUCH - inputExtraction'!$DN4922,'[1]DO NOT TOUCH Préparation'!$S$1:$S$5,0)),INDEX('[1]DO NOT TOUCH Préparation'!$T$1:$T$5,MATCH(DO4922,'[1]DO NOT TOUCH Préparation'!$S$1:$S$5,0)),INDEX('[1]DO NOT TOUCH Préparation'!$T$1:$T$5,MATCH('DO NOT TOUCH - inputExtraction'!$DP4922,'[1]DO NOT TOUCH Préparation'!$S$1:$S$5,0))),"")</f>
        <v/>
      </c>
      <c r="SG4922" t="str">
        <f t="shared" si="295"/>
        <v/>
      </c>
      <c r="SH4922" t="str">
        <f t="shared" si="296"/>
        <v/>
      </c>
      <c r="SI4922" t="str">
        <f t="shared" si="297"/>
        <v/>
      </c>
      <c r="SO4922">
        <v>1</v>
      </c>
      <c r="SQ4922" t="str">
        <f>IFERROR(VLOOKUP(J4922,'[1]DO NOT TOUCH Préparation'!$CL$2:$CM$9,2,0),"")</f>
        <v/>
      </c>
      <c r="SR4922" t="str">
        <f>IFERROR(VLOOKUP(M4922,'[1]DO NOT TOUCH Préparation'!$CT$2:$CU$10,2,0),"")</f>
        <v/>
      </c>
      <c r="SS4922" t="str">
        <f>IFERROR(VLOOKUP(N4922,'[1]DO NOT TOUCH Préparation'!$CX$2:$CY$6,2,0),"")</f>
        <v/>
      </c>
    </row>
    <row r="4923" spans="151:513" ht="10.050000000000001" customHeight="1" x14ac:dyDescent="0.3">
      <c r="EU4923" s="7"/>
      <c r="RO4923">
        <v>1</v>
      </c>
      <c r="RQ4923" s="9" t="str">
        <f>IFERROR(AVERAGE(INDEX('[1]DO NOT TOUCH Préparation'!$T$1:$T$5,MATCH('DO NOT TOUCH - inputExtraction'!$DG4923,'[1]DO NOT TOUCH Préparation'!$S$1:$S$5,0)),INDEX('[1]DO NOT TOUCH Préparation'!$T$1:$T$5,MATCH('DO NOT TOUCH - inputExtraction'!$DH4923,'[1]DO NOT TOUCH Préparation'!$S$1:$S$5,0)),INDEX('[1]DO NOT TOUCH Préparation'!$T$1:$T$5,MATCH('DO NOT TOUCH - inputExtraction'!$DI4923,'[1]DO NOT TOUCH Préparation'!$S$1:$S$5,0)),INDEX('[1]DO NOT TOUCH Préparation'!$T$1:$T$5,MATCH('DO NOT TOUCH - inputExtraction'!$DJ4923,'[1]DO NOT TOUCH Préparation'!$S$1:$S$5,0)),INDEX('[1]DO NOT TOUCH Préparation'!$T$1:$T$5,MATCH('DO NOT TOUCH - inputExtraction'!$DK4923,'[1]DO NOT TOUCH Préparation'!$S$1:$S$5,0))),"")</f>
        <v/>
      </c>
      <c r="RR4923" s="7" t="str">
        <f>IFERROR(AVERAGE(INDEX('[1]DO NOT TOUCH Préparation'!$T$1:$T$5,MATCH($DL4923,'[1]DO NOT TOUCH Préparation'!$S$1:$S$5,0)),INDEX('[1]DO NOT TOUCH Préparation'!$T$1:$T$5,MATCH('DO NOT TOUCH - inputExtraction'!$DM4923,'[1]DO NOT TOUCH Préparation'!$S$1:$S$5,0)),INDEX('[1]DO NOT TOUCH Préparation'!$T$1:$T$5,MATCH('DO NOT TOUCH - inputExtraction'!$DN4923,'[1]DO NOT TOUCH Préparation'!$S$1:$S$5,0)),INDEX('[1]DO NOT TOUCH Préparation'!$T$1:$T$5,MATCH(DO4923,'[1]DO NOT TOUCH Préparation'!$S$1:$S$5,0)),INDEX('[1]DO NOT TOUCH Préparation'!$T$1:$T$5,MATCH('DO NOT TOUCH - inputExtraction'!$DP4923,'[1]DO NOT TOUCH Préparation'!$S$1:$S$5,0))),"")</f>
        <v/>
      </c>
      <c r="SG4923" t="str">
        <f t="shared" si="295"/>
        <v/>
      </c>
      <c r="SH4923" t="str">
        <f t="shared" si="296"/>
        <v/>
      </c>
      <c r="SI4923" t="str">
        <f t="shared" si="297"/>
        <v/>
      </c>
      <c r="SO4923">
        <v>1</v>
      </c>
      <c r="SQ4923" t="str">
        <f>IFERROR(VLOOKUP(J4923,'[1]DO NOT TOUCH Préparation'!$CL$2:$CM$9,2,0),"")</f>
        <v/>
      </c>
      <c r="SR4923" t="str">
        <f>IFERROR(VLOOKUP(M4923,'[1]DO NOT TOUCH Préparation'!$CT$2:$CU$10,2,0),"")</f>
        <v/>
      </c>
      <c r="SS4923" t="str">
        <f>IFERROR(VLOOKUP(N4923,'[1]DO NOT TOUCH Préparation'!$CX$2:$CY$6,2,0),"")</f>
        <v/>
      </c>
    </row>
    <row r="4924" spans="151:513" ht="10.050000000000001" customHeight="1" x14ac:dyDescent="0.3">
      <c r="EU4924" s="7"/>
      <c r="RO4924">
        <v>1</v>
      </c>
      <c r="RQ4924" s="9" t="str">
        <f>IFERROR(AVERAGE(INDEX('[1]DO NOT TOUCH Préparation'!$T$1:$T$5,MATCH('DO NOT TOUCH - inputExtraction'!$DG4924,'[1]DO NOT TOUCH Préparation'!$S$1:$S$5,0)),INDEX('[1]DO NOT TOUCH Préparation'!$T$1:$T$5,MATCH('DO NOT TOUCH - inputExtraction'!$DH4924,'[1]DO NOT TOUCH Préparation'!$S$1:$S$5,0)),INDEX('[1]DO NOT TOUCH Préparation'!$T$1:$T$5,MATCH('DO NOT TOUCH - inputExtraction'!$DI4924,'[1]DO NOT TOUCH Préparation'!$S$1:$S$5,0)),INDEX('[1]DO NOT TOUCH Préparation'!$T$1:$T$5,MATCH('DO NOT TOUCH - inputExtraction'!$DJ4924,'[1]DO NOT TOUCH Préparation'!$S$1:$S$5,0)),INDEX('[1]DO NOT TOUCH Préparation'!$T$1:$T$5,MATCH('DO NOT TOUCH - inputExtraction'!$DK4924,'[1]DO NOT TOUCH Préparation'!$S$1:$S$5,0))),"")</f>
        <v/>
      </c>
      <c r="RR4924" s="7" t="str">
        <f>IFERROR(AVERAGE(INDEX('[1]DO NOT TOUCH Préparation'!$T$1:$T$5,MATCH($DL4924,'[1]DO NOT TOUCH Préparation'!$S$1:$S$5,0)),INDEX('[1]DO NOT TOUCH Préparation'!$T$1:$T$5,MATCH('DO NOT TOUCH - inputExtraction'!$DM4924,'[1]DO NOT TOUCH Préparation'!$S$1:$S$5,0)),INDEX('[1]DO NOT TOUCH Préparation'!$T$1:$T$5,MATCH('DO NOT TOUCH - inputExtraction'!$DN4924,'[1]DO NOT TOUCH Préparation'!$S$1:$S$5,0)),INDEX('[1]DO NOT TOUCH Préparation'!$T$1:$T$5,MATCH(DO4924,'[1]DO NOT TOUCH Préparation'!$S$1:$S$5,0)),INDEX('[1]DO NOT TOUCH Préparation'!$T$1:$T$5,MATCH('DO NOT TOUCH - inputExtraction'!$DP4924,'[1]DO NOT TOUCH Préparation'!$S$1:$S$5,0))),"")</f>
        <v/>
      </c>
      <c r="SG4924" t="str">
        <f t="shared" si="295"/>
        <v/>
      </c>
      <c r="SH4924" t="str">
        <f t="shared" si="296"/>
        <v/>
      </c>
      <c r="SI4924" t="str">
        <f t="shared" si="297"/>
        <v/>
      </c>
      <c r="SO4924">
        <v>1</v>
      </c>
      <c r="SQ4924" t="str">
        <f>IFERROR(VLOOKUP(J4924,'[1]DO NOT TOUCH Préparation'!$CL$2:$CM$9,2,0),"")</f>
        <v/>
      </c>
      <c r="SR4924" t="str">
        <f>IFERROR(VLOOKUP(M4924,'[1]DO NOT TOUCH Préparation'!$CT$2:$CU$10,2,0),"")</f>
        <v/>
      </c>
      <c r="SS4924" t="str">
        <f>IFERROR(VLOOKUP(N4924,'[1]DO NOT TOUCH Préparation'!$CX$2:$CY$6,2,0),"")</f>
        <v/>
      </c>
    </row>
    <row r="4925" spans="151:513" ht="10.050000000000001" customHeight="1" x14ac:dyDescent="0.3">
      <c r="EU4925" s="7"/>
      <c r="RO4925">
        <v>1</v>
      </c>
      <c r="RQ4925" s="9" t="str">
        <f>IFERROR(AVERAGE(INDEX('[1]DO NOT TOUCH Préparation'!$T$1:$T$5,MATCH('DO NOT TOUCH - inputExtraction'!$DG4925,'[1]DO NOT TOUCH Préparation'!$S$1:$S$5,0)),INDEX('[1]DO NOT TOUCH Préparation'!$T$1:$T$5,MATCH('DO NOT TOUCH - inputExtraction'!$DH4925,'[1]DO NOT TOUCH Préparation'!$S$1:$S$5,0)),INDEX('[1]DO NOT TOUCH Préparation'!$T$1:$T$5,MATCH('DO NOT TOUCH - inputExtraction'!$DI4925,'[1]DO NOT TOUCH Préparation'!$S$1:$S$5,0)),INDEX('[1]DO NOT TOUCH Préparation'!$T$1:$T$5,MATCH('DO NOT TOUCH - inputExtraction'!$DJ4925,'[1]DO NOT TOUCH Préparation'!$S$1:$S$5,0)),INDEX('[1]DO NOT TOUCH Préparation'!$T$1:$T$5,MATCH('DO NOT TOUCH - inputExtraction'!$DK4925,'[1]DO NOT TOUCH Préparation'!$S$1:$S$5,0))),"")</f>
        <v/>
      </c>
      <c r="RR4925" s="7" t="str">
        <f>IFERROR(AVERAGE(INDEX('[1]DO NOT TOUCH Préparation'!$T$1:$T$5,MATCH($DL4925,'[1]DO NOT TOUCH Préparation'!$S$1:$S$5,0)),INDEX('[1]DO NOT TOUCH Préparation'!$T$1:$T$5,MATCH('DO NOT TOUCH - inputExtraction'!$DM4925,'[1]DO NOT TOUCH Préparation'!$S$1:$S$5,0)),INDEX('[1]DO NOT TOUCH Préparation'!$T$1:$T$5,MATCH('DO NOT TOUCH - inputExtraction'!$DN4925,'[1]DO NOT TOUCH Préparation'!$S$1:$S$5,0)),INDEX('[1]DO NOT TOUCH Préparation'!$T$1:$T$5,MATCH(DO4925,'[1]DO NOT TOUCH Préparation'!$S$1:$S$5,0)),INDEX('[1]DO NOT TOUCH Préparation'!$T$1:$T$5,MATCH('DO NOT TOUCH - inputExtraction'!$DP4925,'[1]DO NOT TOUCH Préparation'!$S$1:$S$5,0))),"")</f>
        <v/>
      </c>
      <c r="SG4925" t="str">
        <f t="shared" si="295"/>
        <v/>
      </c>
      <c r="SH4925" t="str">
        <f t="shared" si="296"/>
        <v/>
      </c>
      <c r="SI4925" t="str">
        <f t="shared" si="297"/>
        <v/>
      </c>
      <c r="SO4925">
        <v>1</v>
      </c>
      <c r="SQ4925" t="str">
        <f>IFERROR(VLOOKUP(J4925,'[1]DO NOT TOUCH Préparation'!$CL$2:$CM$9,2,0),"")</f>
        <v/>
      </c>
      <c r="SR4925" t="str">
        <f>IFERROR(VLOOKUP(M4925,'[1]DO NOT TOUCH Préparation'!$CT$2:$CU$10,2,0),"")</f>
        <v/>
      </c>
      <c r="SS4925" t="str">
        <f>IFERROR(VLOOKUP(N4925,'[1]DO NOT TOUCH Préparation'!$CX$2:$CY$6,2,0),"")</f>
        <v/>
      </c>
    </row>
    <row r="4926" spans="151:513" ht="10.050000000000001" customHeight="1" x14ac:dyDescent="0.3">
      <c r="EU4926" s="7"/>
      <c r="RO4926">
        <v>1</v>
      </c>
      <c r="RQ4926" s="9" t="str">
        <f>IFERROR(AVERAGE(INDEX('[1]DO NOT TOUCH Préparation'!$T$1:$T$5,MATCH('DO NOT TOUCH - inputExtraction'!$DG4926,'[1]DO NOT TOUCH Préparation'!$S$1:$S$5,0)),INDEX('[1]DO NOT TOUCH Préparation'!$T$1:$T$5,MATCH('DO NOT TOUCH - inputExtraction'!$DH4926,'[1]DO NOT TOUCH Préparation'!$S$1:$S$5,0)),INDEX('[1]DO NOT TOUCH Préparation'!$T$1:$T$5,MATCH('DO NOT TOUCH - inputExtraction'!$DI4926,'[1]DO NOT TOUCH Préparation'!$S$1:$S$5,0)),INDEX('[1]DO NOT TOUCH Préparation'!$T$1:$T$5,MATCH('DO NOT TOUCH - inputExtraction'!$DJ4926,'[1]DO NOT TOUCH Préparation'!$S$1:$S$5,0)),INDEX('[1]DO NOT TOUCH Préparation'!$T$1:$T$5,MATCH('DO NOT TOUCH - inputExtraction'!$DK4926,'[1]DO NOT TOUCH Préparation'!$S$1:$S$5,0))),"")</f>
        <v/>
      </c>
      <c r="RR4926" s="7" t="str">
        <f>IFERROR(AVERAGE(INDEX('[1]DO NOT TOUCH Préparation'!$T$1:$T$5,MATCH($DL4926,'[1]DO NOT TOUCH Préparation'!$S$1:$S$5,0)),INDEX('[1]DO NOT TOUCH Préparation'!$T$1:$T$5,MATCH('DO NOT TOUCH - inputExtraction'!$DM4926,'[1]DO NOT TOUCH Préparation'!$S$1:$S$5,0)),INDEX('[1]DO NOT TOUCH Préparation'!$T$1:$T$5,MATCH('DO NOT TOUCH - inputExtraction'!$DN4926,'[1]DO NOT TOUCH Préparation'!$S$1:$S$5,0)),INDEX('[1]DO NOT TOUCH Préparation'!$T$1:$T$5,MATCH(DO4926,'[1]DO NOT TOUCH Préparation'!$S$1:$S$5,0)),INDEX('[1]DO NOT TOUCH Préparation'!$T$1:$T$5,MATCH('DO NOT TOUCH - inputExtraction'!$DP4926,'[1]DO NOT TOUCH Préparation'!$S$1:$S$5,0))),"")</f>
        <v/>
      </c>
      <c r="SG4926" t="str">
        <f t="shared" si="295"/>
        <v/>
      </c>
      <c r="SH4926" t="str">
        <f t="shared" si="296"/>
        <v/>
      </c>
      <c r="SI4926" t="str">
        <f t="shared" si="297"/>
        <v/>
      </c>
      <c r="SO4926">
        <v>1</v>
      </c>
      <c r="SQ4926" t="str">
        <f>IFERROR(VLOOKUP(J4926,'[1]DO NOT TOUCH Préparation'!$CL$2:$CM$9,2,0),"")</f>
        <v/>
      </c>
      <c r="SR4926" t="str">
        <f>IFERROR(VLOOKUP(M4926,'[1]DO NOT TOUCH Préparation'!$CT$2:$CU$10,2,0),"")</f>
        <v/>
      </c>
      <c r="SS4926" t="str">
        <f>IFERROR(VLOOKUP(N4926,'[1]DO NOT TOUCH Préparation'!$CX$2:$CY$6,2,0),"")</f>
        <v/>
      </c>
    </row>
    <row r="4927" spans="151:513" ht="10.050000000000001" customHeight="1" x14ac:dyDescent="0.3">
      <c r="EU4927" s="7"/>
      <c r="RO4927">
        <v>1</v>
      </c>
      <c r="RQ4927" s="9" t="str">
        <f>IFERROR(AVERAGE(INDEX('[1]DO NOT TOUCH Préparation'!$T$1:$T$5,MATCH('DO NOT TOUCH - inputExtraction'!$DG4927,'[1]DO NOT TOUCH Préparation'!$S$1:$S$5,0)),INDEX('[1]DO NOT TOUCH Préparation'!$T$1:$T$5,MATCH('DO NOT TOUCH - inputExtraction'!$DH4927,'[1]DO NOT TOUCH Préparation'!$S$1:$S$5,0)),INDEX('[1]DO NOT TOUCH Préparation'!$T$1:$T$5,MATCH('DO NOT TOUCH - inputExtraction'!$DI4927,'[1]DO NOT TOUCH Préparation'!$S$1:$S$5,0)),INDEX('[1]DO NOT TOUCH Préparation'!$T$1:$T$5,MATCH('DO NOT TOUCH - inputExtraction'!$DJ4927,'[1]DO NOT TOUCH Préparation'!$S$1:$S$5,0)),INDEX('[1]DO NOT TOUCH Préparation'!$T$1:$T$5,MATCH('DO NOT TOUCH - inputExtraction'!$DK4927,'[1]DO NOT TOUCH Préparation'!$S$1:$S$5,0))),"")</f>
        <v/>
      </c>
      <c r="RR4927" s="7" t="str">
        <f>IFERROR(AVERAGE(INDEX('[1]DO NOT TOUCH Préparation'!$T$1:$T$5,MATCH($DL4927,'[1]DO NOT TOUCH Préparation'!$S$1:$S$5,0)),INDEX('[1]DO NOT TOUCH Préparation'!$T$1:$T$5,MATCH('DO NOT TOUCH - inputExtraction'!$DM4927,'[1]DO NOT TOUCH Préparation'!$S$1:$S$5,0)),INDEX('[1]DO NOT TOUCH Préparation'!$T$1:$T$5,MATCH('DO NOT TOUCH - inputExtraction'!$DN4927,'[1]DO NOT TOUCH Préparation'!$S$1:$S$5,0)),INDEX('[1]DO NOT TOUCH Préparation'!$T$1:$T$5,MATCH(DO4927,'[1]DO NOT TOUCH Préparation'!$S$1:$S$5,0)),INDEX('[1]DO NOT TOUCH Préparation'!$T$1:$T$5,MATCH('DO NOT TOUCH - inputExtraction'!$DP4927,'[1]DO NOT TOUCH Préparation'!$S$1:$S$5,0))),"")</f>
        <v/>
      </c>
      <c r="SG4927" t="str">
        <f t="shared" si="295"/>
        <v/>
      </c>
      <c r="SH4927" t="str">
        <f t="shared" si="296"/>
        <v/>
      </c>
      <c r="SI4927" t="str">
        <f t="shared" si="297"/>
        <v/>
      </c>
      <c r="SO4927">
        <v>1</v>
      </c>
      <c r="SQ4927" t="str">
        <f>IFERROR(VLOOKUP(J4927,'[1]DO NOT TOUCH Préparation'!$CL$2:$CM$9,2,0),"")</f>
        <v/>
      </c>
      <c r="SR4927" t="str">
        <f>IFERROR(VLOOKUP(M4927,'[1]DO NOT TOUCH Préparation'!$CT$2:$CU$10,2,0),"")</f>
        <v/>
      </c>
      <c r="SS4927" t="str">
        <f>IFERROR(VLOOKUP(N4927,'[1]DO NOT TOUCH Préparation'!$CX$2:$CY$6,2,0),"")</f>
        <v/>
      </c>
    </row>
    <row r="4928" spans="151:513" ht="10.050000000000001" customHeight="1" x14ac:dyDescent="0.3">
      <c r="EU4928" s="7"/>
      <c r="RO4928">
        <v>1</v>
      </c>
      <c r="RQ4928" s="9" t="str">
        <f>IFERROR(AVERAGE(INDEX('[1]DO NOT TOUCH Préparation'!$T$1:$T$5,MATCH('DO NOT TOUCH - inputExtraction'!$DG4928,'[1]DO NOT TOUCH Préparation'!$S$1:$S$5,0)),INDEX('[1]DO NOT TOUCH Préparation'!$T$1:$T$5,MATCH('DO NOT TOUCH - inputExtraction'!$DH4928,'[1]DO NOT TOUCH Préparation'!$S$1:$S$5,0)),INDEX('[1]DO NOT TOUCH Préparation'!$T$1:$T$5,MATCH('DO NOT TOUCH - inputExtraction'!$DI4928,'[1]DO NOT TOUCH Préparation'!$S$1:$S$5,0)),INDEX('[1]DO NOT TOUCH Préparation'!$T$1:$T$5,MATCH('DO NOT TOUCH - inputExtraction'!$DJ4928,'[1]DO NOT TOUCH Préparation'!$S$1:$S$5,0)),INDEX('[1]DO NOT TOUCH Préparation'!$T$1:$T$5,MATCH('DO NOT TOUCH - inputExtraction'!$DK4928,'[1]DO NOT TOUCH Préparation'!$S$1:$S$5,0))),"")</f>
        <v/>
      </c>
      <c r="RR4928" s="7" t="str">
        <f>IFERROR(AVERAGE(INDEX('[1]DO NOT TOUCH Préparation'!$T$1:$T$5,MATCH($DL4928,'[1]DO NOT TOUCH Préparation'!$S$1:$S$5,0)),INDEX('[1]DO NOT TOUCH Préparation'!$T$1:$T$5,MATCH('DO NOT TOUCH - inputExtraction'!$DM4928,'[1]DO NOT TOUCH Préparation'!$S$1:$S$5,0)),INDEX('[1]DO NOT TOUCH Préparation'!$T$1:$T$5,MATCH('DO NOT TOUCH - inputExtraction'!$DN4928,'[1]DO NOT TOUCH Préparation'!$S$1:$S$5,0)),INDEX('[1]DO NOT TOUCH Préparation'!$T$1:$T$5,MATCH(DO4928,'[1]DO NOT TOUCH Préparation'!$S$1:$S$5,0)),INDEX('[1]DO NOT TOUCH Préparation'!$T$1:$T$5,MATCH('DO NOT TOUCH - inputExtraction'!$DP4928,'[1]DO NOT TOUCH Préparation'!$S$1:$S$5,0))),"")</f>
        <v/>
      </c>
      <c r="SG4928" t="str">
        <f t="shared" si="295"/>
        <v/>
      </c>
      <c r="SH4928" t="str">
        <f t="shared" si="296"/>
        <v/>
      </c>
      <c r="SI4928" t="str">
        <f t="shared" si="297"/>
        <v/>
      </c>
      <c r="SO4928">
        <v>1</v>
      </c>
      <c r="SQ4928" t="str">
        <f>IFERROR(VLOOKUP(J4928,'[1]DO NOT TOUCH Préparation'!$CL$2:$CM$9,2,0),"")</f>
        <v/>
      </c>
      <c r="SR4928" t="str">
        <f>IFERROR(VLOOKUP(M4928,'[1]DO NOT TOUCH Préparation'!$CT$2:$CU$10,2,0),"")</f>
        <v/>
      </c>
      <c r="SS4928" t="str">
        <f>IFERROR(VLOOKUP(N4928,'[1]DO NOT TOUCH Préparation'!$CX$2:$CY$6,2,0),"")</f>
        <v/>
      </c>
    </row>
    <row r="4929" spans="151:513" ht="10.050000000000001" customHeight="1" x14ac:dyDescent="0.3">
      <c r="EU4929" s="7"/>
      <c r="RO4929">
        <v>1</v>
      </c>
      <c r="RQ4929" s="9" t="str">
        <f>IFERROR(AVERAGE(INDEX('[1]DO NOT TOUCH Préparation'!$T$1:$T$5,MATCH('DO NOT TOUCH - inputExtraction'!$DG4929,'[1]DO NOT TOUCH Préparation'!$S$1:$S$5,0)),INDEX('[1]DO NOT TOUCH Préparation'!$T$1:$T$5,MATCH('DO NOT TOUCH - inputExtraction'!$DH4929,'[1]DO NOT TOUCH Préparation'!$S$1:$S$5,0)),INDEX('[1]DO NOT TOUCH Préparation'!$T$1:$T$5,MATCH('DO NOT TOUCH - inputExtraction'!$DI4929,'[1]DO NOT TOUCH Préparation'!$S$1:$S$5,0)),INDEX('[1]DO NOT TOUCH Préparation'!$T$1:$T$5,MATCH('DO NOT TOUCH - inputExtraction'!$DJ4929,'[1]DO NOT TOUCH Préparation'!$S$1:$S$5,0)),INDEX('[1]DO NOT TOUCH Préparation'!$T$1:$T$5,MATCH('DO NOT TOUCH - inputExtraction'!$DK4929,'[1]DO NOT TOUCH Préparation'!$S$1:$S$5,0))),"")</f>
        <v/>
      </c>
      <c r="RR4929" s="7" t="str">
        <f>IFERROR(AVERAGE(INDEX('[1]DO NOT TOUCH Préparation'!$T$1:$T$5,MATCH($DL4929,'[1]DO NOT TOUCH Préparation'!$S$1:$S$5,0)),INDEX('[1]DO NOT TOUCH Préparation'!$T$1:$T$5,MATCH('DO NOT TOUCH - inputExtraction'!$DM4929,'[1]DO NOT TOUCH Préparation'!$S$1:$S$5,0)),INDEX('[1]DO NOT TOUCH Préparation'!$T$1:$T$5,MATCH('DO NOT TOUCH - inputExtraction'!$DN4929,'[1]DO NOT TOUCH Préparation'!$S$1:$S$5,0)),INDEX('[1]DO NOT TOUCH Préparation'!$T$1:$T$5,MATCH(DO4929,'[1]DO NOT TOUCH Préparation'!$S$1:$S$5,0)),INDEX('[1]DO NOT TOUCH Préparation'!$T$1:$T$5,MATCH('DO NOT TOUCH - inputExtraction'!$DP4929,'[1]DO NOT TOUCH Préparation'!$S$1:$S$5,0))),"")</f>
        <v/>
      </c>
      <c r="SG4929" t="str">
        <f t="shared" si="295"/>
        <v/>
      </c>
      <c r="SH4929" t="str">
        <f t="shared" si="296"/>
        <v/>
      </c>
      <c r="SI4929" t="str">
        <f t="shared" si="297"/>
        <v/>
      </c>
      <c r="SO4929">
        <v>1</v>
      </c>
      <c r="SQ4929" t="str">
        <f>IFERROR(VLOOKUP(J4929,'[1]DO NOT TOUCH Préparation'!$CL$2:$CM$9,2,0),"")</f>
        <v/>
      </c>
      <c r="SR4929" t="str">
        <f>IFERROR(VLOOKUP(M4929,'[1]DO NOT TOUCH Préparation'!$CT$2:$CU$10,2,0),"")</f>
        <v/>
      </c>
      <c r="SS4929" t="str">
        <f>IFERROR(VLOOKUP(N4929,'[1]DO NOT TOUCH Préparation'!$CX$2:$CY$6,2,0),"")</f>
        <v/>
      </c>
    </row>
    <row r="4930" spans="151:513" ht="10.050000000000001" customHeight="1" x14ac:dyDescent="0.3">
      <c r="EU4930" s="7"/>
      <c r="RO4930">
        <v>1</v>
      </c>
      <c r="RQ4930" s="9" t="str">
        <f>IFERROR(AVERAGE(INDEX('[1]DO NOT TOUCH Préparation'!$T$1:$T$5,MATCH('DO NOT TOUCH - inputExtraction'!$DG4930,'[1]DO NOT TOUCH Préparation'!$S$1:$S$5,0)),INDEX('[1]DO NOT TOUCH Préparation'!$T$1:$T$5,MATCH('DO NOT TOUCH - inputExtraction'!$DH4930,'[1]DO NOT TOUCH Préparation'!$S$1:$S$5,0)),INDEX('[1]DO NOT TOUCH Préparation'!$T$1:$T$5,MATCH('DO NOT TOUCH - inputExtraction'!$DI4930,'[1]DO NOT TOUCH Préparation'!$S$1:$S$5,0)),INDEX('[1]DO NOT TOUCH Préparation'!$T$1:$T$5,MATCH('DO NOT TOUCH - inputExtraction'!$DJ4930,'[1]DO NOT TOUCH Préparation'!$S$1:$S$5,0)),INDEX('[1]DO NOT TOUCH Préparation'!$T$1:$T$5,MATCH('DO NOT TOUCH - inputExtraction'!$DK4930,'[1]DO NOT TOUCH Préparation'!$S$1:$S$5,0))),"")</f>
        <v/>
      </c>
      <c r="RR4930" s="7" t="str">
        <f>IFERROR(AVERAGE(INDEX('[1]DO NOT TOUCH Préparation'!$T$1:$T$5,MATCH($DL4930,'[1]DO NOT TOUCH Préparation'!$S$1:$S$5,0)),INDEX('[1]DO NOT TOUCH Préparation'!$T$1:$T$5,MATCH('DO NOT TOUCH - inputExtraction'!$DM4930,'[1]DO NOT TOUCH Préparation'!$S$1:$S$5,0)),INDEX('[1]DO NOT TOUCH Préparation'!$T$1:$T$5,MATCH('DO NOT TOUCH - inputExtraction'!$DN4930,'[1]DO NOT TOUCH Préparation'!$S$1:$S$5,0)),INDEX('[1]DO NOT TOUCH Préparation'!$T$1:$T$5,MATCH(DO4930,'[1]DO NOT TOUCH Préparation'!$S$1:$S$5,0)),INDEX('[1]DO NOT TOUCH Préparation'!$T$1:$T$5,MATCH('DO NOT TOUCH - inputExtraction'!$DP4930,'[1]DO NOT TOUCH Préparation'!$S$1:$S$5,0))),"")</f>
        <v/>
      </c>
      <c r="SG4930" t="str">
        <f t="shared" si="295"/>
        <v/>
      </c>
      <c r="SH4930" t="str">
        <f t="shared" si="296"/>
        <v/>
      </c>
      <c r="SI4930" t="str">
        <f t="shared" si="297"/>
        <v/>
      </c>
      <c r="SO4930">
        <v>1</v>
      </c>
      <c r="SQ4930" t="str">
        <f>IFERROR(VLOOKUP(J4930,'[1]DO NOT TOUCH Préparation'!$CL$2:$CM$9,2,0),"")</f>
        <v/>
      </c>
      <c r="SR4930" t="str">
        <f>IFERROR(VLOOKUP(M4930,'[1]DO NOT TOUCH Préparation'!$CT$2:$CU$10,2,0),"")</f>
        <v/>
      </c>
      <c r="SS4930" t="str">
        <f>IFERROR(VLOOKUP(N4930,'[1]DO NOT TOUCH Préparation'!$CX$2:$CY$6,2,0),"")</f>
        <v/>
      </c>
    </row>
    <row r="4931" spans="151:513" ht="10.050000000000001" customHeight="1" x14ac:dyDescent="0.3">
      <c r="EU4931" s="7"/>
      <c r="RO4931">
        <v>1</v>
      </c>
      <c r="RQ4931" s="9" t="str">
        <f>IFERROR(AVERAGE(INDEX('[1]DO NOT TOUCH Préparation'!$T$1:$T$5,MATCH('DO NOT TOUCH - inputExtraction'!$DG4931,'[1]DO NOT TOUCH Préparation'!$S$1:$S$5,0)),INDEX('[1]DO NOT TOUCH Préparation'!$T$1:$T$5,MATCH('DO NOT TOUCH - inputExtraction'!$DH4931,'[1]DO NOT TOUCH Préparation'!$S$1:$S$5,0)),INDEX('[1]DO NOT TOUCH Préparation'!$T$1:$T$5,MATCH('DO NOT TOUCH - inputExtraction'!$DI4931,'[1]DO NOT TOUCH Préparation'!$S$1:$S$5,0)),INDEX('[1]DO NOT TOUCH Préparation'!$T$1:$T$5,MATCH('DO NOT TOUCH - inputExtraction'!$DJ4931,'[1]DO NOT TOUCH Préparation'!$S$1:$S$5,0)),INDEX('[1]DO NOT TOUCH Préparation'!$T$1:$T$5,MATCH('DO NOT TOUCH - inputExtraction'!$DK4931,'[1]DO NOT TOUCH Préparation'!$S$1:$S$5,0))),"")</f>
        <v/>
      </c>
      <c r="RR4931" s="7" t="str">
        <f>IFERROR(AVERAGE(INDEX('[1]DO NOT TOUCH Préparation'!$T$1:$T$5,MATCH($DL4931,'[1]DO NOT TOUCH Préparation'!$S$1:$S$5,0)),INDEX('[1]DO NOT TOUCH Préparation'!$T$1:$T$5,MATCH('DO NOT TOUCH - inputExtraction'!$DM4931,'[1]DO NOT TOUCH Préparation'!$S$1:$S$5,0)),INDEX('[1]DO NOT TOUCH Préparation'!$T$1:$T$5,MATCH('DO NOT TOUCH - inputExtraction'!$DN4931,'[1]DO NOT TOUCH Préparation'!$S$1:$S$5,0)),INDEX('[1]DO NOT TOUCH Préparation'!$T$1:$T$5,MATCH(DO4931,'[1]DO NOT TOUCH Préparation'!$S$1:$S$5,0)),INDEX('[1]DO NOT TOUCH Préparation'!$T$1:$T$5,MATCH('DO NOT TOUCH - inputExtraction'!$DP4931,'[1]DO NOT TOUCH Préparation'!$S$1:$S$5,0))),"")</f>
        <v/>
      </c>
      <c r="SG4931" t="str">
        <f t="shared" ref="SG4931:SG4994" si="298">IF(CK4931&lt;&gt;"",CK4931,"")</f>
        <v/>
      </c>
      <c r="SH4931" t="str">
        <f t="shared" ref="SH4931:SH4994" si="299">IF(CR4931&lt;&gt;"",CR4931,"")</f>
        <v/>
      </c>
      <c r="SI4931" t="str">
        <f t="shared" ref="SI4931:SI4994" si="300">IF(CY4931&lt;&gt;"",CY4931,"")</f>
        <v/>
      </c>
      <c r="SO4931">
        <v>1</v>
      </c>
      <c r="SQ4931" t="str">
        <f>IFERROR(VLOOKUP(J4931,'[1]DO NOT TOUCH Préparation'!$CL$2:$CM$9,2,0),"")</f>
        <v/>
      </c>
      <c r="SR4931" t="str">
        <f>IFERROR(VLOOKUP(M4931,'[1]DO NOT TOUCH Préparation'!$CT$2:$CU$10,2,0),"")</f>
        <v/>
      </c>
      <c r="SS4931" t="str">
        <f>IFERROR(VLOOKUP(N4931,'[1]DO NOT TOUCH Préparation'!$CX$2:$CY$6,2,0),"")</f>
        <v/>
      </c>
    </row>
    <row r="4932" spans="151:513" ht="10.050000000000001" customHeight="1" x14ac:dyDescent="0.3">
      <c r="EU4932" s="7"/>
      <c r="RO4932">
        <v>1</v>
      </c>
      <c r="RQ4932" s="9" t="str">
        <f>IFERROR(AVERAGE(INDEX('[1]DO NOT TOUCH Préparation'!$T$1:$T$5,MATCH('DO NOT TOUCH - inputExtraction'!$DG4932,'[1]DO NOT TOUCH Préparation'!$S$1:$S$5,0)),INDEX('[1]DO NOT TOUCH Préparation'!$T$1:$T$5,MATCH('DO NOT TOUCH - inputExtraction'!$DH4932,'[1]DO NOT TOUCH Préparation'!$S$1:$S$5,0)),INDEX('[1]DO NOT TOUCH Préparation'!$T$1:$T$5,MATCH('DO NOT TOUCH - inputExtraction'!$DI4932,'[1]DO NOT TOUCH Préparation'!$S$1:$S$5,0)),INDEX('[1]DO NOT TOUCH Préparation'!$T$1:$T$5,MATCH('DO NOT TOUCH - inputExtraction'!$DJ4932,'[1]DO NOT TOUCH Préparation'!$S$1:$S$5,0)),INDEX('[1]DO NOT TOUCH Préparation'!$T$1:$T$5,MATCH('DO NOT TOUCH - inputExtraction'!$DK4932,'[1]DO NOT TOUCH Préparation'!$S$1:$S$5,0))),"")</f>
        <v/>
      </c>
      <c r="RR4932" s="7" t="str">
        <f>IFERROR(AVERAGE(INDEX('[1]DO NOT TOUCH Préparation'!$T$1:$T$5,MATCH($DL4932,'[1]DO NOT TOUCH Préparation'!$S$1:$S$5,0)),INDEX('[1]DO NOT TOUCH Préparation'!$T$1:$T$5,MATCH('DO NOT TOUCH - inputExtraction'!$DM4932,'[1]DO NOT TOUCH Préparation'!$S$1:$S$5,0)),INDEX('[1]DO NOT TOUCH Préparation'!$T$1:$T$5,MATCH('DO NOT TOUCH - inputExtraction'!$DN4932,'[1]DO NOT TOUCH Préparation'!$S$1:$S$5,0)),INDEX('[1]DO NOT TOUCH Préparation'!$T$1:$T$5,MATCH(DO4932,'[1]DO NOT TOUCH Préparation'!$S$1:$S$5,0)),INDEX('[1]DO NOT TOUCH Préparation'!$T$1:$T$5,MATCH('DO NOT TOUCH - inputExtraction'!$DP4932,'[1]DO NOT TOUCH Préparation'!$S$1:$S$5,0))),"")</f>
        <v/>
      </c>
      <c r="SG4932" t="str">
        <f t="shared" si="298"/>
        <v/>
      </c>
      <c r="SH4932" t="str">
        <f t="shared" si="299"/>
        <v/>
      </c>
      <c r="SI4932" t="str">
        <f t="shared" si="300"/>
        <v/>
      </c>
      <c r="SO4932">
        <v>1</v>
      </c>
      <c r="SQ4932" t="str">
        <f>IFERROR(VLOOKUP(J4932,'[1]DO NOT TOUCH Préparation'!$CL$2:$CM$9,2,0),"")</f>
        <v/>
      </c>
      <c r="SR4932" t="str">
        <f>IFERROR(VLOOKUP(M4932,'[1]DO NOT TOUCH Préparation'!$CT$2:$CU$10,2,0),"")</f>
        <v/>
      </c>
      <c r="SS4932" t="str">
        <f>IFERROR(VLOOKUP(N4932,'[1]DO NOT TOUCH Préparation'!$CX$2:$CY$6,2,0),"")</f>
        <v/>
      </c>
    </row>
    <row r="4933" spans="151:513" ht="10.050000000000001" customHeight="1" x14ac:dyDescent="0.3">
      <c r="EU4933" s="7"/>
      <c r="RO4933">
        <v>1</v>
      </c>
      <c r="RQ4933" s="9" t="str">
        <f>IFERROR(AVERAGE(INDEX('[1]DO NOT TOUCH Préparation'!$T$1:$T$5,MATCH('DO NOT TOUCH - inputExtraction'!$DG4933,'[1]DO NOT TOUCH Préparation'!$S$1:$S$5,0)),INDEX('[1]DO NOT TOUCH Préparation'!$T$1:$T$5,MATCH('DO NOT TOUCH - inputExtraction'!$DH4933,'[1]DO NOT TOUCH Préparation'!$S$1:$S$5,0)),INDEX('[1]DO NOT TOUCH Préparation'!$T$1:$T$5,MATCH('DO NOT TOUCH - inputExtraction'!$DI4933,'[1]DO NOT TOUCH Préparation'!$S$1:$S$5,0)),INDEX('[1]DO NOT TOUCH Préparation'!$T$1:$T$5,MATCH('DO NOT TOUCH - inputExtraction'!$DJ4933,'[1]DO NOT TOUCH Préparation'!$S$1:$S$5,0)),INDEX('[1]DO NOT TOUCH Préparation'!$T$1:$T$5,MATCH('DO NOT TOUCH - inputExtraction'!$DK4933,'[1]DO NOT TOUCH Préparation'!$S$1:$S$5,0))),"")</f>
        <v/>
      </c>
      <c r="RR4933" s="7" t="str">
        <f>IFERROR(AVERAGE(INDEX('[1]DO NOT TOUCH Préparation'!$T$1:$T$5,MATCH($DL4933,'[1]DO NOT TOUCH Préparation'!$S$1:$S$5,0)),INDEX('[1]DO NOT TOUCH Préparation'!$T$1:$T$5,MATCH('DO NOT TOUCH - inputExtraction'!$DM4933,'[1]DO NOT TOUCH Préparation'!$S$1:$S$5,0)),INDEX('[1]DO NOT TOUCH Préparation'!$T$1:$T$5,MATCH('DO NOT TOUCH - inputExtraction'!$DN4933,'[1]DO NOT TOUCH Préparation'!$S$1:$S$5,0)),INDEX('[1]DO NOT TOUCH Préparation'!$T$1:$T$5,MATCH(DO4933,'[1]DO NOT TOUCH Préparation'!$S$1:$S$5,0)),INDEX('[1]DO NOT TOUCH Préparation'!$T$1:$T$5,MATCH('DO NOT TOUCH - inputExtraction'!$DP4933,'[1]DO NOT TOUCH Préparation'!$S$1:$S$5,0))),"")</f>
        <v/>
      </c>
      <c r="SG4933" t="str">
        <f t="shared" si="298"/>
        <v/>
      </c>
      <c r="SH4933" t="str">
        <f t="shared" si="299"/>
        <v/>
      </c>
      <c r="SI4933" t="str">
        <f t="shared" si="300"/>
        <v/>
      </c>
      <c r="SO4933">
        <v>1</v>
      </c>
      <c r="SQ4933" t="str">
        <f>IFERROR(VLOOKUP(J4933,'[1]DO NOT TOUCH Préparation'!$CL$2:$CM$9,2,0),"")</f>
        <v/>
      </c>
      <c r="SR4933" t="str">
        <f>IFERROR(VLOOKUP(M4933,'[1]DO NOT TOUCH Préparation'!$CT$2:$CU$10,2,0),"")</f>
        <v/>
      </c>
      <c r="SS4933" t="str">
        <f>IFERROR(VLOOKUP(N4933,'[1]DO NOT TOUCH Préparation'!$CX$2:$CY$6,2,0),"")</f>
        <v/>
      </c>
    </row>
    <row r="4934" spans="151:513" ht="10.050000000000001" customHeight="1" x14ac:dyDescent="0.3">
      <c r="EU4934" s="7"/>
      <c r="RO4934">
        <v>1</v>
      </c>
      <c r="RQ4934" s="9" t="str">
        <f>IFERROR(AVERAGE(INDEX('[1]DO NOT TOUCH Préparation'!$T$1:$T$5,MATCH('DO NOT TOUCH - inputExtraction'!$DG4934,'[1]DO NOT TOUCH Préparation'!$S$1:$S$5,0)),INDEX('[1]DO NOT TOUCH Préparation'!$T$1:$T$5,MATCH('DO NOT TOUCH - inputExtraction'!$DH4934,'[1]DO NOT TOUCH Préparation'!$S$1:$S$5,0)),INDEX('[1]DO NOT TOUCH Préparation'!$T$1:$T$5,MATCH('DO NOT TOUCH - inputExtraction'!$DI4934,'[1]DO NOT TOUCH Préparation'!$S$1:$S$5,0)),INDEX('[1]DO NOT TOUCH Préparation'!$T$1:$T$5,MATCH('DO NOT TOUCH - inputExtraction'!$DJ4934,'[1]DO NOT TOUCH Préparation'!$S$1:$S$5,0)),INDEX('[1]DO NOT TOUCH Préparation'!$T$1:$T$5,MATCH('DO NOT TOUCH - inputExtraction'!$DK4934,'[1]DO NOT TOUCH Préparation'!$S$1:$S$5,0))),"")</f>
        <v/>
      </c>
      <c r="RR4934" s="7" t="str">
        <f>IFERROR(AVERAGE(INDEX('[1]DO NOT TOUCH Préparation'!$T$1:$T$5,MATCH($DL4934,'[1]DO NOT TOUCH Préparation'!$S$1:$S$5,0)),INDEX('[1]DO NOT TOUCH Préparation'!$T$1:$T$5,MATCH('DO NOT TOUCH - inputExtraction'!$DM4934,'[1]DO NOT TOUCH Préparation'!$S$1:$S$5,0)),INDEX('[1]DO NOT TOUCH Préparation'!$T$1:$T$5,MATCH('DO NOT TOUCH - inputExtraction'!$DN4934,'[1]DO NOT TOUCH Préparation'!$S$1:$S$5,0)),INDEX('[1]DO NOT TOUCH Préparation'!$T$1:$T$5,MATCH(DO4934,'[1]DO NOT TOUCH Préparation'!$S$1:$S$5,0)),INDEX('[1]DO NOT TOUCH Préparation'!$T$1:$T$5,MATCH('DO NOT TOUCH - inputExtraction'!$DP4934,'[1]DO NOT TOUCH Préparation'!$S$1:$S$5,0))),"")</f>
        <v/>
      </c>
      <c r="SG4934" t="str">
        <f t="shared" si="298"/>
        <v/>
      </c>
      <c r="SH4934" t="str">
        <f t="shared" si="299"/>
        <v/>
      </c>
      <c r="SI4934" t="str">
        <f t="shared" si="300"/>
        <v/>
      </c>
      <c r="SO4934">
        <v>1</v>
      </c>
      <c r="SQ4934" t="str">
        <f>IFERROR(VLOOKUP(J4934,'[1]DO NOT TOUCH Préparation'!$CL$2:$CM$9,2,0),"")</f>
        <v/>
      </c>
      <c r="SR4934" t="str">
        <f>IFERROR(VLOOKUP(M4934,'[1]DO NOT TOUCH Préparation'!$CT$2:$CU$10,2,0),"")</f>
        <v/>
      </c>
      <c r="SS4934" t="str">
        <f>IFERROR(VLOOKUP(N4934,'[1]DO NOT TOUCH Préparation'!$CX$2:$CY$6,2,0),"")</f>
        <v/>
      </c>
    </row>
    <row r="4935" spans="151:513" ht="10.050000000000001" customHeight="1" x14ac:dyDescent="0.3">
      <c r="EU4935" s="7"/>
      <c r="RO4935">
        <v>1</v>
      </c>
      <c r="RQ4935" s="9" t="str">
        <f>IFERROR(AVERAGE(INDEX('[1]DO NOT TOUCH Préparation'!$T$1:$T$5,MATCH('DO NOT TOUCH - inputExtraction'!$DG4935,'[1]DO NOT TOUCH Préparation'!$S$1:$S$5,0)),INDEX('[1]DO NOT TOUCH Préparation'!$T$1:$T$5,MATCH('DO NOT TOUCH - inputExtraction'!$DH4935,'[1]DO NOT TOUCH Préparation'!$S$1:$S$5,0)),INDEX('[1]DO NOT TOUCH Préparation'!$T$1:$T$5,MATCH('DO NOT TOUCH - inputExtraction'!$DI4935,'[1]DO NOT TOUCH Préparation'!$S$1:$S$5,0)),INDEX('[1]DO NOT TOUCH Préparation'!$T$1:$T$5,MATCH('DO NOT TOUCH - inputExtraction'!$DJ4935,'[1]DO NOT TOUCH Préparation'!$S$1:$S$5,0)),INDEX('[1]DO NOT TOUCH Préparation'!$T$1:$T$5,MATCH('DO NOT TOUCH - inputExtraction'!$DK4935,'[1]DO NOT TOUCH Préparation'!$S$1:$S$5,0))),"")</f>
        <v/>
      </c>
      <c r="RR4935" s="7" t="str">
        <f>IFERROR(AVERAGE(INDEX('[1]DO NOT TOUCH Préparation'!$T$1:$T$5,MATCH($DL4935,'[1]DO NOT TOUCH Préparation'!$S$1:$S$5,0)),INDEX('[1]DO NOT TOUCH Préparation'!$T$1:$T$5,MATCH('DO NOT TOUCH - inputExtraction'!$DM4935,'[1]DO NOT TOUCH Préparation'!$S$1:$S$5,0)),INDEX('[1]DO NOT TOUCH Préparation'!$T$1:$T$5,MATCH('DO NOT TOUCH - inputExtraction'!$DN4935,'[1]DO NOT TOUCH Préparation'!$S$1:$S$5,0)),INDEX('[1]DO NOT TOUCH Préparation'!$T$1:$T$5,MATCH(DO4935,'[1]DO NOT TOUCH Préparation'!$S$1:$S$5,0)),INDEX('[1]DO NOT TOUCH Préparation'!$T$1:$T$5,MATCH('DO NOT TOUCH - inputExtraction'!$DP4935,'[1]DO NOT TOUCH Préparation'!$S$1:$S$5,0))),"")</f>
        <v/>
      </c>
      <c r="SG4935" t="str">
        <f t="shared" si="298"/>
        <v/>
      </c>
      <c r="SH4935" t="str">
        <f t="shared" si="299"/>
        <v/>
      </c>
      <c r="SI4935" t="str">
        <f t="shared" si="300"/>
        <v/>
      </c>
      <c r="SO4935">
        <v>1</v>
      </c>
      <c r="SQ4935" t="str">
        <f>IFERROR(VLOOKUP(J4935,'[1]DO NOT TOUCH Préparation'!$CL$2:$CM$9,2,0),"")</f>
        <v/>
      </c>
      <c r="SR4935" t="str">
        <f>IFERROR(VLOOKUP(M4935,'[1]DO NOT TOUCH Préparation'!$CT$2:$CU$10,2,0),"")</f>
        <v/>
      </c>
      <c r="SS4935" t="str">
        <f>IFERROR(VLOOKUP(N4935,'[1]DO NOT TOUCH Préparation'!$CX$2:$CY$6,2,0),"")</f>
        <v/>
      </c>
    </row>
    <row r="4936" spans="151:513" ht="10.050000000000001" customHeight="1" x14ac:dyDescent="0.3">
      <c r="EU4936" s="7"/>
      <c r="RO4936">
        <v>1</v>
      </c>
      <c r="RQ4936" s="9" t="str">
        <f>IFERROR(AVERAGE(INDEX('[1]DO NOT TOUCH Préparation'!$T$1:$T$5,MATCH('DO NOT TOUCH - inputExtraction'!$DG4936,'[1]DO NOT TOUCH Préparation'!$S$1:$S$5,0)),INDEX('[1]DO NOT TOUCH Préparation'!$T$1:$T$5,MATCH('DO NOT TOUCH - inputExtraction'!$DH4936,'[1]DO NOT TOUCH Préparation'!$S$1:$S$5,0)),INDEX('[1]DO NOT TOUCH Préparation'!$T$1:$T$5,MATCH('DO NOT TOUCH - inputExtraction'!$DI4936,'[1]DO NOT TOUCH Préparation'!$S$1:$S$5,0)),INDEX('[1]DO NOT TOUCH Préparation'!$T$1:$T$5,MATCH('DO NOT TOUCH - inputExtraction'!$DJ4936,'[1]DO NOT TOUCH Préparation'!$S$1:$S$5,0)),INDEX('[1]DO NOT TOUCH Préparation'!$T$1:$T$5,MATCH('DO NOT TOUCH - inputExtraction'!$DK4936,'[1]DO NOT TOUCH Préparation'!$S$1:$S$5,0))),"")</f>
        <v/>
      </c>
      <c r="RR4936" s="7" t="str">
        <f>IFERROR(AVERAGE(INDEX('[1]DO NOT TOUCH Préparation'!$T$1:$T$5,MATCH($DL4936,'[1]DO NOT TOUCH Préparation'!$S$1:$S$5,0)),INDEX('[1]DO NOT TOUCH Préparation'!$T$1:$T$5,MATCH('DO NOT TOUCH - inputExtraction'!$DM4936,'[1]DO NOT TOUCH Préparation'!$S$1:$S$5,0)),INDEX('[1]DO NOT TOUCH Préparation'!$T$1:$T$5,MATCH('DO NOT TOUCH - inputExtraction'!$DN4936,'[1]DO NOT TOUCH Préparation'!$S$1:$S$5,0)),INDEX('[1]DO NOT TOUCH Préparation'!$T$1:$T$5,MATCH(DO4936,'[1]DO NOT TOUCH Préparation'!$S$1:$S$5,0)),INDEX('[1]DO NOT TOUCH Préparation'!$T$1:$T$5,MATCH('DO NOT TOUCH - inputExtraction'!$DP4936,'[1]DO NOT TOUCH Préparation'!$S$1:$S$5,0))),"")</f>
        <v/>
      </c>
      <c r="SG4936" t="str">
        <f t="shared" si="298"/>
        <v/>
      </c>
      <c r="SH4936" t="str">
        <f t="shared" si="299"/>
        <v/>
      </c>
      <c r="SI4936" t="str">
        <f t="shared" si="300"/>
        <v/>
      </c>
      <c r="SO4936">
        <v>1</v>
      </c>
      <c r="SQ4936" t="str">
        <f>IFERROR(VLOOKUP(J4936,'[1]DO NOT TOUCH Préparation'!$CL$2:$CM$9,2,0),"")</f>
        <v/>
      </c>
      <c r="SR4936" t="str">
        <f>IFERROR(VLOOKUP(M4936,'[1]DO NOT TOUCH Préparation'!$CT$2:$CU$10,2,0),"")</f>
        <v/>
      </c>
      <c r="SS4936" t="str">
        <f>IFERROR(VLOOKUP(N4936,'[1]DO NOT TOUCH Préparation'!$CX$2:$CY$6,2,0),"")</f>
        <v/>
      </c>
    </row>
    <row r="4937" spans="151:513" ht="10.050000000000001" customHeight="1" x14ac:dyDescent="0.3">
      <c r="EU4937" s="7"/>
      <c r="RO4937">
        <v>1</v>
      </c>
      <c r="RQ4937" s="9" t="str">
        <f>IFERROR(AVERAGE(INDEX('[1]DO NOT TOUCH Préparation'!$T$1:$T$5,MATCH('DO NOT TOUCH - inputExtraction'!$DG4937,'[1]DO NOT TOUCH Préparation'!$S$1:$S$5,0)),INDEX('[1]DO NOT TOUCH Préparation'!$T$1:$T$5,MATCH('DO NOT TOUCH - inputExtraction'!$DH4937,'[1]DO NOT TOUCH Préparation'!$S$1:$S$5,0)),INDEX('[1]DO NOT TOUCH Préparation'!$T$1:$T$5,MATCH('DO NOT TOUCH - inputExtraction'!$DI4937,'[1]DO NOT TOUCH Préparation'!$S$1:$S$5,0)),INDEX('[1]DO NOT TOUCH Préparation'!$T$1:$T$5,MATCH('DO NOT TOUCH - inputExtraction'!$DJ4937,'[1]DO NOT TOUCH Préparation'!$S$1:$S$5,0)),INDEX('[1]DO NOT TOUCH Préparation'!$T$1:$T$5,MATCH('DO NOT TOUCH - inputExtraction'!$DK4937,'[1]DO NOT TOUCH Préparation'!$S$1:$S$5,0))),"")</f>
        <v/>
      </c>
      <c r="RR4937" s="7" t="str">
        <f>IFERROR(AVERAGE(INDEX('[1]DO NOT TOUCH Préparation'!$T$1:$T$5,MATCH($DL4937,'[1]DO NOT TOUCH Préparation'!$S$1:$S$5,0)),INDEX('[1]DO NOT TOUCH Préparation'!$T$1:$T$5,MATCH('DO NOT TOUCH - inputExtraction'!$DM4937,'[1]DO NOT TOUCH Préparation'!$S$1:$S$5,0)),INDEX('[1]DO NOT TOUCH Préparation'!$T$1:$T$5,MATCH('DO NOT TOUCH - inputExtraction'!$DN4937,'[1]DO NOT TOUCH Préparation'!$S$1:$S$5,0)),INDEX('[1]DO NOT TOUCH Préparation'!$T$1:$T$5,MATCH(DO4937,'[1]DO NOT TOUCH Préparation'!$S$1:$S$5,0)),INDEX('[1]DO NOT TOUCH Préparation'!$T$1:$T$5,MATCH('DO NOT TOUCH - inputExtraction'!$DP4937,'[1]DO NOT TOUCH Préparation'!$S$1:$S$5,0))),"")</f>
        <v/>
      </c>
      <c r="SG4937" t="str">
        <f t="shared" si="298"/>
        <v/>
      </c>
      <c r="SH4937" t="str">
        <f t="shared" si="299"/>
        <v/>
      </c>
      <c r="SI4937" t="str">
        <f t="shared" si="300"/>
        <v/>
      </c>
      <c r="SO4937">
        <v>1</v>
      </c>
      <c r="SQ4937" t="str">
        <f>IFERROR(VLOOKUP(J4937,'[1]DO NOT TOUCH Préparation'!$CL$2:$CM$9,2,0),"")</f>
        <v/>
      </c>
      <c r="SR4937" t="str">
        <f>IFERROR(VLOOKUP(M4937,'[1]DO NOT TOUCH Préparation'!$CT$2:$CU$10,2,0),"")</f>
        <v/>
      </c>
      <c r="SS4937" t="str">
        <f>IFERROR(VLOOKUP(N4937,'[1]DO NOT TOUCH Préparation'!$CX$2:$CY$6,2,0),"")</f>
        <v/>
      </c>
    </row>
    <row r="4938" spans="151:513" ht="10.050000000000001" customHeight="1" x14ac:dyDescent="0.3">
      <c r="EU4938" s="7"/>
      <c r="RO4938">
        <v>1</v>
      </c>
      <c r="RQ4938" s="9" t="str">
        <f>IFERROR(AVERAGE(INDEX('[1]DO NOT TOUCH Préparation'!$T$1:$T$5,MATCH('DO NOT TOUCH - inputExtraction'!$DG4938,'[1]DO NOT TOUCH Préparation'!$S$1:$S$5,0)),INDEX('[1]DO NOT TOUCH Préparation'!$T$1:$T$5,MATCH('DO NOT TOUCH - inputExtraction'!$DH4938,'[1]DO NOT TOUCH Préparation'!$S$1:$S$5,0)),INDEX('[1]DO NOT TOUCH Préparation'!$T$1:$T$5,MATCH('DO NOT TOUCH - inputExtraction'!$DI4938,'[1]DO NOT TOUCH Préparation'!$S$1:$S$5,0)),INDEX('[1]DO NOT TOUCH Préparation'!$T$1:$T$5,MATCH('DO NOT TOUCH - inputExtraction'!$DJ4938,'[1]DO NOT TOUCH Préparation'!$S$1:$S$5,0)),INDEX('[1]DO NOT TOUCH Préparation'!$T$1:$T$5,MATCH('DO NOT TOUCH - inputExtraction'!$DK4938,'[1]DO NOT TOUCH Préparation'!$S$1:$S$5,0))),"")</f>
        <v/>
      </c>
      <c r="RR4938" s="7" t="str">
        <f>IFERROR(AVERAGE(INDEX('[1]DO NOT TOUCH Préparation'!$T$1:$T$5,MATCH($DL4938,'[1]DO NOT TOUCH Préparation'!$S$1:$S$5,0)),INDEX('[1]DO NOT TOUCH Préparation'!$T$1:$T$5,MATCH('DO NOT TOUCH - inputExtraction'!$DM4938,'[1]DO NOT TOUCH Préparation'!$S$1:$S$5,0)),INDEX('[1]DO NOT TOUCH Préparation'!$T$1:$T$5,MATCH('DO NOT TOUCH - inputExtraction'!$DN4938,'[1]DO NOT TOUCH Préparation'!$S$1:$S$5,0)),INDEX('[1]DO NOT TOUCH Préparation'!$T$1:$T$5,MATCH(DO4938,'[1]DO NOT TOUCH Préparation'!$S$1:$S$5,0)),INDEX('[1]DO NOT TOUCH Préparation'!$T$1:$T$5,MATCH('DO NOT TOUCH - inputExtraction'!$DP4938,'[1]DO NOT TOUCH Préparation'!$S$1:$S$5,0))),"")</f>
        <v/>
      </c>
      <c r="SG4938" t="str">
        <f t="shared" si="298"/>
        <v/>
      </c>
      <c r="SH4938" t="str">
        <f t="shared" si="299"/>
        <v/>
      </c>
      <c r="SI4938" t="str">
        <f t="shared" si="300"/>
        <v/>
      </c>
      <c r="SO4938">
        <v>1</v>
      </c>
      <c r="SQ4938" t="str">
        <f>IFERROR(VLOOKUP(J4938,'[1]DO NOT TOUCH Préparation'!$CL$2:$CM$9,2,0),"")</f>
        <v/>
      </c>
      <c r="SR4938" t="str">
        <f>IFERROR(VLOOKUP(M4938,'[1]DO NOT TOUCH Préparation'!$CT$2:$CU$10,2,0),"")</f>
        <v/>
      </c>
      <c r="SS4938" t="str">
        <f>IFERROR(VLOOKUP(N4938,'[1]DO NOT TOUCH Préparation'!$CX$2:$CY$6,2,0),"")</f>
        <v/>
      </c>
    </row>
    <row r="4939" spans="151:513" ht="10.050000000000001" customHeight="1" x14ac:dyDescent="0.3">
      <c r="EU4939" s="7"/>
      <c r="RO4939">
        <v>1</v>
      </c>
      <c r="RQ4939" s="9" t="str">
        <f>IFERROR(AVERAGE(INDEX('[1]DO NOT TOUCH Préparation'!$T$1:$T$5,MATCH('DO NOT TOUCH - inputExtraction'!$DG4939,'[1]DO NOT TOUCH Préparation'!$S$1:$S$5,0)),INDEX('[1]DO NOT TOUCH Préparation'!$T$1:$T$5,MATCH('DO NOT TOUCH - inputExtraction'!$DH4939,'[1]DO NOT TOUCH Préparation'!$S$1:$S$5,0)),INDEX('[1]DO NOT TOUCH Préparation'!$T$1:$T$5,MATCH('DO NOT TOUCH - inputExtraction'!$DI4939,'[1]DO NOT TOUCH Préparation'!$S$1:$S$5,0)),INDEX('[1]DO NOT TOUCH Préparation'!$T$1:$T$5,MATCH('DO NOT TOUCH - inputExtraction'!$DJ4939,'[1]DO NOT TOUCH Préparation'!$S$1:$S$5,0)),INDEX('[1]DO NOT TOUCH Préparation'!$T$1:$T$5,MATCH('DO NOT TOUCH - inputExtraction'!$DK4939,'[1]DO NOT TOUCH Préparation'!$S$1:$S$5,0))),"")</f>
        <v/>
      </c>
      <c r="RR4939" s="7" t="str">
        <f>IFERROR(AVERAGE(INDEX('[1]DO NOT TOUCH Préparation'!$T$1:$T$5,MATCH($DL4939,'[1]DO NOT TOUCH Préparation'!$S$1:$S$5,0)),INDEX('[1]DO NOT TOUCH Préparation'!$T$1:$T$5,MATCH('DO NOT TOUCH - inputExtraction'!$DM4939,'[1]DO NOT TOUCH Préparation'!$S$1:$S$5,0)),INDEX('[1]DO NOT TOUCH Préparation'!$T$1:$T$5,MATCH('DO NOT TOUCH - inputExtraction'!$DN4939,'[1]DO NOT TOUCH Préparation'!$S$1:$S$5,0)),INDEX('[1]DO NOT TOUCH Préparation'!$T$1:$T$5,MATCH(DO4939,'[1]DO NOT TOUCH Préparation'!$S$1:$S$5,0)),INDEX('[1]DO NOT TOUCH Préparation'!$T$1:$T$5,MATCH('DO NOT TOUCH - inputExtraction'!$DP4939,'[1]DO NOT TOUCH Préparation'!$S$1:$S$5,0))),"")</f>
        <v/>
      </c>
      <c r="SG4939" t="str">
        <f t="shared" si="298"/>
        <v/>
      </c>
      <c r="SH4939" t="str">
        <f t="shared" si="299"/>
        <v/>
      </c>
      <c r="SI4939" t="str">
        <f t="shared" si="300"/>
        <v/>
      </c>
      <c r="SO4939">
        <v>1</v>
      </c>
      <c r="SQ4939" t="str">
        <f>IFERROR(VLOOKUP(J4939,'[1]DO NOT TOUCH Préparation'!$CL$2:$CM$9,2,0),"")</f>
        <v/>
      </c>
      <c r="SR4939" t="str">
        <f>IFERROR(VLOOKUP(M4939,'[1]DO NOT TOUCH Préparation'!$CT$2:$CU$10,2,0),"")</f>
        <v/>
      </c>
      <c r="SS4939" t="str">
        <f>IFERROR(VLOOKUP(N4939,'[1]DO NOT TOUCH Préparation'!$CX$2:$CY$6,2,0),"")</f>
        <v/>
      </c>
    </row>
    <row r="4940" spans="151:513" ht="10.050000000000001" customHeight="1" x14ac:dyDescent="0.3">
      <c r="EU4940" s="7"/>
      <c r="RO4940">
        <v>1</v>
      </c>
      <c r="RQ4940" s="9" t="str">
        <f>IFERROR(AVERAGE(INDEX('[1]DO NOT TOUCH Préparation'!$T$1:$T$5,MATCH('DO NOT TOUCH - inputExtraction'!$DG4940,'[1]DO NOT TOUCH Préparation'!$S$1:$S$5,0)),INDEX('[1]DO NOT TOUCH Préparation'!$T$1:$T$5,MATCH('DO NOT TOUCH - inputExtraction'!$DH4940,'[1]DO NOT TOUCH Préparation'!$S$1:$S$5,0)),INDEX('[1]DO NOT TOUCH Préparation'!$T$1:$T$5,MATCH('DO NOT TOUCH - inputExtraction'!$DI4940,'[1]DO NOT TOUCH Préparation'!$S$1:$S$5,0)),INDEX('[1]DO NOT TOUCH Préparation'!$T$1:$T$5,MATCH('DO NOT TOUCH - inputExtraction'!$DJ4940,'[1]DO NOT TOUCH Préparation'!$S$1:$S$5,0)),INDEX('[1]DO NOT TOUCH Préparation'!$T$1:$T$5,MATCH('DO NOT TOUCH - inputExtraction'!$DK4940,'[1]DO NOT TOUCH Préparation'!$S$1:$S$5,0))),"")</f>
        <v/>
      </c>
      <c r="RR4940" s="7" t="str">
        <f>IFERROR(AVERAGE(INDEX('[1]DO NOT TOUCH Préparation'!$T$1:$T$5,MATCH($DL4940,'[1]DO NOT TOUCH Préparation'!$S$1:$S$5,0)),INDEX('[1]DO NOT TOUCH Préparation'!$T$1:$T$5,MATCH('DO NOT TOUCH - inputExtraction'!$DM4940,'[1]DO NOT TOUCH Préparation'!$S$1:$S$5,0)),INDEX('[1]DO NOT TOUCH Préparation'!$T$1:$T$5,MATCH('DO NOT TOUCH - inputExtraction'!$DN4940,'[1]DO NOT TOUCH Préparation'!$S$1:$S$5,0)),INDEX('[1]DO NOT TOUCH Préparation'!$T$1:$T$5,MATCH(DO4940,'[1]DO NOT TOUCH Préparation'!$S$1:$S$5,0)),INDEX('[1]DO NOT TOUCH Préparation'!$T$1:$T$5,MATCH('DO NOT TOUCH - inputExtraction'!$DP4940,'[1]DO NOT TOUCH Préparation'!$S$1:$S$5,0))),"")</f>
        <v/>
      </c>
      <c r="SG4940" t="str">
        <f t="shared" si="298"/>
        <v/>
      </c>
      <c r="SH4940" t="str">
        <f t="shared" si="299"/>
        <v/>
      </c>
      <c r="SI4940" t="str">
        <f t="shared" si="300"/>
        <v/>
      </c>
      <c r="SO4940">
        <v>1</v>
      </c>
      <c r="SQ4940" t="str">
        <f>IFERROR(VLOOKUP(J4940,'[1]DO NOT TOUCH Préparation'!$CL$2:$CM$9,2,0),"")</f>
        <v/>
      </c>
      <c r="SR4940" t="str">
        <f>IFERROR(VLOOKUP(M4940,'[1]DO NOT TOUCH Préparation'!$CT$2:$CU$10,2,0),"")</f>
        <v/>
      </c>
      <c r="SS4940" t="str">
        <f>IFERROR(VLOOKUP(N4940,'[1]DO NOT TOUCH Préparation'!$CX$2:$CY$6,2,0),"")</f>
        <v/>
      </c>
    </row>
    <row r="4941" spans="151:513" ht="10.050000000000001" customHeight="1" x14ac:dyDescent="0.3">
      <c r="EU4941" s="7"/>
      <c r="RO4941">
        <v>1</v>
      </c>
      <c r="RQ4941" s="9" t="str">
        <f>IFERROR(AVERAGE(INDEX('[1]DO NOT TOUCH Préparation'!$T$1:$T$5,MATCH('DO NOT TOUCH - inputExtraction'!$DG4941,'[1]DO NOT TOUCH Préparation'!$S$1:$S$5,0)),INDEX('[1]DO NOT TOUCH Préparation'!$T$1:$T$5,MATCH('DO NOT TOUCH - inputExtraction'!$DH4941,'[1]DO NOT TOUCH Préparation'!$S$1:$S$5,0)),INDEX('[1]DO NOT TOUCH Préparation'!$T$1:$T$5,MATCH('DO NOT TOUCH - inputExtraction'!$DI4941,'[1]DO NOT TOUCH Préparation'!$S$1:$S$5,0)),INDEX('[1]DO NOT TOUCH Préparation'!$T$1:$T$5,MATCH('DO NOT TOUCH - inputExtraction'!$DJ4941,'[1]DO NOT TOUCH Préparation'!$S$1:$S$5,0)),INDEX('[1]DO NOT TOUCH Préparation'!$T$1:$T$5,MATCH('DO NOT TOUCH - inputExtraction'!$DK4941,'[1]DO NOT TOUCH Préparation'!$S$1:$S$5,0))),"")</f>
        <v/>
      </c>
      <c r="RR4941" s="7" t="str">
        <f>IFERROR(AVERAGE(INDEX('[1]DO NOT TOUCH Préparation'!$T$1:$T$5,MATCH($DL4941,'[1]DO NOT TOUCH Préparation'!$S$1:$S$5,0)),INDEX('[1]DO NOT TOUCH Préparation'!$T$1:$T$5,MATCH('DO NOT TOUCH - inputExtraction'!$DM4941,'[1]DO NOT TOUCH Préparation'!$S$1:$S$5,0)),INDEX('[1]DO NOT TOUCH Préparation'!$T$1:$T$5,MATCH('DO NOT TOUCH - inputExtraction'!$DN4941,'[1]DO NOT TOUCH Préparation'!$S$1:$S$5,0)),INDEX('[1]DO NOT TOUCH Préparation'!$T$1:$T$5,MATCH(DO4941,'[1]DO NOT TOUCH Préparation'!$S$1:$S$5,0)),INDEX('[1]DO NOT TOUCH Préparation'!$T$1:$T$5,MATCH('DO NOT TOUCH - inputExtraction'!$DP4941,'[1]DO NOT TOUCH Préparation'!$S$1:$S$5,0))),"")</f>
        <v/>
      </c>
      <c r="SG4941" t="str">
        <f t="shared" si="298"/>
        <v/>
      </c>
      <c r="SH4941" t="str">
        <f t="shared" si="299"/>
        <v/>
      </c>
      <c r="SI4941" t="str">
        <f t="shared" si="300"/>
        <v/>
      </c>
      <c r="SO4941">
        <v>1</v>
      </c>
      <c r="SQ4941" t="str">
        <f>IFERROR(VLOOKUP(J4941,'[1]DO NOT TOUCH Préparation'!$CL$2:$CM$9,2,0),"")</f>
        <v/>
      </c>
      <c r="SR4941" t="str">
        <f>IFERROR(VLOOKUP(M4941,'[1]DO NOT TOUCH Préparation'!$CT$2:$CU$10,2,0),"")</f>
        <v/>
      </c>
      <c r="SS4941" t="str">
        <f>IFERROR(VLOOKUP(N4941,'[1]DO NOT TOUCH Préparation'!$CX$2:$CY$6,2,0),"")</f>
        <v/>
      </c>
    </row>
    <row r="4942" spans="151:513" ht="10.050000000000001" customHeight="1" x14ac:dyDescent="0.3">
      <c r="EU4942" s="7"/>
      <c r="RO4942">
        <v>1</v>
      </c>
      <c r="RQ4942" s="9" t="str">
        <f>IFERROR(AVERAGE(INDEX('[1]DO NOT TOUCH Préparation'!$T$1:$T$5,MATCH('DO NOT TOUCH - inputExtraction'!$DG4942,'[1]DO NOT TOUCH Préparation'!$S$1:$S$5,0)),INDEX('[1]DO NOT TOUCH Préparation'!$T$1:$T$5,MATCH('DO NOT TOUCH - inputExtraction'!$DH4942,'[1]DO NOT TOUCH Préparation'!$S$1:$S$5,0)),INDEX('[1]DO NOT TOUCH Préparation'!$T$1:$T$5,MATCH('DO NOT TOUCH - inputExtraction'!$DI4942,'[1]DO NOT TOUCH Préparation'!$S$1:$S$5,0)),INDEX('[1]DO NOT TOUCH Préparation'!$T$1:$T$5,MATCH('DO NOT TOUCH - inputExtraction'!$DJ4942,'[1]DO NOT TOUCH Préparation'!$S$1:$S$5,0)),INDEX('[1]DO NOT TOUCH Préparation'!$T$1:$T$5,MATCH('DO NOT TOUCH - inputExtraction'!$DK4942,'[1]DO NOT TOUCH Préparation'!$S$1:$S$5,0))),"")</f>
        <v/>
      </c>
      <c r="RR4942" s="7" t="str">
        <f>IFERROR(AVERAGE(INDEX('[1]DO NOT TOUCH Préparation'!$T$1:$T$5,MATCH($DL4942,'[1]DO NOT TOUCH Préparation'!$S$1:$S$5,0)),INDEX('[1]DO NOT TOUCH Préparation'!$T$1:$T$5,MATCH('DO NOT TOUCH - inputExtraction'!$DM4942,'[1]DO NOT TOUCH Préparation'!$S$1:$S$5,0)),INDEX('[1]DO NOT TOUCH Préparation'!$T$1:$T$5,MATCH('DO NOT TOUCH - inputExtraction'!$DN4942,'[1]DO NOT TOUCH Préparation'!$S$1:$S$5,0)),INDEX('[1]DO NOT TOUCH Préparation'!$T$1:$T$5,MATCH(DO4942,'[1]DO NOT TOUCH Préparation'!$S$1:$S$5,0)),INDEX('[1]DO NOT TOUCH Préparation'!$T$1:$T$5,MATCH('DO NOT TOUCH - inputExtraction'!$DP4942,'[1]DO NOT TOUCH Préparation'!$S$1:$S$5,0))),"")</f>
        <v/>
      </c>
      <c r="SG4942" t="str">
        <f t="shared" si="298"/>
        <v/>
      </c>
      <c r="SH4942" t="str">
        <f t="shared" si="299"/>
        <v/>
      </c>
      <c r="SI4942" t="str">
        <f t="shared" si="300"/>
        <v/>
      </c>
      <c r="SO4942">
        <v>1</v>
      </c>
      <c r="SQ4942" t="str">
        <f>IFERROR(VLOOKUP(J4942,'[1]DO NOT TOUCH Préparation'!$CL$2:$CM$9,2,0),"")</f>
        <v/>
      </c>
      <c r="SR4942" t="str">
        <f>IFERROR(VLOOKUP(M4942,'[1]DO NOT TOUCH Préparation'!$CT$2:$CU$10,2,0),"")</f>
        <v/>
      </c>
      <c r="SS4942" t="str">
        <f>IFERROR(VLOOKUP(N4942,'[1]DO NOT TOUCH Préparation'!$CX$2:$CY$6,2,0),"")</f>
        <v/>
      </c>
    </row>
    <row r="4943" spans="151:513" ht="10.050000000000001" customHeight="1" x14ac:dyDescent="0.3">
      <c r="EU4943" s="7"/>
      <c r="RO4943">
        <v>1</v>
      </c>
      <c r="RQ4943" s="9" t="str">
        <f>IFERROR(AVERAGE(INDEX('[1]DO NOT TOUCH Préparation'!$T$1:$T$5,MATCH('DO NOT TOUCH - inputExtraction'!$DG4943,'[1]DO NOT TOUCH Préparation'!$S$1:$S$5,0)),INDEX('[1]DO NOT TOUCH Préparation'!$T$1:$T$5,MATCH('DO NOT TOUCH - inputExtraction'!$DH4943,'[1]DO NOT TOUCH Préparation'!$S$1:$S$5,0)),INDEX('[1]DO NOT TOUCH Préparation'!$T$1:$T$5,MATCH('DO NOT TOUCH - inputExtraction'!$DI4943,'[1]DO NOT TOUCH Préparation'!$S$1:$S$5,0)),INDEX('[1]DO NOT TOUCH Préparation'!$T$1:$T$5,MATCH('DO NOT TOUCH - inputExtraction'!$DJ4943,'[1]DO NOT TOUCH Préparation'!$S$1:$S$5,0)),INDEX('[1]DO NOT TOUCH Préparation'!$T$1:$T$5,MATCH('DO NOT TOUCH - inputExtraction'!$DK4943,'[1]DO NOT TOUCH Préparation'!$S$1:$S$5,0))),"")</f>
        <v/>
      </c>
      <c r="RR4943" s="7" t="str">
        <f>IFERROR(AVERAGE(INDEX('[1]DO NOT TOUCH Préparation'!$T$1:$T$5,MATCH($DL4943,'[1]DO NOT TOUCH Préparation'!$S$1:$S$5,0)),INDEX('[1]DO NOT TOUCH Préparation'!$T$1:$T$5,MATCH('DO NOT TOUCH - inputExtraction'!$DM4943,'[1]DO NOT TOUCH Préparation'!$S$1:$S$5,0)),INDEX('[1]DO NOT TOUCH Préparation'!$T$1:$T$5,MATCH('DO NOT TOUCH - inputExtraction'!$DN4943,'[1]DO NOT TOUCH Préparation'!$S$1:$S$5,0)),INDEX('[1]DO NOT TOUCH Préparation'!$T$1:$T$5,MATCH(DO4943,'[1]DO NOT TOUCH Préparation'!$S$1:$S$5,0)),INDEX('[1]DO NOT TOUCH Préparation'!$T$1:$T$5,MATCH('DO NOT TOUCH - inputExtraction'!$DP4943,'[1]DO NOT TOUCH Préparation'!$S$1:$S$5,0))),"")</f>
        <v/>
      </c>
      <c r="SG4943" t="str">
        <f t="shared" si="298"/>
        <v/>
      </c>
      <c r="SH4943" t="str">
        <f t="shared" si="299"/>
        <v/>
      </c>
      <c r="SI4943" t="str">
        <f t="shared" si="300"/>
        <v/>
      </c>
      <c r="SO4943">
        <v>1</v>
      </c>
      <c r="SQ4943" t="str">
        <f>IFERROR(VLOOKUP(J4943,'[1]DO NOT TOUCH Préparation'!$CL$2:$CM$9,2,0),"")</f>
        <v/>
      </c>
      <c r="SR4943" t="str">
        <f>IFERROR(VLOOKUP(M4943,'[1]DO NOT TOUCH Préparation'!$CT$2:$CU$10,2,0),"")</f>
        <v/>
      </c>
      <c r="SS4943" t="str">
        <f>IFERROR(VLOOKUP(N4943,'[1]DO NOT TOUCH Préparation'!$CX$2:$CY$6,2,0),"")</f>
        <v/>
      </c>
    </row>
    <row r="4944" spans="151:513" ht="10.050000000000001" customHeight="1" x14ac:dyDescent="0.3">
      <c r="EU4944" s="7"/>
      <c r="RO4944">
        <v>1</v>
      </c>
      <c r="RQ4944" s="9" t="str">
        <f>IFERROR(AVERAGE(INDEX('[1]DO NOT TOUCH Préparation'!$T$1:$T$5,MATCH('DO NOT TOUCH - inputExtraction'!$DG4944,'[1]DO NOT TOUCH Préparation'!$S$1:$S$5,0)),INDEX('[1]DO NOT TOUCH Préparation'!$T$1:$T$5,MATCH('DO NOT TOUCH - inputExtraction'!$DH4944,'[1]DO NOT TOUCH Préparation'!$S$1:$S$5,0)),INDEX('[1]DO NOT TOUCH Préparation'!$T$1:$T$5,MATCH('DO NOT TOUCH - inputExtraction'!$DI4944,'[1]DO NOT TOUCH Préparation'!$S$1:$S$5,0)),INDEX('[1]DO NOT TOUCH Préparation'!$T$1:$T$5,MATCH('DO NOT TOUCH - inputExtraction'!$DJ4944,'[1]DO NOT TOUCH Préparation'!$S$1:$S$5,0)),INDEX('[1]DO NOT TOUCH Préparation'!$T$1:$T$5,MATCH('DO NOT TOUCH - inputExtraction'!$DK4944,'[1]DO NOT TOUCH Préparation'!$S$1:$S$5,0))),"")</f>
        <v/>
      </c>
      <c r="RR4944" s="7" t="str">
        <f>IFERROR(AVERAGE(INDEX('[1]DO NOT TOUCH Préparation'!$T$1:$T$5,MATCH($DL4944,'[1]DO NOT TOUCH Préparation'!$S$1:$S$5,0)),INDEX('[1]DO NOT TOUCH Préparation'!$T$1:$T$5,MATCH('DO NOT TOUCH - inputExtraction'!$DM4944,'[1]DO NOT TOUCH Préparation'!$S$1:$S$5,0)),INDEX('[1]DO NOT TOUCH Préparation'!$T$1:$T$5,MATCH('DO NOT TOUCH - inputExtraction'!$DN4944,'[1]DO NOT TOUCH Préparation'!$S$1:$S$5,0)),INDEX('[1]DO NOT TOUCH Préparation'!$T$1:$T$5,MATCH(DO4944,'[1]DO NOT TOUCH Préparation'!$S$1:$S$5,0)),INDEX('[1]DO NOT TOUCH Préparation'!$T$1:$T$5,MATCH('DO NOT TOUCH - inputExtraction'!$DP4944,'[1]DO NOT TOUCH Préparation'!$S$1:$S$5,0))),"")</f>
        <v/>
      </c>
      <c r="SG4944" t="str">
        <f t="shared" si="298"/>
        <v/>
      </c>
      <c r="SH4944" t="str">
        <f t="shared" si="299"/>
        <v/>
      </c>
      <c r="SI4944" t="str">
        <f t="shared" si="300"/>
        <v/>
      </c>
      <c r="SO4944">
        <v>1</v>
      </c>
      <c r="SQ4944" t="str">
        <f>IFERROR(VLOOKUP(J4944,'[1]DO NOT TOUCH Préparation'!$CL$2:$CM$9,2,0),"")</f>
        <v/>
      </c>
      <c r="SR4944" t="str">
        <f>IFERROR(VLOOKUP(M4944,'[1]DO NOT TOUCH Préparation'!$CT$2:$CU$10,2,0),"")</f>
        <v/>
      </c>
      <c r="SS4944" t="str">
        <f>IFERROR(VLOOKUP(N4944,'[1]DO NOT TOUCH Préparation'!$CX$2:$CY$6,2,0),"")</f>
        <v/>
      </c>
    </row>
    <row r="4945" spans="151:513" ht="10.050000000000001" customHeight="1" x14ac:dyDescent="0.3">
      <c r="EU4945" s="7"/>
      <c r="RO4945">
        <v>1</v>
      </c>
      <c r="RQ4945" s="9" t="str">
        <f>IFERROR(AVERAGE(INDEX('[1]DO NOT TOUCH Préparation'!$T$1:$T$5,MATCH('DO NOT TOUCH - inputExtraction'!$DG4945,'[1]DO NOT TOUCH Préparation'!$S$1:$S$5,0)),INDEX('[1]DO NOT TOUCH Préparation'!$T$1:$T$5,MATCH('DO NOT TOUCH - inputExtraction'!$DH4945,'[1]DO NOT TOUCH Préparation'!$S$1:$S$5,0)),INDEX('[1]DO NOT TOUCH Préparation'!$T$1:$T$5,MATCH('DO NOT TOUCH - inputExtraction'!$DI4945,'[1]DO NOT TOUCH Préparation'!$S$1:$S$5,0)),INDEX('[1]DO NOT TOUCH Préparation'!$T$1:$T$5,MATCH('DO NOT TOUCH - inputExtraction'!$DJ4945,'[1]DO NOT TOUCH Préparation'!$S$1:$S$5,0)),INDEX('[1]DO NOT TOUCH Préparation'!$T$1:$T$5,MATCH('DO NOT TOUCH - inputExtraction'!$DK4945,'[1]DO NOT TOUCH Préparation'!$S$1:$S$5,0))),"")</f>
        <v/>
      </c>
      <c r="RR4945" s="7" t="str">
        <f>IFERROR(AVERAGE(INDEX('[1]DO NOT TOUCH Préparation'!$T$1:$T$5,MATCH($DL4945,'[1]DO NOT TOUCH Préparation'!$S$1:$S$5,0)),INDEX('[1]DO NOT TOUCH Préparation'!$T$1:$T$5,MATCH('DO NOT TOUCH - inputExtraction'!$DM4945,'[1]DO NOT TOUCH Préparation'!$S$1:$S$5,0)),INDEX('[1]DO NOT TOUCH Préparation'!$T$1:$T$5,MATCH('DO NOT TOUCH - inputExtraction'!$DN4945,'[1]DO NOT TOUCH Préparation'!$S$1:$S$5,0)),INDEX('[1]DO NOT TOUCH Préparation'!$T$1:$T$5,MATCH(DO4945,'[1]DO NOT TOUCH Préparation'!$S$1:$S$5,0)),INDEX('[1]DO NOT TOUCH Préparation'!$T$1:$T$5,MATCH('DO NOT TOUCH - inputExtraction'!$DP4945,'[1]DO NOT TOUCH Préparation'!$S$1:$S$5,0))),"")</f>
        <v/>
      </c>
      <c r="SG4945" t="str">
        <f t="shared" si="298"/>
        <v/>
      </c>
      <c r="SH4945" t="str">
        <f t="shared" si="299"/>
        <v/>
      </c>
      <c r="SI4945" t="str">
        <f t="shared" si="300"/>
        <v/>
      </c>
      <c r="SO4945">
        <v>1</v>
      </c>
      <c r="SQ4945" t="str">
        <f>IFERROR(VLOOKUP(J4945,'[1]DO NOT TOUCH Préparation'!$CL$2:$CM$9,2,0),"")</f>
        <v/>
      </c>
      <c r="SR4945" t="str">
        <f>IFERROR(VLOOKUP(M4945,'[1]DO NOT TOUCH Préparation'!$CT$2:$CU$10,2,0),"")</f>
        <v/>
      </c>
      <c r="SS4945" t="str">
        <f>IFERROR(VLOOKUP(N4945,'[1]DO NOT TOUCH Préparation'!$CX$2:$CY$6,2,0),"")</f>
        <v/>
      </c>
    </row>
    <row r="4946" spans="151:513" ht="10.050000000000001" customHeight="1" x14ac:dyDescent="0.3">
      <c r="EU4946" s="7"/>
      <c r="RO4946">
        <v>1</v>
      </c>
      <c r="RQ4946" s="9" t="str">
        <f>IFERROR(AVERAGE(INDEX('[1]DO NOT TOUCH Préparation'!$T$1:$T$5,MATCH('DO NOT TOUCH - inputExtraction'!$DG4946,'[1]DO NOT TOUCH Préparation'!$S$1:$S$5,0)),INDEX('[1]DO NOT TOUCH Préparation'!$T$1:$T$5,MATCH('DO NOT TOUCH - inputExtraction'!$DH4946,'[1]DO NOT TOUCH Préparation'!$S$1:$S$5,0)),INDEX('[1]DO NOT TOUCH Préparation'!$T$1:$T$5,MATCH('DO NOT TOUCH - inputExtraction'!$DI4946,'[1]DO NOT TOUCH Préparation'!$S$1:$S$5,0)),INDEX('[1]DO NOT TOUCH Préparation'!$T$1:$T$5,MATCH('DO NOT TOUCH - inputExtraction'!$DJ4946,'[1]DO NOT TOUCH Préparation'!$S$1:$S$5,0)),INDEX('[1]DO NOT TOUCH Préparation'!$T$1:$T$5,MATCH('DO NOT TOUCH - inputExtraction'!$DK4946,'[1]DO NOT TOUCH Préparation'!$S$1:$S$5,0))),"")</f>
        <v/>
      </c>
      <c r="RR4946" s="7" t="str">
        <f>IFERROR(AVERAGE(INDEX('[1]DO NOT TOUCH Préparation'!$T$1:$T$5,MATCH($DL4946,'[1]DO NOT TOUCH Préparation'!$S$1:$S$5,0)),INDEX('[1]DO NOT TOUCH Préparation'!$T$1:$T$5,MATCH('DO NOT TOUCH - inputExtraction'!$DM4946,'[1]DO NOT TOUCH Préparation'!$S$1:$S$5,0)),INDEX('[1]DO NOT TOUCH Préparation'!$T$1:$T$5,MATCH('DO NOT TOUCH - inputExtraction'!$DN4946,'[1]DO NOT TOUCH Préparation'!$S$1:$S$5,0)),INDEX('[1]DO NOT TOUCH Préparation'!$T$1:$T$5,MATCH(DO4946,'[1]DO NOT TOUCH Préparation'!$S$1:$S$5,0)),INDEX('[1]DO NOT TOUCH Préparation'!$T$1:$T$5,MATCH('DO NOT TOUCH - inputExtraction'!$DP4946,'[1]DO NOT TOUCH Préparation'!$S$1:$S$5,0))),"")</f>
        <v/>
      </c>
      <c r="SG4946" t="str">
        <f t="shared" si="298"/>
        <v/>
      </c>
      <c r="SH4946" t="str">
        <f t="shared" si="299"/>
        <v/>
      </c>
      <c r="SI4946" t="str">
        <f t="shared" si="300"/>
        <v/>
      </c>
      <c r="SO4946">
        <v>1</v>
      </c>
      <c r="SQ4946" t="str">
        <f>IFERROR(VLOOKUP(J4946,'[1]DO NOT TOUCH Préparation'!$CL$2:$CM$9,2,0),"")</f>
        <v/>
      </c>
      <c r="SR4946" t="str">
        <f>IFERROR(VLOOKUP(M4946,'[1]DO NOT TOUCH Préparation'!$CT$2:$CU$10,2,0),"")</f>
        <v/>
      </c>
      <c r="SS4946" t="str">
        <f>IFERROR(VLOOKUP(N4946,'[1]DO NOT TOUCH Préparation'!$CX$2:$CY$6,2,0),"")</f>
        <v/>
      </c>
    </row>
    <row r="4947" spans="151:513" ht="10.050000000000001" customHeight="1" x14ac:dyDescent="0.3">
      <c r="EU4947" s="7"/>
      <c r="RO4947">
        <v>1</v>
      </c>
      <c r="RQ4947" s="9" t="str">
        <f>IFERROR(AVERAGE(INDEX('[1]DO NOT TOUCH Préparation'!$T$1:$T$5,MATCH('DO NOT TOUCH - inputExtraction'!$DG4947,'[1]DO NOT TOUCH Préparation'!$S$1:$S$5,0)),INDEX('[1]DO NOT TOUCH Préparation'!$T$1:$T$5,MATCH('DO NOT TOUCH - inputExtraction'!$DH4947,'[1]DO NOT TOUCH Préparation'!$S$1:$S$5,0)),INDEX('[1]DO NOT TOUCH Préparation'!$T$1:$T$5,MATCH('DO NOT TOUCH - inputExtraction'!$DI4947,'[1]DO NOT TOUCH Préparation'!$S$1:$S$5,0)),INDEX('[1]DO NOT TOUCH Préparation'!$T$1:$T$5,MATCH('DO NOT TOUCH - inputExtraction'!$DJ4947,'[1]DO NOT TOUCH Préparation'!$S$1:$S$5,0)),INDEX('[1]DO NOT TOUCH Préparation'!$T$1:$T$5,MATCH('DO NOT TOUCH - inputExtraction'!$DK4947,'[1]DO NOT TOUCH Préparation'!$S$1:$S$5,0))),"")</f>
        <v/>
      </c>
      <c r="RR4947" s="7" t="str">
        <f>IFERROR(AVERAGE(INDEX('[1]DO NOT TOUCH Préparation'!$T$1:$T$5,MATCH($DL4947,'[1]DO NOT TOUCH Préparation'!$S$1:$S$5,0)),INDEX('[1]DO NOT TOUCH Préparation'!$T$1:$T$5,MATCH('DO NOT TOUCH - inputExtraction'!$DM4947,'[1]DO NOT TOUCH Préparation'!$S$1:$S$5,0)),INDEX('[1]DO NOT TOUCH Préparation'!$T$1:$T$5,MATCH('DO NOT TOUCH - inputExtraction'!$DN4947,'[1]DO NOT TOUCH Préparation'!$S$1:$S$5,0)),INDEX('[1]DO NOT TOUCH Préparation'!$T$1:$T$5,MATCH(DO4947,'[1]DO NOT TOUCH Préparation'!$S$1:$S$5,0)),INDEX('[1]DO NOT TOUCH Préparation'!$T$1:$T$5,MATCH('DO NOT TOUCH - inputExtraction'!$DP4947,'[1]DO NOT TOUCH Préparation'!$S$1:$S$5,0))),"")</f>
        <v/>
      </c>
      <c r="SG4947" t="str">
        <f t="shared" si="298"/>
        <v/>
      </c>
      <c r="SH4947" t="str">
        <f t="shared" si="299"/>
        <v/>
      </c>
      <c r="SI4947" t="str">
        <f t="shared" si="300"/>
        <v/>
      </c>
      <c r="SO4947">
        <v>1</v>
      </c>
      <c r="SQ4947" t="str">
        <f>IFERROR(VLOOKUP(J4947,'[1]DO NOT TOUCH Préparation'!$CL$2:$CM$9,2,0),"")</f>
        <v/>
      </c>
      <c r="SR4947" t="str">
        <f>IFERROR(VLOOKUP(M4947,'[1]DO NOT TOUCH Préparation'!$CT$2:$CU$10,2,0),"")</f>
        <v/>
      </c>
      <c r="SS4947" t="str">
        <f>IFERROR(VLOOKUP(N4947,'[1]DO NOT TOUCH Préparation'!$CX$2:$CY$6,2,0),"")</f>
        <v/>
      </c>
    </row>
    <row r="4948" spans="151:513" ht="10.050000000000001" customHeight="1" x14ac:dyDescent="0.3">
      <c r="EU4948" s="7"/>
      <c r="RO4948">
        <v>1</v>
      </c>
      <c r="RQ4948" s="9" t="str">
        <f>IFERROR(AVERAGE(INDEX('[1]DO NOT TOUCH Préparation'!$T$1:$T$5,MATCH('DO NOT TOUCH - inputExtraction'!$DG4948,'[1]DO NOT TOUCH Préparation'!$S$1:$S$5,0)),INDEX('[1]DO NOT TOUCH Préparation'!$T$1:$T$5,MATCH('DO NOT TOUCH - inputExtraction'!$DH4948,'[1]DO NOT TOUCH Préparation'!$S$1:$S$5,0)),INDEX('[1]DO NOT TOUCH Préparation'!$T$1:$T$5,MATCH('DO NOT TOUCH - inputExtraction'!$DI4948,'[1]DO NOT TOUCH Préparation'!$S$1:$S$5,0)),INDEX('[1]DO NOT TOUCH Préparation'!$T$1:$T$5,MATCH('DO NOT TOUCH - inputExtraction'!$DJ4948,'[1]DO NOT TOUCH Préparation'!$S$1:$S$5,0)),INDEX('[1]DO NOT TOUCH Préparation'!$T$1:$T$5,MATCH('DO NOT TOUCH - inputExtraction'!$DK4948,'[1]DO NOT TOUCH Préparation'!$S$1:$S$5,0))),"")</f>
        <v/>
      </c>
      <c r="RR4948" s="7" t="str">
        <f>IFERROR(AVERAGE(INDEX('[1]DO NOT TOUCH Préparation'!$T$1:$T$5,MATCH($DL4948,'[1]DO NOT TOUCH Préparation'!$S$1:$S$5,0)),INDEX('[1]DO NOT TOUCH Préparation'!$T$1:$T$5,MATCH('DO NOT TOUCH - inputExtraction'!$DM4948,'[1]DO NOT TOUCH Préparation'!$S$1:$S$5,0)),INDEX('[1]DO NOT TOUCH Préparation'!$T$1:$T$5,MATCH('DO NOT TOUCH - inputExtraction'!$DN4948,'[1]DO NOT TOUCH Préparation'!$S$1:$S$5,0)),INDEX('[1]DO NOT TOUCH Préparation'!$T$1:$T$5,MATCH(DO4948,'[1]DO NOT TOUCH Préparation'!$S$1:$S$5,0)),INDEX('[1]DO NOT TOUCH Préparation'!$T$1:$T$5,MATCH('DO NOT TOUCH - inputExtraction'!$DP4948,'[1]DO NOT TOUCH Préparation'!$S$1:$S$5,0))),"")</f>
        <v/>
      </c>
      <c r="SG4948" t="str">
        <f t="shared" si="298"/>
        <v/>
      </c>
      <c r="SH4948" t="str">
        <f t="shared" si="299"/>
        <v/>
      </c>
      <c r="SI4948" t="str">
        <f t="shared" si="300"/>
        <v/>
      </c>
      <c r="SO4948">
        <v>1</v>
      </c>
      <c r="SQ4948" t="str">
        <f>IFERROR(VLOOKUP(J4948,'[1]DO NOT TOUCH Préparation'!$CL$2:$CM$9,2,0),"")</f>
        <v/>
      </c>
      <c r="SR4948" t="str">
        <f>IFERROR(VLOOKUP(M4948,'[1]DO NOT TOUCH Préparation'!$CT$2:$CU$10,2,0),"")</f>
        <v/>
      </c>
      <c r="SS4948" t="str">
        <f>IFERROR(VLOOKUP(N4948,'[1]DO NOT TOUCH Préparation'!$CX$2:$CY$6,2,0),"")</f>
        <v/>
      </c>
    </row>
    <row r="4949" spans="151:513" ht="10.050000000000001" customHeight="1" x14ac:dyDescent="0.3">
      <c r="EU4949" s="7"/>
      <c r="RO4949">
        <v>1</v>
      </c>
      <c r="RQ4949" s="9" t="str">
        <f>IFERROR(AVERAGE(INDEX('[1]DO NOT TOUCH Préparation'!$T$1:$T$5,MATCH('DO NOT TOUCH - inputExtraction'!$DG4949,'[1]DO NOT TOUCH Préparation'!$S$1:$S$5,0)),INDEX('[1]DO NOT TOUCH Préparation'!$T$1:$T$5,MATCH('DO NOT TOUCH - inputExtraction'!$DH4949,'[1]DO NOT TOUCH Préparation'!$S$1:$S$5,0)),INDEX('[1]DO NOT TOUCH Préparation'!$T$1:$T$5,MATCH('DO NOT TOUCH - inputExtraction'!$DI4949,'[1]DO NOT TOUCH Préparation'!$S$1:$S$5,0)),INDEX('[1]DO NOT TOUCH Préparation'!$T$1:$T$5,MATCH('DO NOT TOUCH - inputExtraction'!$DJ4949,'[1]DO NOT TOUCH Préparation'!$S$1:$S$5,0)),INDEX('[1]DO NOT TOUCH Préparation'!$T$1:$T$5,MATCH('DO NOT TOUCH - inputExtraction'!$DK4949,'[1]DO NOT TOUCH Préparation'!$S$1:$S$5,0))),"")</f>
        <v/>
      </c>
      <c r="RR4949" s="7" t="str">
        <f>IFERROR(AVERAGE(INDEX('[1]DO NOT TOUCH Préparation'!$T$1:$T$5,MATCH($DL4949,'[1]DO NOT TOUCH Préparation'!$S$1:$S$5,0)),INDEX('[1]DO NOT TOUCH Préparation'!$T$1:$T$5,MATCH('DO NOT TOUCH - inputExtraction'!$DM4949,'[1]DO NOT TOUCH Préparation'!$S$1:$S$5,0)),INDEX('[1]DO NOT TOUCH Préparation'!$T$1:$T$5,MATCH('DO NOT TOUCH - inputExtraction'!$DN4949,'[1]DO NOT TOUCH Préparation'!$S$1:$S$5,0)),INDEX('[1]DO NOT TOUCH Préparation'!$T$1:$T$5,MATCH(DO4949,'[1]DO NOT TOUCH Préparation'!$S$1:$S$5,0)),INDEX('[1]DO NOT TOUCH Préparation'!$T$1:$T$5,MATCH('DO NOT TOUCH - inputExtraction'!$DP4949,'[1]DO NOT TOUCH Préparation'!$S$1:$S$5,0))),"")</f>
        <v/>
      </c>
      <c r="SG4949" t="str">
        <f t="shared" si="298"/>
        <v/>
      </c>
      <c r="SH4949" t="str">
        <f t="shared" si="299"/>
        <v/>
      </c>
      <c r="SI4949" t="str">
        <f t="shared" si="300"/>
        <v/>
      </c>
      <c r="SO4949">
        <v>1</v>
      </c>
      <c r="SQ4949" t="str">
        <f>IFERROR(VLOOKUP(J4949,'[1]DO NOT TOUCH Préparation'!$CL$2:$CM$9,2,0),"")</f>
        <v/>
      </c>
      <c r="SR4949" t="str">
        <f>IFERROR(VLOOKUP(M4949,'[1]DO NOT TOUCH Préparation'!$CT$2:$CU$10,2,0),"")</f>
        <v/>
      </c>
      <c r="SS4949" t="str">
        <f>IFERROR(VLOOKUP(N4949,'[1]DO NOT TOUCH Préparation'!$CX$2:$CY$6,2,0),"")</f>
        <v/>
      </c>
    </row>
    <row r="4950" spans="151:513" ht="10.050000000000001" customHeight="1" x14ac:dyDescent="0.3">
      <c r="EU4950" s="7"/>
      <c r="RO4950">
        <v>1</v>
      </c>
      <c r="RQ4950" s="9" t="str">
        <f>IFERROR(AVERAGE(INDEX('[1]DO NOT TOUCH Préparation'!$T$1:$T$5,MATCH('DO NOT TOUCH - inputExtraction'!$DG4950,'[1]DO NOT TOUCH Préparation'!$S$1:$S$5,0)),INDEX('[1]DO NOT TOUCH Préparation'!$T$1:$T$5,MATCH('DO NOT TOUCH - inputExtraction'!$DH4950,'[1]DO NOT TOUCH Préparation'!$S$1:$S$5,0)),INDEX('[1]DO NOT TOUCH Préparation'!$T$1:$T$5,MATCH('DO NOT TOUCH - inputExtraction'!$DI4950,'[1]DO NOT TOUCH Préparation'!$S$1:$S$5,0)),INDEX('[1]DO NOT TOUCH Préparation'!$T$1:$T$5,MATCH('DO NOT TOUCH - inputExtraction'!$DJ4950,'[1]DO NOT TOUCH Préparation'!$S$1:$S$5,0)),INDEX('[1]DO NOT TOUCH Préparation'!$T$1:$T$5,MATCH('DO NOT TOUCH - inputExtraction'!$DK4950,'[1]DO NOT TOUCH Préparation'!$S$1:$S$5,0))),"")</f>
        <v/>
      </c>
      <c r="RR4950" s="7" t="str">
        <f>IFERROR(AVERAGE(INDEX('[1]DO NOT TOUCH Préparation'!$T$1:$T$5,MATCH($DL4950,'[1]DO NOT TOUCH Préparation'!$S$1:$S$5,0)),INDEX('[1]DO NOT TOUCH Préparation'!$T$1:$T$5,MATCH('DO NOT TOUCH - inputExtraction'!$DM4950,'[1]DO NOT TOUCH Préparation'!$S$1:$S$5,0)),INDEX('[1]DO NOT TOUCH Préparation'!$T$1:$T$5,MATCH('DO NOT TOUCH - inputExtraction'!$DN4950,'[1]DO NOT TOUCH Préparation'!$S$1:$S$5,0)),INDEX('[1]DO NOT TOUCH Préparation'!$T$1:$T$5,MATCH(DO4950,'[1]DO NOT TOUCH Préparation'!$S$1:$S$5,0)),INDEX('[1]DO NOT TOUCH Préparation'!$T$1:$T$5,MATCH('DO NOT TOUCH - inputExtraction'!$DP4950,'[1]DO NOT TOUCH Préparation'!$S$1:$S$5,0))),"")</f>
        <v/>
      </c>
      <c r="SG4950" t="str">
        <f t="shared" si="298"/>
        <v/>
      </c>
      <c r="SH4950" t="str">
        <f t="shared" si="299"/>
        <v/>
      </c>
      <c r="SI4950" t="str">
        <f t="shared" si="300"/>
        <v/>
      </c>
      <c r="SO4950">
        <v>1</v>
      </c>
      <c r="SQ4950" t="str">
        <f>IFERROR(VLOOKUP(J4950,'[1]DO NOT TOUCH Préparation'!$CL$2:$CM$9,2,0),"")</f>
        <v/>
      </c>
      <c r="SR4950" t="str">
        <f>IFERROR(VLOOKUP(M4950,'[1]DO NOT TOUCH Préparation'!$CT$2:$CU$10,2,0),"")</f>
        <v/>
      </c>
      <c r="SS4950" t="str">
        <f>IFERROR(VLOOKUP(N4950,'[1]DO NOT TOUCH Préparation'!$CX$2:$CY$6,2,0),"")</f>
        <v/>
      </c>
    </row>
    <row r="4951" spans="151:513" ht="10.050000000000001" customHeight="1" x14ac:dyDescent="0.3">
      <c r="EU4951" s="7"/>
      <c r="RO4951">
        <v>1</v>
      </c>
      <c r="RQ4951" s="9" t="str">
        <f>IFERROR(AVERAGE(INDEX('[1]DO NOT TOUCH Préparation'!$T$1:$T$5,MATCH('DO NOT TOUCH - inputExtraction'!$DG4951,'[1]DO NOT TOUCH Préparation'!$S$1:$S$5,0)),INDEX('[1]DO NOT TOUCH Préparation'!$T$1:$T$5,MATCH('DO NOT TOUCH - inputExtraction'!$DH4951,'[1]DO NOT TOUCH Préparation'!$S$1:$S$5,0)),INDEX('[1]DO NOT TOUCH Préparation'!$T$1:$T$5,MATCH('DO NOT TOUCH - inputExtraction'!$DI4951,'[1]DO NOT TOUCH Préparation'!$S$1:$S$5,0)),INDEX('[1]DO NOT TOUCH Préparation'!$T$1:$T$5,MATCH('DO NOT TOUCH - inputExtraction'!$DJ4951,'[1]DO NOT TOUCH Préparation'!$S$1:$S$5,0)),INDEX('[1]DO NOT TOUCH Préparation'!$T$1:$T$5,MATCH('DO NOT TOUCH - inputExtraction'!$DK4951,'[1]DO NOT TOUCH Préparation'!$S$1:$S$5,0))),"")</f>
        <v/>
      </c>
      <c r="RR4951" s="7" t="str">
        <f>IFERROR(AVERAGE(INDEX('[1]DO NOT TOUCH Préparation'!$T$1:$T$5,MATCH($DL4951,'[1]DO NOT TOUCH Préparation'!$S$1:$S$5,0)),INDEX('[1]DO NOT TOUCH Préparation'!$T$1:$T$5,MATCH('DO NOT TOUCH - inputExtraction'!$DM4951,'[1]DO NOT TOUCH Préparation'!$S$1:$S$5,0)),INDEX('[1]DO NOT TOUCH Préparation'!$T$1:$T$5,MATCH('DO NOT TOUCH - inputExtraction'!$DN4951,'[1]DO NOT TOUCH Préparation'!$S$1:$S$5,0)),INDEX('[1]DO NOT TOUCH Préparation'!$T$1:$T$5,MATCH(DO4951,'[1]DO NOT TOUCH Préparation'!$S$1:$S$5,0)),INDEX('[1]DO NOT TOUCH Préparation'!$T$1:$T$5,MATCH('DO NOT TOUCH - inputExtraction'!$DP4951,'[1]DO NOT TOUCH Préparation'!$S$1:$S$5,0))),"")</f>
        <v/>
      </c>
      <c r="SG4951" t="str">
        <f t="shared" si="298"/>
        <v/>
      </c>
      <c r="SH4951" t="str">
        <f t="shared" si="299"/>
        <v/>
      </c>
      <c r="SI4951" t="str">
        <f t="shared" si="300"/>
        <v/>
      </c>
      <c r="SO4951">
        <v>1</v>
      </c>
      <c r="SQ4951" t="str">
        <f>IFERROR(VLOOKUP(J4951,'[1]DO NOT TOUCH Préparation'!$CL$2:$CM$9,2,0),"")</f>
        <v/>
      </c>
      <c r="SR4951" t="str">
        <f>IFERROR(VLOOKUP(M4951,'[1]DO NOT TOUCH Préparation'!$CT$2:$CU$10,2,0),"")</f>
        <v/>
      </c>
      <c r="SS4951" t="str">
        <f>IFERROR(VLOOKUP(N4951,'[1]DO NOT TOUCH Préparation'!$CX$2:$CY$6,2,0),"")</f>
        <v/>
      </c>
    </row>
    <row r="4952" spans="151:513" ht="10.050000000000001" customHeight="1" x14ac:dyDescent="0.3">
      <c r="EU4952" s="7"/>
      <c r="RO4952">
        <v>1</v>
      </c>
      <c r="RQ4952" s="9" t="str">
        <f>IFERROR(AVERAGE(INDEX('[1]DO NOT TOUCH Préparation'!$T$1:$T$5,MATCH('DO NOT TOUCH - inputExtraction'!$DG4952,'[1]DO NOT TOUCH Préparation'!$S$1:$S$5,0)),INDEX('[1]DO NOT TOUCH Préparation'!$T$1:$T$5,MATCH('DO NOT TOUCH - inputExtraction'!$DH4952,'[1]DO NOT TOUCH Préparation'!$S$1:$S$5,0)),INDEX('[1]DO NOT TOUCH Préparation'!$T$1:$T$5,MATCH('DO NOT TOUCH - inputExtraction'!$DI4952,'[1]DO NOT TOUCH Préparation'!$S$1:$S$5,0)),INDEX('[1]DO NOT TOUCH Préparation'!$T$1:$T$5,MATCH('DO NOT TOUCH - inputExtraction'!$DJ4952,'[1]DO NOT TOUCH Préparation'!$S$1:$S$5,0)),INDEX('[1]DO NOT TOUCH Préparation'!$T$1:$T$5,MATCH('DO NOT TOUCH - inputExtraction'!$DK4952,'[1]DO NOT TOUCH Préparation'!$S$1:$S$5,0))),"")</f>
        <v/>
      </c>
      <c r="RR4952" s="7" t="str">
        <f>IFERROR(AVERAGE(INDEX('[1]DO NOT TOUCH Préparation'!$T$1:$T$5,MATCH($DL4952,'[1]DO NOT TOUCH Préparation'!$S$1:$S$5,0)),INDEX('[1]DO NOT TOUCH Préparation'!$T$1:$T$5,MATCH('DO NOT TOUCH - inputExtraction'!$DM4952,'[1]DO NOT TOUCH Préparation'!$S$1:$S$5,0)),INDEX('[1]DO NOT TOUCH Préparation'!$T$1:$T$5,MATCH('DO NOT TOUCH - inputExtraction'!$DN4952,'[1]DO NOT TOUCH Préparation'!$S$1:$S$5,0)),INDEX('[1]DO NOT TOUCH Préparation'!$T$1:$T$5,MATCH(DO4952,'[1]DO NOT TOUCH Préparation'!$S$1:$S$5,0)),INDEX('[1]DO NOT TOUCH Préparation'!$T$1:$T$5,MATCH('DO NOT TOUCH - inputExtraction'!$DP4952,'[1]DO NOT TOUCH Préparation'!$S$1:$S$5,0))),"")</f>
        <v/>
      </c>
      <c r="SG4952" t="str">
        <f t="shared" si="298"/>
        <v/>
      </c>
      <c r="SH4952" t="str">
        <f t="shared" si="299"/>
        <v/>
      </c>
      <c r="SI4952" t="str">
        <f t="shared" si="300"/>
        <v/>
      </c>
      <c r="SO4952">
        <v>1</v>
      </c>
      <c r="SQ4952" t="str">
        <f>IFERROR(VLOOKUP(J4952,'[1]DO NOT TOUCH Préparation'!$CL$2:$CM$9,2,0),"")</f>
        <v/>
      </c>
      <c r="SR4952" t="str">
        <f>IFERROR(VLOOKUP(M4952,'[1]DO NOT TOUCH Préparation'!$CT$2:$CU$10,2,0),"")</f>
        <v/>
      </c>
      <c r="SS4952" t="str">
        <f>IFERROR(VLOOKUP(N4952,'[1]DO NOT TOUCH Préparation'!$CX$2:$CY$6,2,0),"")</f>
        <v/>
      </c>
    </row>
    <row r="4953" spans="151:513" ht="10.050000000000001" customHeight="1" x14ac:dyDescent="0.3">
      <c r="EU4953" s="7"/>
      <c r="RO4953">
        <v>1</v>
      </c>
      <c r="RQ4953" s="9" t="str">
        <f>IFERROR(AVERAGE(INDEX('[1]DO NOT TOUCH Préparation'!$T$1:$T$5,MATCH('DO NOT TOUCH - inputExtraction'!$DG4953,'[1]DO NOT TOUCH Préparation'!$S$1:$S$5,0)),INDEX('[1]DO NOT TOUCH Préparation'!$T$1:$T$5,MATCH('DO NOT TOUCH - inputExtraction'!$DH4953,'[1]DO NOT TOUCH Préparation'!$S$1:$S$5,0)),INDEX('[1]DO NOT TOUCH Préparation'!$T$1:$T$5,MATCH('DO NOT TOUCH - inputExtraction'!$DI4953,'[1]DO NOT TOUCH Préparation'!$S$1:$S$5,0)),INDEX('[1]DO NOT TOUCH Préparation'!$T$1:$T$5,MATCH('DO NOT TOUCH - inputExtraction'!$DJ4953,'[1]DO NOT TOUCH Préparation'!$S$1:$S$5,0)),INDEX('[1]DO NOT TOUCH Préparation'!$T$1:$T$5,MATCH('DO NOT TOUCH - inputExtraction'!$DK4953,'[1]DO NOT TOUCH Préparation'!$S$1:$S$5,0))),"")</f>
        <v/>
      </c>
      <c r="RR4953" s="7" t="str">
        <f>IFERROR(AVERAGE(INDEX('[1]DO NOT TOUCH Préparation'!$T$1:$T$5,MATCH($DL4953,'[1]DO NOT TOUCH Préparation'!$S$1:$S$5,0)),INDEX('[1]DO NOT TOUCH Préparation'!$T$1:$T$5,MATCH('DO NOT TOUCH - inputExtraction'!$DM4953,'[1]DO NOT TOUCH Préparation'!$S$1:$S$5,0)),INDEX('[1]DO NOT TOUCH Préparation'!$T$1:$T$5,MATCH('DO NOT TOUCH - inputExtraction'!$DN4953,'[1]DO NOT TOUCH Préparation'!$S$1:$S$5,0)),INDEX('[1]DO NOT TOUCH Préparation'!$T$1:$T$5,MATCH(DO4953,'[1]DO NOT TOUCH Préparation'!$S$1:$S$5,0)),INDEX('[1]DO NOT TOUCH Préparation'!$T$1:$T$5,MATCH('DO NOT TOUCH - inputExtraction'!$DP4953,'[1]DO NOT TOUCH Préparation'!$S$1:$S$5,0))),"")</f>
        <v/>
      </c>
      <c r="SG4953" t="str">
        <f t="shared" si="298"/>
        <v/>
      </c>
      <c r="SH4953" t="str">
        <f t="shared" si="299"/>
        <v/>
      </c>
      <c r="SI4953" t="str">
        <f t="shared" si="300"/>
        <v/>
      </c>
      <c r="SO4953">
        <v>1</v>
      </c>
      <c r="SQ4953" t="str">
        <f>IFERROR(VLOOKUP(J4953,'[1]DO NOT TOUCH Préparation'!$CL$2:$CM$9,2,0),"")</f>
        <v/>
      </c>
      <c r="SR4953" t="str">
        <f>IFERROR(VLOOKUP(M4953,'[1]DO NOT TOUCH Préparation'!$CT$2:$CU$10,2,0),"")</f>
        <v/>
      </c>
      <c r="SS4953" t="str">
        <f>IFERROR(VLOOKUP(N4953,'[1]DO NOT TOUCH Préparation'!$CX$2:$CY$6,2,0),"")</f>
        <v/>
      </c>
    </row>
    <row r="4954" spans="151:513" ht="10.050000000000001" customHeight="1" x14ac:dyDescent="0.3">
      <c r="EU4954" s="7"/>
      <c r="RO4954">
        <v>1</v>
      </c>
      <c r="RQ4954" s="9" t="str">
        <f>IFERROR(AVERAGE(INDEX('[1]DO NOT TOUCH Préparation'!$T$1:$T$5,MATCH('DO NOT TOUCH - inputExtraction'!$DG4954,'[1]DO NOT TOUCH Préparation'!$S$1:$S$5,0)),INDEX('[1]DO NOT TOUCH Préparation'!$T$1:$T$5,MATCH('DO NOT TOUCH - inputExtraction'!$DH4954,'[1]DO NOT TOUCH Préparation'!$S$1:$S$5,0)),INDEX('[1]DO NOT TOUCH Préparation'!$T$1:$T$5,MATCH('DO NOT TOUCH - inputExtraction'!$DI4954,'[1]DO NOT TOUCH Préparation'!$S$1:$S$5,0)),INDEX('[1]DO NOT TOUCH Préparation'!$T$1:$T$5,MATCH('DO NOT TOUCH - inputExtraction'!$DJ4954,'[1]DO NOT TOUCH Préparation'!$S$1:$S$5,0)),INDEX('[1]DO NOT TOUCH Préparation'!$T$1:$T$5,MATCH('DO NOT TOUCH - inputExtraction'!$DK4954,'[1]DO NOT TOUCH Préparation'!$S$1:$S$5,0))),"")</f>
        <v/>
      </c>
      <c r="RR4954" s="7" t="str">
        <f>IFERROR(AVERAGE(INDEX('[1]DO NOT TOUCH Préparation'!$T$1:$T$5,MATCH($DL4954,'[1]DO NOT TOUCH Préparation'!$S$1:$S$5,0)),INDEX('[1]DO NOT TOUCH Préparation'!$T$1:$T$5,MATCH('DO NOT TOUCH - inputExtraction'!$DM4954,'[1]DO NOT TOUCH Préparation'!$S$1:$S$5,0)),INDEX('[1]DO NOT TOUCH Préparation'!$T$1:$T$5,MATCH('DO NOT TOUCH - inputExtraction'!$DN4954,'[1]DO NOT TOUCH Préparation'!$S$1:$S$5,0)),INDEX('[1]DO NOT TOUCH Préparation'!$T$1:$T$5,MATCH(DO4954,'[1]DO NOT TOUCH Préparation'!$S$1:$S$5,0)),INDEX('[1]DO NOT TOUCH Préparation'!$T$1:$T$5,MATCH('DO NOT TOUCH - inputExtraction'!$DP4954,'[1]DO NOT TOUCH Préparation'!$S$1:$S$5,0))),"")</f>
        <v/>
      </c>
      <c r="SG4954" t="str">
        <f t="shared" si="298"/>
        <v/>
      </c>
      <c r="SH4954" t="str">
        <f t="shared" si="299"/>
        <v/>
      </c>
      <c r="SI4954" t="str">
        <f t="shared" si="300"/>
        <v/>
      </c>
      <c r="SO4954">
        <v>1</v>
      </c>
      <c r="SQ4954" t="str">
        <f>IFERROR(VLOOKUP(J4954,'[1]DO NOT TOUCH Préparation'!$CL$2:$CM$9,2,0),"")</f>
        <v/>
      </c>
      <c r="SR4954" t="str">
        <f>IFERROR(VLOOKUP(M4954,'[1]DO NOT TOUCH Préparation'!$CT$2:$CU$10,2,0),"")</f>
        <v/>
      </c>
      <c r="SS4954" t="str">
        <f>IFERROR(VLOOKUP(N4954,'[1]DO NOT TOUCH Préparation'!$CX$2:$CY$6,2,0),"")</f>
        <v/>
      </c>
    </row>
    <row r="4955" spans="151:513" ht="10.050000000000001" customHeight="1" x14ac:dyDescent="0.3">
      <c r="EU4955" s="7"/>
      <c r="RO4955">
        <v>1</v>
      </c>
      <c r="RQ4955" s="9" t="str">
        <f>IFERROR(AVERAGE(INDEX('[1]DO NOT TOUCH Préparation'!$T$1:$T$5,MATCH('DO NOT TOUCH - inputExtraction'!$DG4955,'[1]DO NOT TOUCH Préparation'!$S$1:$S$5,0)),INDEX('[1]DO NOT TOUCH Préparation'!$T$1:$T$5,MATCH('DO NOT TOUCH - inputExtraction'!$DH4955,'[1]DO NOT TOUCH Préparation'!$S$1:$S$5,0)),INDEX('[1]DO NOT TOUCH Préparation'!$T$1:$T$5,MATCH('DO NOT TOUCH - inputExtraction'!$DI4955,'[1]DO NOT TOUCH Préparation'!$S$1:$S$5,0)),INDEX('[1]DO NOT TOUCH Préparation'!$T$1:$T$5,MATCH('DO NOT TOUCH - inputExtraction'!$DJ4955,'[1]DO NOT TOUCH Préparation'!$S$1:$S$5,0)),INDEX('[1]DO NOT TOUCH Préparation'!$T$1:$T$5,MATCH('DO NOT TOUCH - inputExtraction'!$DK4955,'[1]DO NOT TOUCH Préparation'!$S$1:$S$5,0))),"")</f>
        <v/>
      </c>
      <c r="RR4955" s="7" t="str">
        <f>IFERROR(AVERAGE(INDEX('[1]DO NOT TOUCH Préparation'!$T$1:$T$5,MATCH($DL4955,'[1]DO NOT TOUCH Préparation'!$S$1:$S$5,0)),INDEX('[1]DO NOT TOUCH Préparation'!$T$1:$T$5,MATCH('DO NOT TOUCH - inputExtraction'!$DM4955,'[1]DO NOT TOUCH Préparation'!$S$1:$S$5,0)),INDEX('[1]DO NOT TOUCH Préparation'!$T$1:$T$5,MATCH('DO NOT TOUCH - inputExtraction'!$DN4955,'[1]DO NOT TOUCH Préparation'!$S$1:$S$5,0)),INDEX('[1]DO NOT TOUCH Préparation'!$T$1:$T$5,MATCH(DO4955,'[1]DO NOT TOUCH Préparation'!$S$1:$S$5,0)),INDEX('[1]DO NOT TOUCH Préparation'!$T$1:$T$5,MATCH('DO NOT TOUCH - inputExtraction'!$DP4955,'[1]DO NOT TOUCH Préparation'!$S$1:$S$5,0))),"")</f>
        <v/>
      </c>
      <c r="SG4955" t="str">
        <f t="shared" si="298"/>
        <v/>
      </c>
      <c r="SH4955" t="str">
        <f t="shared" si="299"/>
        <v/>
      </c>
      <c r="SI4955" t="str">
        <f t="shared" si="300"/>
        <v/>
      </c>
      <c r="SO4955">
        <v>1</v>
      </c>
      <c r="SQ4955" t="str">
        <f>IFERROR(VLOOKUP(J4955,'[1]DO NOT TOUCH Préparation'!$CL$2:$CM$9,2,0),"")</f>
        <v/>
      </c>
      <c r="SR4955" t="str">
        <f>IFERROR(VLOOKUP(M4955,'[1]DO NOT TOUCH Préparation'!$CT$2:$CU$10,2,0),"")</f>
        <v/>
      </c>
      <c r="SS4955" t="str">
        <f>IFERROR(VLOOKUP(N4955,'[1]DO NOT TOUCH Préparation'!$CX$2:$CY$6,2,0),"")</f>
        <v/>
      </c>
    </row>
    <row r="4956" spans="151:513" ht="10.050000000000001" customHeight="1" x14ac:dyDescent="0.3">
      <c r="EU4956" s="7"/>
      <c r="RO4956">
        <v>1</v>
      </c>
      <c r="RQ4956" s="9" t="str">
        <f>IFERROR(AVERAGE(INDEX('[1]DO NOT TOUCH Préparation'!$T$1:$T$5,MATCH('DO NOT TOUCH - inputExtraction'!$DG4956,'[1]DO NOT TOUCH Préparation'!$S$1:$S$5,0)),INDEX('[1]DO NOT TOUCH Préparation'!$T$1:$T$5,MATCH('DO NOT TOUCH - inputExtraction'!$DH4956,'[1]DO NOT TOUCH Préparation'!$S$1:$S$5,0)),INDEX('[1]DO NOT TOUCH Préparation'!$T$1:$T$5,MATCH('DO NOT TOUCH - inputExtraction'!$DI4956,'[1]DO NOT TOUCH Préparation'!$S$1:$S$5,0)),INDEX('[1]DO NOT TOUCH Préparation'!$T$1:$T$5,MATCH('DO NOT TOUCH - inputExtraction'!$DJ4956,'[1]DO NOT TOUCH Préparation'!$S$1:$S$5,0)),INDEX('[1]DO NOT TOUCH Préparation'!$T$1:$T$5,MATCH('DO NOT TOUCH - inputExtraction'!$DK4956,'[1]DO NOT TOUCH Préparation'!$S$1:$S$5,0))),"")</f>
        <v/>
      </c>
      <c r="RR4956" s="7" t="str">
        <f>IFERROR(AVERAGE(INDEX('[1]DO NOT TOUCH Préparation'!$T$1:$T$5,MATCH($DL4956,'[1]DO NOT TOUCH Préparation'!$S$1:$S$5,0)),INDEX('[1]DO NOT TOUCH Préparation'!$T$1:$T$5,MATCH('DO NOT TOUCH - inputExtraction'!$DM4956,'[1]DO NOT TOUCH Préparation'!$S$1:$S$5,0)),INDEX('[1]DO NOT TOUCH Préparation'!$T$1:$T$5,MATCH('DO NOT TOUCH - inputExtraction'!$DN4956,'[1]DO NOT TOUCH Préparation'!$S$1:$S$5,0)),INDEX('[1]DO NOT TOUCH Préparation'!$T$1:$T$5,MATCH(DO4956,'[1]DO NOT TOUCH Préparation'!$S$1:$S$5,0)),INDEX('[1]DO NOT TOUCH Préparation'!$T$1:$T$5,MATCH('DO NOT TOUCH - inputExtraction'!$DP4956,'[1]DO NOT TOUCH Préparation'!$S$1:$S$5,0))),"")</f>
        <v/>
      </c>
      <c r="SG4956" t="str">
        <f t="shared" si="298"/>
        <v/>
      </c>
      <c r="SH4956" t="str">
        <f t="shared" si="299"/>
        <v/>
      </c>
      <c r="SI4956" t="str">
        <f t="shared" si="300"/>
        <v/>
      </c>
      <c r="SO4956">
        <v>1</v>
      </c>
      <c r="SQ4956" t="str">
        <f>IFERROR(VLOOKUP(J4956,'[1]DO NOT TOUCH Préparation'!$CL$2:$CM$9,2,0),"")</f>
        <v/>
      </c>
      <c r="SR4956" t="str">
        <f>IFERROR(VLOOKUP(M4956,'[1]DO NOT TOUCH Préparation'!$CT$2:$CU$10,2,0),"")</f>
        <v/>
      </c>
      <c r="SS4956" t="str">
        <f>IFERROR(VLOOKUP(N4956,'[1]DO NOT TOUCH Préparation'!$CX$2:$CY$6,2,0),"")</f>
        <v/>
      </c>
    </row>
    <row r="4957" spans="151:513" ht="10.050000000000001" customHeight="1" x14ac:dyDescent="0.3">
      <c r="EU4957" s="7"/>
      <c r="RO4957">
        <v>1</v>
      </c>
      <c r="RQ4957" s="9" t="str">
        <f>IFERROR(AVERAGE(INDEX('[1]DO NOT TOUCH Préparation'!$T$1:$T$5,MATCH('DO NOT TOUCH - inputExtraction'!$DG4957,'[1]DO NOT TOUCH Préparation'!$S$1:$S$5,0)),INDEX('[1]DO NOT TOUCH Préparation'!$T$1:$T$5,MATCH('DO NOT TOUCH - inputExtraction'!$DH4957,'[1]DO NOT TOUCH Préparation'!$S$1:$S$5,0)),INDEX('[1]DO NOT TOUCH Préparation'!$T$1:$T$5,MATCH('DO NOT TOUCH - inputExtraction'!$DI4957,'[1]DO NOT TOUCH Préparation'!$S$1:$S$5,0)),INDEX('[1]DO NOT TOUCH Préparation'!$T$1:$T$5,MATCH('DO NOT TOUCH - inputExtraction'!$DJ4957,'[1]DO NOT TOUCH Préparation'!$S$1:$S$5,0)),INDEX('[1]DO NOT TOUCH Préparation'!$T$1:$T$5,MATCH('DO NOT TOUCH - inputExtraction'!$DK4957,'[1]DO NOT TOUCH Préparation'!$S$1:$S$5,0))),"")</f>
        <v/>
      </c>
      <c r="RR4957" s="7" t="str">
        <f>IFERROR(AVERAGE(INDEX('[1]DO NOT TOUCH Préparation'!$T$1:$T$5,MATCH($DL4957,'[1]DO NOT TOUCH Préparation'!$S$1:$S$5,0)),INDEX('[1]DO NOT TOUCH Préparation'!$T$1:$T$5,MATCH('DO NOT TOUCH - inputExtraction'!$DM4957,'[1]DO NOT TOUCH Préparation'!$S$1:$S$5,0)),INDEX('[1]DO NOT TOUCH Préparation'!$T$1:$T$5,MATCH('DO NOT TOUCH - inputExtraction'!$DN4957,'[1]DO NOT TOUCH Préparation'!$S$1:$S$5,0)),INDEX('[1]DO NOT TOUCH Préparation'!$T$1:$T$5,MATCH(DO4957,'[1]DO NOT TOUCH Préparation'!$S$1:$S$5,0)),INDEX('[1]DO NOT TOUCH Préparation'!$T$1:$T$5,MATCH('DO NOT TOUCH - inputExtraction'!$DP4957,'[1]DO NOT TOUCH Préparation'!$S$1:$S$5,0))),"")</f>
        <v/>
      </c>
      <c r="SG4957" t="str">
        <f t="shared" si="298"/>
        <v/>
      </c>
      <c r="SH4957" t="str">
        <f t="shared" si="299"/>
        <v/>
      </c>
      <c r="SI4957" t="str">
        <f t="shared" si="300"/>
        <v/>
      </c>
      <c r="SO4957">
        <v>1</v>
      </c>
      <c r="SQ4957" t="str">
        <f>IFERROR(VLOOKUP(J4957,'[1]DO NOT TOUCH Préparation'!$CL$2:$CM$9,2,0),"")</f>
        <v/>
      </c>
      <c r="SR4957" t="str">
        <f>IFERROR(VLOOKUP(M4957,'[1]DO NOT TOUCH Préparation'!$CT$2:$CU$10,2,0),"")</f>
        <v/>
      </c>
      <c r="SS4957" t="str">
        <f>IFERROR(VLOOKUP(N4957,'[1]DO NOT TOUCH Préparation'!$CX$2:$CY$6,2,0),"")</f>
        <v/>
      </c>
    </row>
    <row r="4958" spans="151:513" ht="10.050000000000001" customHeight="1" x14ac:dyDescent="0.3">
      <c r="EU4958" s="7"/>
      <c r="RO4958">
        <v>1</v>
      </c>
      <c r="RQ4958" s="9" t="str">
        <f>IFERROR(AVERAGE(INDEX('[1]DO NOT TOUCH Préparation'!$T$1:$T$5,MATCH('DO NOT TOUCH - inputExtraction'!$DG4958,'[1]DO NOT TOUCH Préparation'!$S$1:$S$5,0)),INDEX('[1]DO NOT TOUCH Préparation'!$T$1:$T$5,MATCH('DO NOT TOUCH - inputExtraction'!$DH4958,'[1]DO NOT TOUCH Préparation'!$S$1:$S$5,0)),INDEX('[1]DO NOT TOUCH Préparation'!$T$1:$T$5,MATCH('DO NOT TOUCH - inputExtraction'!$DI4958,'[1]DO NOT TOUCH Préparation'!$S$1:$S$5,0)),INDEX('[1]DO NOT TOUCH Préparation'!$T$1:$T$5,MATCH('DO NOT TOUCH - inputExtraction'!$DJ4958,'[1]DO NOT TOUCH Préparation'!$S$1:$S$5,0)),INDEX('[1]DO NOT TOUCH Préparation'!$T$1:$T$5,MATCH('DO NOT TOUCH - inputExtraction'!$DK4958,'[1]DO NOT TOUCH Préparation'!$S$1:$S$5,0))),"")</f>
        <v/>
      </c>
      <c r="RR4958" s="7" t="str">
        <f>IFERROR(AVERAGE(INDEX('[1]DO NOT TOUCH Préparation'!$T$1:$T$5,MATCH($DL4958,'[1]DO NOT TOUCH Préparation'!$S$1:$S$5,0)),INDEX('[1]DO NOT TOUCH Préparation'!$T$1:$T$5,MATCH('DO NOT TOUCH - inputExtraction'!$DM4958,'[1]DO NOT TOUCH Préparation'!$S$1:$S$5,0)),INDEX('[1]DO NOT TOUCH Préparation'!$T$1:$T$5,MATCH('DO NOT TOUCH - inputExtraction'!$DN4958,'[1]DO NOT TOUCH Préparation'!$S$1:$S$5,0)),INDEX('[1]DO NOT TOUCH Préparation'!$T$1:$T$5,MATCH(DO4958,'[1]DO NOT TOUCH Préparation'!$S$1:$S$5,0)),INDEX('[1]DO NOT TOUCH Préparation'!$T$1:$T$5,MATCH('DO NOT TOUCH - inputExtraction'!$DP4958,'[1]DO NOT TOUCH Préparation'!$S$1:$S$5,0))),"")</f>
        <v/>
      </c>
      <c r="SG4958" t="str">
        <f t="shared" si="298"/>
        <v/>
      </c>
      <c r="SH4958" t="str">
        <f t="shared" si="299"/>
        <v/>
      </c>
      <c r="SI4958" t="str">
        <f t="shared" si="300"/>
        <v/>
      </c>
      <c r="SO4958">
        <v>1</v>
      </c>
      <c r="SQ4958" t="str">
        <f>IFERROR(VLOOKUP(J4958,'[1]DO NOT TOUCH Préparation'!$CL$2:$CM$9,2,0),"")</f>
        <v/>
      </c>
      <c r="SR4958" t="str">
        <f>IFERROR(VLOOKUP(M4958,'[1]DO NOT TOUCH Préparation'!$CT$2:$CU$10,2,0),"")</f>
        <v/>
      </c>
      <c r="SS4958" t="str">
        <f>IFERROR(VLOOKUP(N4958,'[1]DO NOT TOUCH Préparation'!$CX$2:$CY$6,2,0),"")</f>
        <v/>
      </c>
    </row>
    <row r="4959" spans="151:513" ht="10.050000000000001" customHeight="1" x14ac:dyDescent="0.3">
      <c r="EU4959" s="7"/>
      <c r="RO4959">
        <v>1</v>
      </c>
      <c r="RQ4959" s="9" t="str">
        <f>IFERROR(AVERAGE(INDEX('[1]DO NOT TOUCH Préparation'!$T$1:$T$5,MATCH('DO NOT TOUCH - inputExtraction'!$DG4959,'[1]DO NOT TOUCH Préparation'!$S$1:$S$5,0)),INDEX('[1]DO NOT TOUCH Préparation'!$T$1:$T$5,MATCH('DO NOT TOUCH - inputExtraction'!$DH4959,'[1]DO NOT TOUCH Préparation'!$S$1:$S$5,0)),INDEX('[1]DO NOT TOUCH Préparation'!$T$1:$T$5,MATCH('DO NOT TOUCH - inputExtraction'!$DI4959,'[1]DO NOT TOUCH Préparation'!$S$1:$S$5,0)),INDEX('[1]DO NOT TOUCH Préparation'!$T$1:$T$5,MATCH('DO NOT TOUCH - inputExtraction'!$DJ4959,'[1]DO NOT TOUCH Préparation'!$S$1:$S$5,0)),INDEX('[1]DO NOT TOUCH Préparation'!$T$1:$T$5,MATCH('DO NOT TOUCH - inputExtraction'!$DK4959,'[1]DO NOT TOUCH Préparation'!$S$1:$S$5,0))),"")</f>
        <v/>
      </c>
      <c r="RR4959" s="7" t="str">
        <f>IFERROR(AVERAGE(INDEX('[1]DO NOT TOUCH Préparation'!$T$1:$T$5,MATCH($DL4959,'[1]DO NOT TOUCH Préparation'!$S$1:$S$5,0)),INDEX('[1]DO NOT TOUCH Préparation'!$T$1:$T$5,MATCH('DO NOT TOUCH - inputExtraction'!$DM4959,'[1]DO NOT TOUCH Préparation'!$S$1:$S$5,0)),INDEX('[1]DO NOT TOUCH Préparation'!$T$1:$T$5,MATCH('DO NOT TOUCH - inputExtraction'!$DN4959,'[1]DO NOT TOUCH Préparation'!$S$1:$S$5,0)),INDEX('[1]DO NOT TOUCH Préparation'!$T$1:$T$5,MATCH(DO4959,'[1]DO NOT TOUCH Préparation'!$S$1:$S$5,0)),INDEX('[1]DO NOT TOUCH Préparation'!$T$1:$T$5,MATCH('DO NOT TOUCH - inputExtraction'!$DP4959,'[1]DO NOT TOUCH Préparation'!$S$1:$S$5,0))),"")</f>
        <v/>
      </c>
      <c r="SG4959" t="str">
        <f t="shared" si="298"/>
        <v/>
      </c>
      <c r="SH4959" t="str">
        <f t="shared" si="299"/>
        <v/>
      </c>
      <c r="SI4959" t="str">
        <f t="shared" si="300"/>
        <v/>
      </c>
      <c r="SO4959">
        <v>1</v>
      </c>
      <c r="SQ4959" t="str">
        <f>IFERROR(VLOOKUP(J4959,'[1]DO NOT TOUCH Préparation'!$CL$2:$CM$9,2,0),"")</f>
        <v/>
      </c>
      <c r="SR4959" t="str">
        <f>IFERROR(VLOOKUP(M4959,'[1]DO NOT TOUCH Préparation'!$CT$2:$CU$10,2,0),"")</f>
        <v/>
      </c>
      <c r="SS4959" t="str">
        <f>IFERROR(VLOOKUP(N4959,'[1]DO NOT TOUCH Préparation'!$CX$2:$CY$6,2,0),"")</f>
        <v/>
      </c>
    </row>
    <row r="4960" spans="151:513" ht="10.050000000000001" customHeight="1" x14ac:dyDescent="0.3">
      <c r="EU4960" s="7"/>
      <c r="RO4960">
        <v>1</v>
      </c>
      <c r="RQ4960" s="9" t="str">
        <f>IFERROR(AVERAGE(INDEX('[1]DO NOT TOUCH Préparation'!$T$1:$T$5,MATCH('DO NOT TOUCH - inputExtraction'!$DG4960,'[1]DO NOT TOUCH Préparation'!$S$1:$S$5,0)),INDEX('[1]DO NOT TOUCH Préparation'!$T$1:$T$5,MATCH('DO NOT TOUCH - inputExtraction'!$DH4960,'[1]DO NOT TOUCH Préparation'!$S$1:$S$5,0)),INDEX('[1]DO NOT TOUCH Préparation'!$T$1:$T$5,MATCH('DO NOT TOUCH - inputExtraction'!$DI4960,'[1]DO NOT TOUCH Préparation'!$S$1:$S$5,0)),INDEX('[1]DO NOT TOUCH Préparation'!$T$1:$T$5,MATCH('DO NOT TOUCH - inputExtraction'!$DJ4960,'[1]DO NOT TOUCH Préparation'!$S$1:$S$5,0)),INDEX('[1]DO NOT TOUCH Préparation'!$T$1:$T$5,MATCH('DO NOT TOUCH - inputExtraction'!$DK4960,'[1]DO NOT TOUCH Préparation'!$S$1:$S$5,0))),"")</f>
        <v/>
      </c>
      <c r="RR4960" s="7" t="str">
        <f>IFERROR(AVERAGE(INDEX('[1]DO NOT TOUCH Préparation'!$T$1:$T$5,MATCH($DL4960,'[1]DO NOT TOUCH Préparation'!$S$1:$S$5,0)),INDEX('[1]DO NOT TOUCH Préparation'!$T$1:$T$5,MATCH('DO NOT TOUCH - inputExtraction'!$DM4960,'[1]DO NOT TOUCH Préparation'!$S$1:$S$5,0)),INDEX('[1]DO NOT TOUCH Préparation'!$T$1:$T$5,MATCH('DO NOT TOUCH - inputExtraction'!$DN4960,'[1]DO NOT TOUCH Préparation'!$S$1:$S$5,0)),INDEX('[1]DO NOT TOUCH Préparation'!$T$1:$T$5,MATCH(DO4960,'[1]DO NOT TOUCH Préparation'!$S$1:$S$5,0)),INDEX('[1]DO NOT TOUCH Préparation'!$T$1:$T$5,MATCH('DO NOT TOUCH - inputExtraction'!$DP4960,'[1]DO NOT TOUCH Préparation'!$S$1:$S$5,0))),"")</f>
        <v/>
      </c>
      <c r="SG4960" t="str">
        <f t="shared" si="298"/>
        <v/>
      </c>
      <c r="SH4960" t="str">
        <f t="shared" si="299"/>
        <v/>
      </c>
      <c r="SI4960" t="str">
        <f t="shared" si="300"/>
        <v/>
      </c>
      <c r="SO4960">
        <v>1</v>
      </c>
      <c r="SQ4960" t="str">
        <f>IFERROR(VLOOKUP(J4960,'[1]DO NOT TOUCH Préparation'!$CL$2:$CM$9,2,0),"")</f>
        <v/>
      </c>
      <c r="SR4960" t="str">
        <f>IFERROR(VLOOKUP(M4960,'[1]DO NOT TOUCH Préparation'!$CT$2:$CU$10,2,0),"")</f>
        <v/>
      </c>
      <c r="SS4960" t="str">
        <f>IFERROR(VLOOKUP(N4960,'[1]DO NOT TOUCH Préparation'!$CX$2:$CY$6,2,0),"")</f>
        <v/>
      </c>
    </row>
    <row r="4961" spans="151:513" ht="10.050000000000001" customHeight="1" x14ac:dyDescent="0.3">
      <c r="EU4961" s="7"/>
      <c r="RO4961">
        <v>1</v>
      </c>
      <c r="RQ4961" s="9" t="str">
        <f>IFERROR(AVERAGE(INDEX('[1]DO NOT TOUCH Préparation'!$T$1:$T$5,MATCH('DO NOT TOUCH - inputExtraction'!$DG4961,'[1]DO NOT TOUCH Préparation'!$S$1:$S$5,0)),INDEX('[1]DO NOT TOUCH Préparation'!$T$1:$T$5,MATCH('DO NOT TOUCH - inputExtraction'!$DH4961,'[1]DO NOT TOUCH Préparation'!$S$1:$S$5,0)),INDEX('[1]DO NOT TOUCH Préparation'!$T$1:$T$5,MATCH('DO NOT TOUCH - inputExtraction'!$DI4961,'[1]DO NOT TOUCH Préparation'!$S$1:$S$5,0)),INDEX('[1]DO NOT TOUCH Préparation'!$T$1:$T$5,MATCH('DO NOT TOUCH - inputExtraction'!$DJ4961,'[1]DO NOT TOUCH Préparation'!$S$1:$S$5,0)),INDEX('[1]DO NOT TOUCH Préparation'!$T$1:$T$5,MATCH('DO NOT TOUCH - inputExtraction'!$DK4961,'[1]DO NOT TOUCH Préparation'!$S$1:$S$5,0))),"")</f>
        <v/>
      </c>
      <c r="RR4961" s="7" t="str">
        <f>IFERROR(AVERAGE(INDEX('[1]DO NOT TOUCH Préparation'!$T$1:$T$5,MATCH($DL4961,'[1]DO NOT TOUCH Préparation'!$S$1:$S$5,0)),INDEX('[1]DO NOT TOUCH Préparation'!$T$1:$T$5,MATCH('DO NOT TOUCH - inputExtraction'!$DM4961,'[1]DO NOT TOUCH Préparation'!$S$1:$S$5,0)),INDEX('[1]DO NOT TOUCH Préparation'!$T$1:$T$5,MATCH('DO NOT TOUCH - inputExtraction'!$DN4961,'[1]DO NOT TOUCH Préparation'!$S$1:$S$5,0)),INDEX('[1]DO NOT TOUCH Préparation'!$T$1:$T$5,MATCH(DO4961,'[1]DO NOT TOUCH Préparation'!$S$1:$S$5,0)),INDEX('[1]DO NOT TOUCH Préparation'!$T$1:$T$5,MATCH('DO NOT TOUCH - inputExtraction'!$DP4961,'[1]DO NOT TOUCH Préparation'!$S$1:$S$5,0))),"")</f>
        <v/>
      </c>
      <c r="SG4961" t="str">
        <f t="shared" si="298"/>
        <v/>
      </c>
      <c r="SH4961" t="str">
        <f t="shared" si="299"/>
        <v/>
      </c>
      <c r="SI4961" t="str">
        <f t="shared" si="300"/>
        <v/>
      </c>
      <c r="SO4961">
        <v>1</v>
      </c>
      <c r="SQ4961" t="str">
        <f>IFERROR(VLOOKUP(J4961,'[1]DO NOT TOUCH Préparation'!$CL$2:$CM$9,2,0),"")</f>
        <v/>
      </c>
      <c r="SR4961" t="str">
        <f>IFERROR(VLOOKUP(M4961,'[1]DO NOT TOUCH Préparation'!$CT$2:$CU$10,2,0),"")</f>
        <v/>
      </c>
      <c r="SS4961" t="str">
        <f>IFERROR(VLOOKUP(N4961,'[1]DO NOT TOUCH Préparation'!$CX$2:$CY$6,2,0),"")</f>
        <v/>
      </c>
    </row>
    <row r="4962" spans="151:513" ht="10.050000000000001" customHeight="1" x14ac:dyDescent="0.3">
      <c r="EU4962" s="7"/>
      <c r="RO4962">
        <v>1</v>
      </c>
      <c r="RQ4962" s="9" t="str">
        <f>IFERROR(AVERAGE(INDEX('[1]DO NOT TOUCH Préparation'!$T$1:$T$5,MATCH('DO NOT TOUCH - inputExtraction'!$DG4962,'[1]DO NOT TOUCH Préparation'!$S$1:$S$5,0)),INDEX('[1]DO NOT TOUCH Préparation'!$T$1:$T$5,MATCH('DO NOT TOUCH - inputExtraction'!$DH4962,'[1]DO NOT TOUCH Préparation'!$S$1:$S$5,0)),INDEX('[1]DO NOT TOUCH Préparation'!$T$1:$T$5,MATCH('DO NOT TOUCH - inputExtraction'!$DI4962,'[1]DO NOT TOUCH Préparation'!$S$1:$S$5,0)),INDEX('[1]DO NOT TOUCH Préparation'!$T$1:$T$5,MATCH('DO NOT TOUCH - inputExtraction'!$DJ4962,'[1]DO NOT TOUCH Préparation'!$S$1:$S$5,0)),INDEX('[1]DO NOT TOUCH Préparation'!$T$1:$T$5,MATCH('DO NOT TOUCH - inputExtraction'!$DK4962,'[1]DO NOT TOUCH Préparation'!$S$1:$S$5,0))),"")</f>
        <v/>
      </c>
      <c r="RR4962" s="7" t="str">
        <f>IFERROR(AVERAGE(INDEX('[1]DO NOT TOUCH Préparation'!$T$1:$T$5,MATCH($DL4962,'[1]DO NOT TOUCH Préparation'!$S$1:$S$5,0)),INDEX('[1]DO NOT TOUCH Préparation'!$T$1:$T$5,MATCH('DO NOT TOUCH - inputExtraction'!$DM4962,'[1]DO NOT TOUCH Préparation'!$S$1:$S$5,0)),INDEX('[1]DO NOT TOUCH Préparation'!$T$1:$T$5,MATCH('DO NOT TOUCH - inputExtraction'!$DN4962,'[1]DO NOT TOUCH Préparation'!$S$1:$S$5,0)),INDEX('[1]DO NOT TOUCH Préparation'!$T$1:$T$5,MATCH(DO4962,'[1]DO NOT TOUCH Préparation'!$S$1:$S$5,0)),INDEX('[1]DO NOT TOUCH Préparation'!$T$1:$T$5,MATCH('DO NOT TOUCH - inputExtraction'!$DP4962,'[1]DO NOT TOUCH Préparation'!$S$1:$S$5,0))),"")</f>
        <v/>
      </c>
      <c r="SG4962" t="str">
        <f t="shared" si="298"/>
        <v/>
      </c>
      <c r="SH4962" t="str">
        <f t="shared" si="299"/>
        <v/>
      </c>
      <c r="SI4962" t="str">
        <f t="shared" si="300"/>
        <v/>
      </c>
      <c r="SO4962">
        <v>1</v>
      </c>
      <c r="SQ4962" t="str">
        <f>IFERROR(VLOOKUP(J4962,'[1]DO NOT TOUCH Préparation'!$CL$2:$CM$9,2,0),"")</f>
        <v/>
      </c>
      <c r="SR4962" t="str">
        <f>IFERROR(VLOOKUP(M4962,'[1]DO NOT TOUCH Préparation'!$CT$2:$CU$10,2,0),"")</f>
        <v/>
      </c>
      <c r="SS4962" t="str">
        <f>IFERROR(VLOOKUP(N4962,'[1]DO NOT TOUCH Préparation'!$CX$2:$CY$6,2,0),"")</f>
        <v/>
      </c>
    </row>
    <row r="4963" spans="151:513" ht="10.050000000000001" customHeight="1" x14ac:dyDescent="0.3">
      <c r="EU4963" s="7"/>
      <c r="RO4963">
        <v>1</v>
      </c>
      <c r="RQ4963" s="9" t="str">
        <f>IFERROR(AVERAGE(INDEX('[1]DO NOT TOUCH Préparation'!$T$1:$T$5,MATCH('DO NOT TOUCH - inputExtraction'!$DG4963,'[1]DO NOT TOUCH Préparation'!$S$1:$S$5,0)),INDEX('[1]DO NOT TOUCH Préparation'!$T$1:$T$5,MATCH('DO NOT TOUCH - inputExtraction'!$DH4963,'[1]DO NOT TOUCH Préparation'!$S$1:$S$5,0)),INDEX('[1]DO NOT TOUCH Préparation'!$T$1:$T$5,MATCH('DO NOT TOUCH - inputExtraction'!$DI4963,'[1]DO NOT TOUCH Préparation'!$S$1:$S$5,0)),INDEX('[1]DO NOT TOUCH Préparation'!$T$1:$T$5,MATCH('DO NOT TOUCH - inputExtraction'!$DJ4963,'[1]DO NOT TOUCH Préparation'!$S$1:$S$5,0)),INDEX('[1]DO NOT TOUCH Préparation'!$T$1:$T$5,MATCH('DO NOT TOUCH - inputExtraction'!$DK4963,'[1]DO NOT TOUCH Préparation'!$S$1:$S$5,0))),"")</f>
        <v/>
      </c>
      <c r="RR4963" s="7" t="str">
        <f>IFERROR(AVERAGE(INDEX('[1]DO NOT TOUCH Préparation'!$T$1:$T$5,MATCH($DL4963,'[1]DO NOT TOUCH Préparation'!$S$1:$S$5,0)),INDEX('[1]DO NOT TOUCH Préparation'!$T$1:$T$5,MATCH('DO NOT TOUCH - inputExtraction'!$DM4963,'[1]DO NOT TOUCH Préparation'!$S$1:$S$5,0)),INDEX('[1]DO NOT TOUCH Préparation'!$T$1:$T$5,MATCH('DO NOT TOUCH - inputExtraction'!$DN4963,'[1]DO NOT TOUCH Préparation'!$S$1:$S$5,0)),INDEX('[1]DO NOT TOUCH Préparation'!$T$1:$T$5,MATCH(DO4963,'[1]DO NOT TOUCH Préparation'!$S$1:$S$5,0)),INDEX('[1]DO NOT TOUCH Préparation'!$T$1:$T$5,MATCH('DO NOT TOUCH - inputExtraction'!$DP4963,'[1]DO NOT TOUCH Préparation'!$S$1:$S$5,0))),"")</f>
        <v/>
      </c>
      <c r="SG4963" t="str">
        <f t="shared" si="298"/>
        <v/>
      </c>
      <c r="SH4963" t="str">
        <f t="shared" si="299"/>
        <v/>
      </c>
      <c r="SI4963" t="str">
        <f t="shared" si="300"/>
        <v/>
      </c>
      <c r="SO4963">
        <v>1</v>
      </c>
      <c r="SQ4963" t="str">
        <f>IFERROR(VLOOKUP(J4963,'[1]DO NOT TOUCH Préparation'!$CL$2:$CM$9,2,0),"")</f>
        <v/>
      </c>
      <c r="SR4963" t="str">
        <f>IFERROR(VLOOKUP(M4963,'[1]DO NOT TOUCH Préparation'!$CT$2:$CU$10,2,0),"")</f>
        <v/>
      </c>
      <c r="SS4963" t="str">
        <f>IFERROR(VLOOKUP(N4963,'[1]DO NOT TOUCH Préparation'!$CX$2:$CY$6,2,0),"")</f>
        <v/>
      </c>
    </row>
    <row r="4964" spans="151:513" ht="10.050000000000001" customHeight="1" x14ac:dyDescent="0.3">
      <c r="EU4964" s="7"/>
      <c r="RO4964">
        <v>1</v>
      </c>
      <c r="RQ4964" s="9" t="str">
        <f>IFERROR(AVERAGE(INDEX('[1]DO NOT TOUCH Préparation'!$T$1:$T$5,MATCH('DO NOT TOUCH - inputExtraction'!$DG4964,'[1]DO NOT TOUCH Préparation'!$S$1:$S$5,0)),INDEX('[1]DO NOT TOUCH Préparation'!$T$1:$T$5,MATCH('DO NOT TOUCH - inputExtraction'!$DH4964,'[1]DO NOT TOUCH Préparation'!$S$1:$S$5,0)),INDEX('[1]DO NOT TOUCH Préparation'!$T$1:$T$5,MATCH('DO NOT TOUCH - inputExtraction'!$DI4964,'[1]DO NOT TOUCH Préparation'!$S$1:$S$5,0)),INDEX('[1]DO NOT TOUCH Préparation'!$T$1:$T$5,MATCH('DO NOT TOUCH - inputExtraction'!$DJ4964,'[1]DO NOT TOUCH Préparation'!$S$1:$S$5,0)),INDEX('[1]DO NOT TOUCH Préparation'!$T$1:$T$5,MATCH('DO NOT TOUCH - inputExtraction'!$DK4964,'[1]DO NOT TOUCH Préparation'!$S$1:$S$5,0))),"")</f>
        <v/>
      </c>
      <c r="RR4964" s="7" t="str">
        <f>IFERROR(AVERAGE(INDEX('[1]DO NOT TOUCH Préparation'!$T$1:$T$5,MATCH($DL4964,'[1]DO NOT TOUCH Préparation'!$S$1:$S$5,0)),INDEX('[1]DO NOT TOUCH Préparation'!$T$1:$T$5,MATCH('DO NOT TOUCH - inputExtraction'!$DM4964,'[1]DO NOT TOUCH Préparation'!$S$1:$S$5,0)),INDEX('[1]DO NOT TOUCH Préparation'!$T$1:$T$5,MATCH('DO NOT TOUCH - inputExtraction'!$DN4964,'[1]DO NOT TOUCH Préparation'!$S$1:$S$5,0)),INDEX('[1]DO NOT TOUCH Préparation'!$T$1:$T$5,MATCH(DO4964,'[1]DO NOT TOUCH Préparation'!$S$1:$S$5,0)),INDEX('[1]DO NOT TOUCH Préparation'!$T$1:$T$5,MATCH('DO NOT TOUCH - inputExtraction'!$DP4964,'[1]DO NOT TOUCH Préparation'!$S$1:$S$5,0))),"")</f>
        <v/>
      </c>
      <c r="SG4964" t="str">
        <f t="shared" si="298"/>
        <v/>
      </c>
      <c r="SH4964" t="str">
        <f t="shared" si="299"/>
        <v/>
      </c>
      <c r="SI4964" t="str">
        <f t="shared" si="300"/>
        <v/>
      </c>
      <c r="SO4964">
        <v>1</v>
      </c>
      <c r="SQ4964" t="str">
        <f>IFERROR(VLOOKUP(J4964,'[1]DO NOT TOUCH Préparation'!$CL$2:$CM$9,2,0),"")</f>
        <v/>
      </c>
      <c r="SR4964" t="str">
        <f>IFERROR(VLOOKUP(M4964,'[1]DO NOT TOUCH Préparation'!$CT$2:$CU$10,2,0),"")</f>
        <v/>
      </c>
      <c r="SS4964" t="str">
        <f>IFERROR(VLOOKUP(N4964,'[1]DO NOT TOUCH Préparation'!$CX$2:$CY$6,2,0),"")</f>
        <v/>
      </c>
    </row>
    <row r="4965" spans="151:513" ht="10.050000000000001" customHeight="1" x14ac:dyDescent="0.3">
      <c r="EU4965" s="7"/>
      <c r="RO4965">
        <v>1</v>
      </c>
      <c r="RQ4965" s="9" t="str">
        <f>IFERROR(AVERAGE(INDEX('[1]DO NOT TOUCH Préparation'!$T$1:$T$5,MATCH('DO NOT TOUCH - inputExtraction'!$DG4965,'[1]DO NOT TOUCH Préparation'!$S$1:$S$5,0)),INDEX('[1]DO NOT TOUCH Préparation'!$T$1:$T$5,MATCH('DO NOT TOUCH - inputExtraction'!$DH4965,'[1]DO NOT TOUCH Préparation'!$S$1:$S$5,0)),INDEX('[1]DO NOT TOUCH Préparation'!$T$1:$T$5,MATCH('DO NOT TOUCH - inputExtraction'!$DI4965,'[1]DO NOT TOUCH Préparation'!$S$1:$S$5,0)),INDEX('[1]DO NOT TOUCH Préparation'!$T$1:$T$5,MATCH('DO NOT TOUCH - inputExtraction'!$DJ4965,'[1]DO NOT TOUCH Préparation'!$S$1:$S$5,0)),INDEX('[1]DO NOT TOUCH Préparation'!$T$1:$T$5,MATCH('DO NOT TOUCH - inputExtraction'!$DK4965,'[1]DO NOT TOUCH Préparation'!$S$1:$S$5,0))),"")</f>
        <v/>
      </c>
      <c r="RR4965" s="7" t="str">
        <f>IFERROR(AVERAGE(INDEX('[1]DO NOT TOUCH Préparation'!$T$1:$T$5,MATCH($DL4965,'[1]DO NOT TOUCH Préparation'!$S$1:$S$5,0)),INDEX('[1]DO NOT TOUCH Préparation'!$T$1:$T$5,MATCH('DO NOT TOUCH - inputExtraction'!$DM4965,'[1]DO NOT TOUCH Préparation'!$S$1:$S$5,0)),INDEX('[1]DO NOT TOUCH Préparation'!$T$1:$T$5,MATCH('DO NOT TOUCH - inputExtraction'!$DN4965,'[1]DO NOT TOUCH Préparation'!$S$1:$S$5,0)),INDEX('[1]DO NOT TOUCH Préparation'!$T$1:$T$5,MATCH(DO4965,'[1]DO NOT TOUCH Préparation'!$S$1:$S$5,0)),INDEX('[1]DO NOT TOUCH Préparation'!$T$1:$T$5,MATCH('DO NOT TOUCH - inputExtraction'!$DP4965,'[1]DO NOT TOUCH Préparation'!$S$1:$S$5,0))),"")</f>
        <v/>
      </c>
      <c r="SG4965" t="str">
        <f t="shared" si="298"/>
        <v/>
      </c>
      <c r="SH4965" t="str">
        <f t="shared" si="299"/>
        <v/>
      </c>
      <c r="SI4965" t="str">
        <f t="shared" si="300"/>
        <v/>
      </c>
      <c r="SO4965">
        <v>1</v>
      </c>
      <c r="SQ4965" t="str">
        <f>IFERROR(VLOOKUP(J4965,'[1]DO NOT TOUCH Préparation'!$CL$2:$CM$9,2,0),"")</f>
        <v/>
      </c>
      <c r="SR4965" t="str">
        <f>IFERROR(VLOOKUP(M4965,'[1]DO NOT TOUCH Préparation'!$CT$2:$CU$10,2,0),"")</f>
        <v/>
      </c>
      <c r="SS4965" t="str">
        <f>IFERROR(VLOOKUP(N4965,'[1]DO NOT TOUCH Préparation'!$CX$2:$CY$6,2,0),"")</f>
        <v/>
      </c>
    </row>
    <row r="4966" spans="151:513" ht="10.050000000000001" customHeight="1" x14ac:dyDescent="0.3">
      <c r="EU4966" s="7"/>
      <c r="RO4966">
        <v>1</v>
      </c>
      <c r="RQ4966" s="9" t="str">
        <f>IFERROR(AVERAGE(INDEX('[1]DO NOT TOUCH Préparation'!$T$1:$T$5,MATCH('DO NOT TOUCH - inputExtraction'!$DG4966,'[1]DO NOT TOUCH Préparation'!$S$1:$S$5,0)),INDEX('[1]DO NOT TOUCH Préparation'!$T$1:$T$5,MATCH('DO NOT TOUCH - inputExtraction'!$DH4966,'[1]DO NOT TOUCH Préparation'!$S$1:$S$5,0)),INDEX('[1]DO NOT TOUCH Préparation'!$T$1:$T$5,MATCH('DO NOT TOUCH - inputExtraction'!$DI4966,'[1]DO NOT TOUCH Préparation'!$S$1:$S$5,0)),INDEX('[1]DO NOT TOUCH Préparation'!$T$1:$T$5,MATCH('DO NOT TOUCH - inputExtraction'!$DJ4966,'[1]DO NOT TOUCH Préparation'!$S$1:$S$5,0)),INDEX('[1]DO NOT TOUCH Préparation'!$T$1:$T$5,MATCH('DO NOT TOUCH - inputExtraction'!$DK4966,'[1]DO NOT TOUCH Préparation'!$S$1:$S$5,0))),"")</f>
        <v/>
      </c>
      <c r="RR4966" s="7" t="str">
        <f>IFERROR(AVERAGE(INDEX('[1]DO NOT TOUCH Préparation'!$T$1:$T$5,MATCH($DL4966,'[1]DO NOT TOUCH Préparation'!$S$1:$S$5,0)),INDEX('[1]DO NOT TOUCH Préparation'!$T$1:$T$5,MATCH('DO NOT TOUCH - inputExtraction'!$DM4966,'[1]DO NOT TOUCH Préparation'!$S$1:$S$5,0)),INDEX('[1]DO NOT TOUCH Préparation'!$T$1:$T$5,MATCH('DO NOT TOUCH - inputExtraction'!$DN4966,'[1]DO NOT TOUCH Préparation'!$S$1:$S$5,0)),INDEX('[1]DO NOT TOUCH Préparation'!$T$1:$T$5,MATCH(DO4966,'[1]DO NOT TOUCH Préparation'!$S$1:$S$5,0)),INDEX('[1]DO NOT TOUCH Préparation'!$T$1:$T$5,MATCH('DO NOT TOUCH - inputExtraction'!$DP4966,'[1]DO NOT TOUCH Préparation'!$S$1:$S$5,0))),"")</f>
        <v/>
      </c>
      <c r="SG4966" t="str">
        <f t="shared" si="298"/>
        <v/>
      </c>
      <c r="SH4966" t="str">
        <f t="shared" si="299"/>
        <v/>
      </c>
      <c r="SI4966" t="str">
        <f t="shared" si="300"/>
        <v/>
      </c>
      <c r="SO4966">
        <v>1</v>
      </c>
      <c r="SQ4966" t="str">
        <f>IFERROR(VLOOKUP(J4966,'[1]DO NOT TOUCH Préparation'!$CL$2:$CM$9,2,0),"")</f>
        <v/>
      </c>
      <c r="SR4966" t="str">
        <f>IFERROR(VLOOKUP(M4966,'[1]DO NOT TOUCH Préparation'!$CT$2:$CU$10,2,0),"")</f>
        <v/>
      </c>
      <c r="SS4966" t="str">
        <f>IFERROR(VLOOKUP(N4966,'[1]DO NOT TOUCH Préparation'!$CX$2:$CY$6,2,0),"")</f>
        <v/>
      </c>
    </row>
    <row r="4967" spans="151:513" ht="10.050000000000001" customHeight="1" x14ac:dyDescent="0.3">
      <c r="EU4967" s="7"/>
      <c r="RO4967">
        <v>1</v>
      </c>
      <c r="RQ4967" s="9" t="str">
        <f>IFERROR(AVERAGE(INDEX('[1]DO NOT TOUCH Préparation'!$T$1:$T$5,MATCH('DO NOT TOUCH - inputExtraction'!$DG4967,'[1]DO NOT TOUCH Préparation'!$S$1:$S$5,0)),INDEX('[1]DO NOT TOUCH Préparation'!$T$1:$T$5,MATCH('DO NOT TOUCH - inputExtraction'!$DH4967,'[1]DO NOT TOUCH Préparation'!$S$1:$S$5,0)),INDEX('[1]DO NOT TOUCH Préparation'!$T$1:$T$5,MATCH('DO NOT TOUCH - inputExtraction'!$DI4967,'[1]DO NOT TOUCH Préparation'!$S$1:$S$5,0)),INDEX('[1]DO NOT TOUCH Préparation'!$T$1:$T$5,MATCH('DO NOT TOUCH - inputExtraction'!$DJ4967,'[1]DO NOT TOUCH Préparation'!$S$1:$S$5,0)),INDEX('[1]DO NOT TOUCH Préparation'!$T$1:$T$5,MATCH('DO NOT TOUCH - inputExtraction'!$DK4967,'[1]DO NOT TOUCH Préparation'!$S$1:$S$5,0))),"")</f>
        <v/>
      </c>
      <c r="RR4967" s="7" t="str">
        <f>IFERROR(AVERAGE(INDEX('[1]DO NOT TOUCH Préparation'!$T$1:$T$5,MATCH($DL4967,'[1]DO NOT TOUCH Préparation'!$S$1:$S$5,0)),INDEX('[1]DO NOT TOUCH Préparation'!$T$1:$T$5,MATCH('DO NOT TOUCH - inputExtraction'!$DM4967,'[1]DO NOT TOUCH Préparation'!$S$1:$S$5,0)),INDEX('[1]DO NOT TOUCH Préparation'!$T$1:$T$5,MATCH('DO NOT TOUCH - inputExtraction'!$DN4967,'[1]DO NOT TOUCH Préparation'!$S$1:$S$5,0)),INDEX('[1]DO NOT TOUCH Préparation'!$T$1:$T$5,MATCH(DO4967,'[1]DO NOT TOUCH Préparation'!$S$1:$S$5,0)),INDEX('[1]DO NOT TOUCH Préparation'!$T$1:$T$5,MATCH('DO NOT TOUCH - inputExtraction'!$DP4967,'[1]DO NOT TOUCH Préparation'!$S$1:$S$5,0))),"")</f>
        <v/>
      </c>
      <c r="SG4967" t="str">
        <f t="shared" si="298"/>
        <v/>
      </c>
      <c r="SH4967" t="str">
        <f t="shared" si="299"/>
        <v/>
      </c>
      <c r="SI4967" t="str">
        <f t="shared" si="300"/>
        <v/>
      </c>
      <c r="SO4967">
        <v>1</v>
      </c>
      <c r="SQ4967" t="str">
        <f>IFERROR(VLOOKUP(J4967,'[1]DO NOT TOUCH Préparation'!$CL$2:$CM$9,2,0),"")</f>
        <v/>
      </c>
      <c r="SR4967" t="str">
        <f>IFERROR(VLOOKUP(M4967,'[1]DO NOT TOUCH Préparation'!$CT$2:$CU$10,2,0),"")</f>
        <v/>
      </c>
      <c r="SS4967" t="str">
        <f>IFERROR(VLOOKUP(N4967,'[1]DO NOT TOUCH Préparation'!$CX$2:$CY$6,2,0),"")</f>
        <v/>
      </c>
    </row>
    <row r="4968" spans="151:513" ht="10.050000000000001" customHeight="1" x14ac:dyDescent="0.3">
      <c r="EU4968" s="7"/>
      <c r="RO4968">
        <v>1</v>
      </c>
      <c r="RQ4968" s="9" t="str">
        <f>IFERROR(AVERAGE(INDEX('[1]DO NOT TOUCH Préparation'!$T$1:$T$5,MATCH('DO NOT TOUCH - inputExtraction'!$DG4968,'[1]DO NOT TOUCH Préparation'!$S$1:$S$5,0)),INDEX('[1]DO NOT TOUCH Préparation'!$T$1:$T$5,MATCH('DO NOT TOUCH - inputExtraction'!$DH4968,'[1]DO NOT TOUCH Préparation'!$S$1:$S$5,0)),INDEX('[1]DO NOT TOUCH Préparation'!$T$1:$T$5,MATCH('DO NOT TOUCH - inputExtraction'!$DI4968,'[1]DO NOT TOUCH Préparation'!$S$1:$S$5,0)),INDEX('[1]DO NOT TOUCH Préparation'!$T$1:$T$5,MATCH('DO NOT TOUCH - inputExtraction'!$DJ4968,'[1]DO NOT TOUCH Préparation'!$S$1:$S$5,0)),INDEX('[1]DO NOT TOUCH Préparation'!$T$1:$T$5,MATCH('DO NOT TOUCH - inputExtraction'!$DK4968,'[1]DO NOT TOUCH Préparation'!$S$1:$S$5,0))),"")</f>
        <v/>
      </c>
      <c r="RR4968" s="7" t="str">
        <f>IFERROR(AVERAGE(INDEX('[1]DO NOT TOUCH Préparation'!$T$1:$T$5,MATCH($DL4968,'[1]DO NOT TOUCH Préparation'!$S$1:$S$5,0)),INDEX('[1]DO NOT TOUCH Préparation'!$T$1:$T$5,MATCH('DO NOT TOUCH - inputExtraction'!$DM4968,'[1]DO NOT TOUCH Préparation'!$S$1:$S$5,0)),INDEX('[1]DO NOT TOUCH Préparation'!$T$1:$T$5,MATCH('DO NOT TOUCH - inputExtraction'!$DN4968,'[1]DO NOT TOUCH Préparation'!$S$1:$S$5,0)),INDEX('[1]DO NOT TOUCH Préparation'!$T$1:$T$5,MATCH(DO4968,'[1]DO NOT TOUCH Préparation'!$S$1:$S$5,0)),INDEX('[1]DO NOT TOUCH Préparation'!$T$1:$T$5,MATCH('DO NOT TOUCH - inputExtraction'!$DP4968,'[1]DO NOT TOUCH Préparation'!$S$1:$S$5,0))),"")</f>
        <v/>
      </c>
      <c r="SG4968" t="str">
        <f t="shared" si="298"/>
        <v/>
      </c>
      <c r="SH4968" t="str">
        <f t="shared" si="299"/>
        <v/>
      </c>
      <c r="SI4968" t="str">
        <f t="shared" si="300"/>
        <v/>
      </c>
      <c r="SO4968">
        <v>1</v>
      </c>
      <c r="SQ4968" t="str">
        <f>IFERROR(VLOOKUP(J4968,'[1]DO NOT TOUCH Préparation'!$CL$2:$CM$9,2,0),"")</f>
        <v/>
      </c>
      <c r="SR4968" t="str">
        <f>IFERROR(VLOOKUP(M4968,'[1]DO NOT TOUCH Préparation'!$CT$2:$CU$10,2,0),"")</f>
        <v/>
      </c>
      <c r="SS4968" t="str">
        <f>IFERROR(VLOOKUP(N4968,'[1]DO NOT TOUCH Préparation'!$CX$2:$CY$6,2,0),"")</f>
        <v/>
      </c>
    </row>
    <row r="4969" spans="151:513" ht="10.050000000000001" customHeight="1" x14ac:dyDescent="0.3">
      <c r="EU4969" s="7"/>
      <c r="RO4969">
        <v>1</v>
      </c>
      <c r="RQ4969" s="9" t="str">
        <f>IFERROR(AVERAGE(INDEX('[1]DO NOT TOUCH Préparation'!$T$1:$T$5,MATCH('DO NOT TOUCH - inputExtraction'!$DG4969,'[1]DO NOT TOUCH Préparation'!$S$1:$S$5,0)),INDEX('[1]DO NOT TOUCH Préparation'!$T$1:$T$5,MATCH('DO NOT TOUCH - inputExtraction'!$DH4969,'[1]DO NOT TOUCH Préparation'!$S$1:$S$5,0)),INDEX('[1]DO NOT TOUCH Préparation'!$T$1:$T$5,MATCH('DO NOT TOUCH - inputExtraction'!$DI4969,'[1]DO NOT TOUCH Préparation'!$S$1:$S$5,0)),INDEX('[1]DO NOT TOUCH Préparation'!$T$1:$T$5,MATCH('DO NOT TOUCH - inputExtraction'!$DJ4969,'[1]DO NOT TOUCH Préparation'!$S$1:$S$5,0)),INDEX('[1]DO NOT TOUCH Préparation'!$T$1:$T$5,MATCH('DO NOT TOUCH - inputExtraction'!$DK4969,'[1]DO NOT TOUCH Préparation'!$S$1:$S$5,0))),"")</f>
        <v/>
      </c>
      <c r="RR4969" s="7" t="str">
        <f>IFERROR(AVERAGE(INDEX('[1]DO NOT TOUCH Préparation'!$T$1:$T$5,MATCH($DL4969,'[1]DO NOT TOUCH Préparation'!$S$1:$S$5,0)),INDEX('[1]DO NOT TOUCH Préparation'!$T$1:$T$5,MATCH('DO NOT TOUCH - inputExtraction'!$DM4969,'[1]DO NOT TOUCH Préparation'!$S$1:$S$5,0)),INDEX('[1]DO NOT TOUCH Préparation'!$T$1:$T$5,MATCH('DO NOT TOUCH - inputExtraction'!$DN4969,'[1]DO NOT TOUCH Préparation'!$S$1:$S$5,0)),INDEX('[1]DO NOT TOUCH Préparation'!$T$1:$T$5,MATCH(DO4969,'[1]DO NOT TOUCH Préparation'!$S$1:$S$5,0)),INDEX('[1]DO NOT TOUCH Préparation'!$T$1:$T$5,MATCH('DO NOT TOUCH - inputExtraction'!$DP4969,'[1]DO NOT TOUCH Préparation'!$S$1:$S$5,0))),"")</f>
        <v/>
      </c>
      <c r="SG4969" t="str">
        <f t="shared" si="298"/>
        <v/>
      </c>
      <c r="SH4969" t="str">
        <f t="shared" si="299"/>
        <v/>
      </c>
      <c r="SI4969" t="str">
        <f t="shared" si="300"/>
        <v/>
      </c>
      <c r="SO4969">
        <v>1</v>
      </c>
      <c r="SQ4969" t="str">
        <f>IFERROR(VLOOKUP(J4969,'[1]DO NOT TOUCH Préparation'!$CL$2:$CM$9,2,0),"")</f>
        <v/>
      </c>
      <c r="SR4969" t="str">
        <f>IFERROR(VLOOKUP(M4969,'[1]DO NOT TOUCH Préparation'!$CT$2:$CU$10,2,0),"")</f>
        <v/>
      </c>
      <c r="SS4969" t="str">
        <f>IFERROR(VLOOKUP(N4969,'[1]DO NOT TOUCH Préparation'!$CX$2:$CY$6,2,0),"")</f>
        <v/>
      </c>
    </row>
    <row r="4970" spans="151:513" ht="10.050000000000001" customHeight="1" x14ac:dyDescent="0.3">
      <c r="EU4970" s="7"/>
      <c r="RO4970">
        <v>1</v>
      </c>
      <c r="RQ4970" s="9" t="str">
        <f>IFERROR(AVERAGE(INDEX('[1]DO NOT TOUCH Préparation'!$T$1:$T$5,MATCH('DO NOT TOUCH - inputExtraction'!$DG4970,'[1]DO NOT TOUCH Préparation'!$S$1:$S$5,0)),INDEX('[1]DO NOT TOUCH Préparation'!$T$1:$T$5,MATCH('DO NOT TOUCH - inputExtraction'!$DH4970,'[1]DO NOT TOUCH Préparation'!$S$1:$S$5,0)),INDEX('[1]DO NOT TOUCH Préparation'!$T$1:$T$5,MATCH('DO NOT TOUCH - inputExtraction'!$DI4970,'[1]DO NOT TOUCH Préparation'!$S$1:$S$5,0)),INDEX('[1]DO NOT TOUCH Préparation'!$T$1:$T$5,MATCH('DO NOT TOUCH - inputExtraction'!$DJ4970,'[1]DO NOT TOUCH Préparation'!$S$1:$S$5,0)),INDEX('[1]DO NOT TOUCH Préparation'!$T$1:$T$5,MATCH('DO NOT TOUCH - inputExtraction'!$DK4970,'[1]DO NOT TOUCH Préparation'!$S$1:$S$5,0))),"")</f>
        <v/>
      </c>
      <c r="RR4970" s="7" t="str">
        <f>IFERROR(AVERAGE(INDEX('[1]DO NOT TOUCH Préparation'!$T$1:$T$5,MATCH($DL4970,'[1]DO NOT TOUCH Préparation'!$S$1:$S$5,0)),INDEX('[1]DO NOT TOUCH Préparation'!$T$1:$T$5,MATCH('DO NOT TOUCH - inputExtraction'!$DM4970,'[1]DO NOT TOUCH Préparation'!$S$1:$S$5,0)),INDEX('[1]DO NOT TOUCH Préparation'!$T$1:$T$5,MATCH('DO NOT TOUCH - inputExtraction'!$DN4970,'[1]DO NOT TOUCH Préparation'!$S$1:$S$5,0)),INDEX('[1]DO NOT TOUCH Préparation'!$T$1:$T$5,MATCH(DO4970,'[1]DO NOT TOUCH Préparation'!$S$1:$S$5,0)),INDEX('[1]DO NOT TOUCH Préparation'!$T$1:$T$5,MATCH('DO NOT TOUCH - inputExtraction'!$DP4970,'[1]DO NOT TOUCH Préparation'!$S$1:$S$5,0))),"")</f>
        <v/>
      </c>
      <c r="SG4970" t="str">
        <f t="shared" si="298"/>
        <v/>
      </c>
      <c r="SH4970" t="str">
        <f t="shared" si="299"/>
        <v/>
      </c>
      <c r="SI4970" t="str">
        <f t="shared" si="300"/>
        <v/>
      </c>
      <c r="SO4970">
        <v>1</v>
      </c>
      <c r="SQ4970" t="str">
        <f>IFERROR(VLOOKUP(J4970,'[1]DO NOT TOUCH Préparation'!$CL$2:$CM$9,2,0),"")</f>
        <v/>
      </c>
      <c r="SR4970" t="str">
        <f>IFERROR(VLOOKUP(M4970,'[1]DO NOT TOUCH Préparation'!$CT$2:$CU$10,2,0),"")</f>
        <v/>
      </c>
      <c r="SS4970" t="str">
        <f>IFERROR(VLOOKUP(N4970,'[1]DO NOT TOUCH Préparation'!$CX$2:$CY$6,2,0),"")</f>
        <v/>
      </c>
    </row>
    <row r="4971" spans="151:513" ht="10.050000000000001" customHeight="1" x14ac:dyDescent="0.3">
      <c r="EU4971" s="7"/>
      <c r="RO4971">
        <v>1</v>
      </c>
      <c r="RQ4971" s="9" t="str">
        <f>IFERROR(AVERAGE(INDEX('[1]DO NOT TOUCH Préparation'!$T$1:$T$5,MATCH('DO NOT TOUCH - inputExtraction'!$DG4971,'[1]DO NOT TOUCH Préparation'!$S$1:$S$5,0)),INDEX('[1]DO NOT TOUCH Préparation'!$T$1:$T$5,MATCH('DO NOT TOUCH - inputExtraction'!$DH4971,'[1]DO NOT TOUCH Préparation'!$S$1:$S$5,0)),INDEX('[1]DO NOT TOUCH Préparation'!$T$1:$T$5,MATCH('DO NOT TOUCH - inputExtraction'!$DI4971,'[1]DO NOT TOUCH Préparation'!$S$1:$S$5,0)),INDEX('[1]DO NOT TOUCH Préparation'!$T$1:$T$5,MATCH('DO NOT TOUCH - inputExtraction'!$DJ4971,'[1]DO NOT TOUCH Préparation'!$S$1:$S$5,0)),INDEX('[1]DO NOT TOUCH Préparation'!$T$1:$T$5,MATCH('DO NOT TOUCH - inputExtraction'!$DK4971,'[1]DO NOT TOUCH Préparation'!$S$1:$S$5,0))),"")</f>
        <v/>
      </c>
      <c r="RR4971" s="7" t="str">
        <f>IFERROR(AVERAGE(INDEX('[1]DO NOT TOUCH Préparation'!$T$1:$T$5,MATCH($DL4971,'[1]DO NOT TOUCH Préparation'!$S$1:$S$5,0)),INDEX('[1]DO NOT TOUCH Préparation'!$T$1:$T$5,MATCH('DO NOT TOUCH - inputExtraction'!$DM4971,'[1]DO NOT TOUCH Préparation'!$S$1:$S$5,0)),INDEX('[1]DO NOT TOUCH Préparation'!$T$1:$T$5,MATCH('DO NOT TOUCH - inputExtraction'!$DN4971,'[1]DO NOT TOUCH Préparation'!$S$1:$S$5,0)),INDEX('[1]DO NOT TOUCH Préparation'!$T$1:$T$5,MATCH(DO4971,'[1]DO NOT TOUCH Préparation'!$S$1:$S$5,0)),INDEX('[1]DO NOT TOUCH Préparation'!$T$1:$T$5,MATCH('DO NOT TOUCH - inputExtraction'!$DP4971,'[1]DO NOT TOUCH Préparation'!$S$1:$S$5,0))),"")</f>
        <v/>
      </c>
      <c r="SG4971" t="str">
        <f t="shared" si="298"/>
        <v/>
      </c>
      <c r="SH4971" t="str">
        <f t="shared" si="299"/>
        <v/>
      </c>
      <c r="SI4971" t="str">
        <f t="shared" si="300"/>
        <v/>
      </c>
      <c r="SO4971">
        <v>1</v>
      </c>
      <c r="SQ4971" t="str">
        <f>IFERROR(VLOOKUP(J4971,'[1]DO NOT TOUCH Préparation'!$CL$2:$CM$9,2,0),"")</f>
        <v/>
      </c>
      <c r="SR4971" t="str">
        <f>IFERROR(VLOOKUP(M4971,'[1]DO NOT TOUCH Préparation'!$CT$2:$CU$10,2,0),"")</f>
        <v/>
      </c>
      <c r="SS4971" t="str">
        <f>IFERROR(VLOOKUP(N4971,'[1]DO NOT TOUCH Préparation'!$CX$2:$CY$6,2,0),"")</f>
        <v/>
      </c>
    </row>
    <row r="4972" spans="151:513" ht="10.050000000000001" customHeight="1" x14ac:dyDescent="0.3">
      <c r="EU4972" s="7"/>
      <c r="RO4972">
        <v>1</v>
      </c>
      <c r="RQ4972" s="9" t="str">
        <f>IFERROR(AVERAGE(INDEX('[1]DO NOT TOUCH Préparation'!$T$1:$T$5,MATCH('DO NOT TOUCH - inputExtraction'!$DG4972,'[1]DO NOT TOUCH Préparation'!$S$1:$S$5,0)),INDEX('[1]DO NOT TOUCH Préparation'!$T$1:$T$5,MATCH('DO NOT TOUCH - inputExtraction'!$DH4972,'[1]DO NOT TOUCH Préparation'!$S$1:$S$5,0)),INDEX('[1]DO NOT TOUCH Préparation'!$T$1:$T$5,MATCH('DO NOT TOUCH - inputExtraction'!$DI4972,'[1]DO NOT TOUCH Préparation'!$S$1:$S$5,0)),INDEX('[1]DO NOT TOUCH Préparation'!$T$1:$T$5,MATCH('DO NOT TOUCH - inputExtraction'!$DJ4972,'[1]DO NOT TOUCH Préparation'!$S$1:$S$5,0)),INDEX('[1]DO NOT TOUCH Préparation'!$T$1:$T$5,MATCH('DO NOT TOUCH - inputExtraction'!$DK4972,'[1]DO NOT TOUCH Préparation'!$S$1:$S$5,0))),"")</f>
        <v/>
      </c>
      <c r="RR4972" s="7" t="str">
        <f>IFERROR(AVERAGE(INDEX('[1]DO NOT TOUCH Préparation'!$T$1:$T$5,MATCH($DL4972,'[1]DO NOT TOUCH Préparation'!$S$1:$S$5,0)),INDEX('[1]DO NOT TOUCH Préparation'!$T$1:$T$5,MATCH('DO NOT TOUCH - inputExtraction'!$DM4972,'[1]DO NOT TOUCH Préparation'!$S$1:$S$5,0)),INDEX('[1]DO NOT TOUCH Préparation'!$T$1:$T$5,MATCH('DO NOT TOUCH - inputExtraction'!$DN4972,'[1]DO NOT TOUCH Préparation'!$S$1:$S$5,0)),INDEX('[1]DO NOT TOUCH Préparation'!$T$1:$T$5,MATCH(DO4972,'[1]DO NOT TOUCH Préparation'!$S$1:$S$5,0)),INDEX('[1]DO NOT TOUCH Préparation'!$T$1:$T$5,MATCH('DO NOT TOUCH - inputExtraction'!$DP4972,'[1]DO NOT TOUCH Préparation'!$S$1:$S$5,0))),"")</f>
        <v/>
      </c>
      <c r="SG4972" t="str">
        <f t="shared" si="298"/>
        <v/>
      </c>
      <c r="SH4972" t="str">
        <f t="shared" si="299"/>
        <v/>
      </c>
      <c r="SI4972" t="str">
        <f t="shared" si="300"/>
        <v/>
      </c>
      <c r="SO4972">
        <v>1</v>
      </c>
      <c r="SQ4972" t="str">
        <f>IFERROR(VLOOKUP(J4972,'[1]DO NOT TOUCH Préparation'!$CL$2:$CM$9,2,0),"")</f>
        <v/>
      </c>
      <c r="SR4972" t="str">
        <f>IFERROR(VLOOKUP(M4972,'[1]DO NOT TOUCH Préparation'!$CT$2:$CU$10,2,0),"")</f>
        <v/>
      </c>
      <c r="SS4972" t="str">
        <f>IFERROR(VLOOKUP(N4972,'[1]DO NOT TOUCH Préparation'!$CX$2:$CY$6,2,0),"")</f>
        <v/>
      </c>
    </row>
    <row r="4973" spans="151:513" ht="10.050000000000001" customHeight="1" x14ac:dyDescent="0.3">
      <c r="EU4973" s="7"/>
      <c r="RO4973">
        <v>1</v>
      </c>
      <c r="RQ4973" s="9" t="str">
        <f>IFERROR(AVERAGE(INDEX('[1]DO NOT TOUCH Préparation'!$T$1:$T$5,MATCH('DO NOT TOUCH - inputExtraction'!$DG4973,'[1]DO NOT TOUCH Préparation'!$S$1:$S$5,0)),INDEX('[1]DO NOT TOUCH Préparation'!$T$1:$T$5,MATCH('DO NOT TOUCH - inputExtraction'!$DH4973,'[1]DO NOT TOUCH Préparation'!$S$1:$S$5,0)),INDEX('[1]DO NOT TOUCH Préparation'!$T$1:$T$5,MATCH('DO NOT TOUCH - inputExtraction'!$DI4973,'[1]DO NOT TOUCH Préparation'!$S$1:$S$5,0)),INDEX('[1]DO NOT TOUCH Préparation'!$T$1:$T$5,MATCH('DO NOT TOUCH - inputExtraction'!$DJ4973,'[1]DO NOT TOUCH Préparation'!$S$1:$S$5,0)),INDEX('[1]DO NOT TOUCH Préparation'!$T$1:$T$5,MATCH('DO NOT TOUCH - inputExtraction'!$DK4973,'[1]DO NOT TOUCH Préparation'!$S$1:$S$5,0))),"")</f>
        <v/>
      </c>
      <c r="RR4973" s="7" t="str">
        <f>IFERROR(AVERAGE(INDEX('[1]DO NOT TOUCH Préparation'!$T$1:$T$5,MATCH($DL4973,'[1]DO NOT TOUCH Préparation'!$S$1:$S$5,0)),INDEX('[1]DO NOT TOUCH Préparation'!$T$1:$T$5,MATCH('DO NOT TOUCH - inputExtraction'!$DM4973,'[1]DO NOT TOUCH Préparation'!$S$1:$S$5,0)),INDEX('[1]DO NOT TOUCH Préparation'!$T$1:$T$5,MATCH('DO NOT TOUCH - inputExtraction'!$DN4973,'[1]DO NOT TOUCH Préparation'!$S$1:$S$5,0)),INDEX('[1]DO NOT TOUCH Préparation'!$T$1:$T$5,MATCH(DO4973,'[1]DO NOT TOUCH Préparation'!$S$1:$S$5,0)),INDEX('[1]DO NOT TOUCH Préparation'!$T$1:$T$5,MATCH('DO NOT TOUCH - inputExtraction'!$DP4973,'[1]DO NOT TOUCH Préparation'!$S$1:$S$5,0))),"")</f>
        <v/>
      </c>
      <c r="SG4973" t="str">
        <f t="shared" si="298"/>
        <v/>
      </c>
      <c r="SH4973" t="str">
        <f t="shared" si="299"/>
        <v/>
      </c>
      <c r="SI4973" t="str">
        <f t="shared" si="300"/>
        <v/>
      </c>
      <c r="SO4973">
        <v>1</v>
      </c>
      <c r="SQ4973" t="str">
        <f>IFERROR(VLOOKUP(J4973,'[1]DO NOT TOUCH Préparation'!$CL$2:$CM$9,2,0),"")</f>
        <v/>
      </c>
      <c r="SR4973" t="str">
        <f>IFERROR(VLOOKUP(M4973,'[1]DO NOT TOUCH Préparation'!$CT$2:$CU$10,2,0),"")</f>
        <v/>
      </c>
      <c r="SS4973" t="str">
        <f>IFERROR(VLOOKUP(N4973,'[1]DO NOT TOUCH Préparation'!$CX$2:$CY$6,2,0),"")</f>
        <v/>
      </c>
    </row>
    <row r="4974" spans="151:513" ht="10.050000000000001" customHeight="1" x14ac:dyDescent="0.3">
      <c r="EU4974" s="7"/>
      <c r="RO4974">
        <v>1</v>
      </c>
      <c r="RQ4974" s="9" t="str">
        <f>IFERROR(AVERAGE(INDEX('[1]DO NOT TOUCH Préparation'!$T$1:$T$5,MATCH('DO NOT TOUCH - inputExtraction'!$DG4974,'[1]DO NOT TOUCH Préparation'!$S$1:$S$5,0)),INDEX('[1]DO NOT TOUCH Préparation'!$T$1:$T$5,MATCH('DO NOT TOUCH - inputExtraction'!$DH4974,'[1]DO NOT TOUCH Préparation'!$S$1:$S$5,0)),INDEX('[1]DO NOT TOUCH Préparation'!$T$1:$T$5,MATCH('DO NOT TOUCH - inputExtraction'!$DI4974,'[1]DO NOT TOUCH Préparation'!$S$1:$S$5,0)),INDEX('[1]DO NOT TOUCH Préparation'!$T$1:$T$5,MATCH('DO NOT TOUCH - inputExtraction'!$DJ4974,'[1]DO NOT TOUCH Préparation'!$S$1:$S$5,0)),INDEX('[1]DO NOT TOUCH Préparation'!$T$1:$T$5,MATCH('DO NOT TOUCH - inputExtraction'!$DK4974,'[1]DO NOT TOUCH Préparation'!$S$1:$S$5,0))),"")</f>
        <v/>
      </c>
      <c r="RR4974" s="7" t="str">
        <f>IFERROR(AVERAGE(INDEX('[1]DO NOT TOUCH Préparation'!$T$1:$T$5,MATCH($DL4974,'[1]DO NOT TOUCH Préparation'!$S$1:$S$5,0)),INDEX('[1]DO NOT TOUCH Préparation'!$T$1:$T$5,MATCH('DO NOT TOUCH - inputExtraction'!$DM4974,'[1]DO NOT TOUCH Préparation'!$S$1:$S$5,0)),INDEX('[1]DO NOT TOUCH Préparation'!$T$1:$T$5,MATCH('DO NOT TOUCH - inputExtraction'!$DN4974,'[1]DO NOT TOUCH Préparation'!$S$1:$S$5,0)),INDEX('[1]DO NOT TOUCH Préparation'!$T$1:$T$5,MATCH(DO4974,'[1]DO NOT TOUCH Préparation'!$S$1:$S$5,0)),INDEX('[1]DO NOT TOUCH Préparation'!$T$1:$T$5,MATCH('DO NOT TOUCH - inputExtraction'!$DP4974,'[1]DO NOT TOUCH Préparation'!$S$1:$S$5,0))),"")</f>
        <v/>
      </c>
      <c r="SG4974" t="str">
        <f t="shared" si="298"/>
        <v/>
      </c>
      <c r="SH4974" t="str">
        <f t="shared" si="299"/>
        <v/>
      </c>
      <c r="SI4974" t="str">
        <f t="shared" si="300"/>
        <v/>
      </c>
      <c r="SO4974">
        <v>1</v>
      </c>
      <c r="SQ4974" t="str">
        <f>IFERROR(VLOOKUP(J4974,'[1]DO NOT TOUCH Préparation'!$CL$2:$CM$9,2,0),"")</f>
        <v/>
      </c>
      <c r="SR4974" t="str">
        <f>IFERROR(VLOOKUP(M4974,'[1]DO NOT TOUCH Préparation'!$CT$2:$CU$10,2,0),"")</f>
        <v/>
      </c>
      <c r="SS4974" t="str">
        <f>IFERROR(VLOOKUP(N4974,'[1]DO NOT TOUCH Préparation'!$CX$2:$CY$6,2,0),"")</f>
        <v/>
      </c>
    </row>
    <row r="4975" spans="151:513" ht="10.050000000000001" customHeight="1" x14ac:dyDescent="0.3">
      <c r="EU4975" s="7"/>
      <c r="RO4975">
        <v>1</v>
      </c>
      <c r="RQ4975" s="9" t="str">
        <f>IFERROR(AVERAGE(INDEX('[1]DO NOT TOUCH Préparation'!$T$1:$T$5,MATCH('DO NOT TOUCH - inputExtraction'!$DG4975,'[1]DO NOT TOUCH Préparation'!$S$1:$S$5,0)),INDEX('[1]DO NOT TOUCH Préparation'!$T$1:$T$5,MATCH('DO NOT TOUCH - inputExtraction'!$DH4975,'[1]DO NOT TOUCH Préparation'!$S$1:$S$5,0)),INDEX('[1]DO NOT TOUCH Préparation'!$T$1:$T$5,MATCH('DO NOT TOUCH - inputExtraction'!$DI4975,'[1]DO NOT TOUCH Préparation'!$S$1:$S$5,0)),INDEX('[1]DO NOT TOUCH Préparation'!$T$1:$T$5,MATCH('DO NOT TOUCH - inputExtraction'!$DJ4975,'[1]DO NOT TOUCH Préparation'!$S$1:$S$5,0)),INDEX('[1]DO NOT TOUCH Préparation'!$T$1:$T$5,MATCH('DO NOT TOUCH - inputExtraction'!$DK4975,'[1]DO NOT TOUCH Préparation'!$S$1:$S$5,0))),"")</f>
        <v/>
      </c>
      <c r="RR4975" s="7" t="str">
        <f>IFERROR(AVERAGE(INDEX('[1]DO NOT TOUCH Préparation'!$T$1:$T$5,MATCH($DL4975,'[1]DO NOT TOUCH Préparation'!$S$1:$S$5,0)),INDEX('[1]DO NOT TOUCH Préparation'!$T$1:$T$5,MATCH('DO NOT TOUCH - inputExtraction'!$DM4975,'[1]DO NOT TOUCH Préparation'!$S$1:$S$5,0)),INDEX('[1]DO NOT TOUCH Préparation'!$T$1:$T$5,MATCH('DO NOT TOUCH - inputExtraction'!$DN4975,'[1]DO NOT TOUCH Préparation'!$S$1:$S$5,0)),INDEX('[1]DO NOT TOUCH Préparation'!$T$1:$T$5,MATCH(DO4975,'[1]DO NOT TOUCH Préparation'!$S$1:$S$5,0)),INDEX('[1]DO NOT TOUCH Préparation'!$T$1:$T$5,MATCH('DO NOT TOUCH - inputExtraction'!$DP4975,'[1]DO NOT TOUCH Préparation'!$S$1:$S$5,0))),"")</f>
        <v/>
      </c>
      <c r="SG4975" t="str">
        <f t="shared" si="298"/>
        <v/>
      </c>
      <c r="SH4975" t="str">
        <f t="shared" si="299"/>
        <v/>
      </c>
      <c r="SI4975" t="str">
        <f t="shared" si="300"/>
        <v/>
      </c>
      <c r="SO4975">
        <v>1</v>
      </c>
      <c r="SQ4975" t="str">
        <f>IFERROR(VLOOKUP(J4975,'[1]DO NOT TOUCH Préparation'!$CL$2:$CM$9,2,0),"")</f>
        <v/>
      </c>
      <c r="SR4975" t="str">
        <f>IFERROR(VLOOKUP(M4975,'[1]DO NOT TOUCH Préparation'!$CT$2:$CU$10,2,0),"")</f>
        <v/>
      </c>
      <c r="SS4975" t="str">
        <f>IFERROR(VLOOKUP(N4975,'[1]DO NOT TOUCH Préparation'!$CX$2:$CY$6,2,0),"")</f>
        <v/>
      </c>
    </row>
    <row r="4976" spans="151:513" ht="10.050000000000001" customHeight="1" x14ac:dyDescent="0.3">
      <c r="EU4976" s="7"/>
      <c r="RO4976">
        <v>1</v>
      </c>
      <c r="RQ4976" s="9" t="str">
        <f>IFERROR(AVERAGE(INDEX('[1]DO NOT TOUCH Préparation'!$T$1:$T$5,MATCH('DO NOT TOUCH - inputExtraction'!$DG4976,'[1]DO NOT TOUCH Préparation'!$S$1:$S$5,0)),INDEX('[1]DO NOT TOUCH Préparation'!$T$1:$T$5,MATCH('DO NOT TOUCH - inputExtraction'!$DH4976,'[1]DO NOT TOUCH Préparation'!$S$1:$S$5,0)),INDEX('[1]DO NOT TOUCH Préparation'!$T$1:$T$5,MATCH('DO NOT TOUCH - inputExtraction'!$DI4976,'[1]DO NOT TOUCH Préparation'!$S$1:$S$5,0)),INDEX('[1]DO NOT TOUCH Préparation'!$T$1:$T$5,MATCH('DO NOT TOUCH - inputExtraction'!$DJ4976,'[1]DO NOT TOUCH Préparation'!$S$1:$S$5,0)),INDEX('[1]DO NOT TOUCH Préparation'!$T$1:$T$5,MATCH('DO NOT TOUCH - inputExtraction'!$DK4976,'[1]DO NOT TOUCH Préparation'!$S$1:$S$5,0))),"")</f>
        <v/>
      </c>
      <c r="RR4976" s="7" t="str">
        <f>IFERROR(AVERAGE(INDEX('[1]DO NOT TOUCH Préparation'!$T$1:$T$5,MATCH($DL4976,'[1]DO NOT TOUCH Préparation'!$S$1:$S$5,0)),INDEX('[1]DO NOT TOUCH Préparation'!$T$1:$T$5,MATCH('DO NOT TOUCH - inputExtraction'!$DM4976,'[1]DO NOT TOUCH Préparation'!$S$1:$S$5,0)),INDEX('[1]DO NOT TOUCH Préparation'!$T$1:$T$5,MATCH('DO NOT TOUCH - inputExtraction'!$DN4976,'[1]DO NOT TOUCH Préparation'!$S$1:$S$5,0)),INDEX('[1]DO NOT TOUCH Préparation'!$T$1:$T$5,MATCH(DO4976,'[1]DO NOT TOUCH Préparation'!$S$1:$S$5,0)),INDEX('[1]DO NOT TOUCH Préparation'!$T$1:$T$5,MATCH('DO NOT TOUCH - inputExtraction'!$DP4976,'[1]DO NOT TOUCH Préparation'!$S$1:$S$5,0))),"")</f>
        <v/>
      </c>
      <c r="SG4976" t="str">
        <f t="shared" si="298"/>
        <v/>
      </c>
      <c r="SH4976" t="str">
        <f t="shared" si="299"/>
        <v/>
      </c>
      <c r="SI4976" t="str">
        <f t="shared" si="300"/>
        <v/>
      </c>
      <c r="SO4976">
        <v>1</v>
      </c>
      <c r="SQ4976" t="str">
        <f>IFERROR(VLOOKUP(J4976,'[1]DO NOT TOUCH Préparation'!$CL$2:$CM$9,2,0),"")</f>
        <v/>
      </c>
      <c r="SR4976" t="str">
        <f>IFERROR(VLOOKUP(M4976,'[1]DO NOT TOUCH Préparation'!$CT$2:$CU$10,2,0),"")</f>
        <v/>
      </c>
      <c r="SS4976" t="str">
        <f>IFERROR(VLOOKUP(N4976,'[1]DO NOT TOUCH Préparation'!$CX$2:$CY$6,2,0),"")</f>
        <v/>
      </c>
    </row>
    <row r="4977" spans="151:513" ht="10.050000000000001" customHeight="1" x14ac:dyDescent="0.3">
      <c r="EU4977" s="7"/>
      <c r="RO4977">
        <v>1</v>
      </c>
      <c r="RQ4977" s="9" t="str">
        <f>IFERROR(AVERAGE(INDEX('[1]DO NOT TOUCH Préparation'!$T$1:$T$5,MATCH('DO NOT TOUCH - inputExtraction'!$DG4977,'[1]DO NOT TOUCH Préparation'!$S$1:$S$5,0)),INDEX('[1]DO NOT TOUCH Préparation'!$T$1:$T$5,MATCH('DO NOT TOUCH - inputExtraction'!$DH4977,'[1]DO NOT TOUCH Préparation'!$S$1:$S$5,0)),INDEX('[1]DO NOT TOUCH Préparation'!$T$1:$T$5,MATCH('DO NOT TOUCH - inputExtraction'!$DI4977,'[1]DO NOT TOUCH Préparation'!$S$1:$S$5,0)),INDEX('[1]DO NOT TOUCH Préparation'!$T$1:$T$5,MATCH('DO NOT TOUCH - inputExtraction'!$DJ4977,'[1]DO NOT TOUCH Préparation'!$S$1:$S$5,0)),INDEX('[1]DO NOT TOUCH Préparation'!$T$1:$T$5,MATCH('DO NOT TOUCH - inputExtraction'!$DK4977,'[1]DO NOT TOUCH Préparation'!$S$1:$S$5,0))),"")</f>
        <v/>
      </c>
      <c r="RR4977" s="7" t="str">
        <f>IFERROR(AVERAGE(INDEX('[1]DO NOT TOUCH Préparation'!$T$1:$T$5,MATCH($DL4977,'[1]DO NOT TOUCH Préparation'!$S$1:$S$5,0)),INDEX('[1]DO NOT TOUCH Préparation'!$T$1:$T$5,MATCH('DO NOT TOUCH - inputExtraction'!$DM4977,'[1]DO NOT TOUCH Préparation'!$S$1:$S$5,0)),INDEX('[1]DO NOT TOUCH Préparation'!$T$1:$T$5,MATCH('DO NOT TOUCH - inputExtraction'!$DN4977,'[1]DO NOT TOUCH Préparation'!$S$1:$S$5,0)),INDEX('[1]DO NOT TOUCH Préparation'!$T$1:$T$5,MATCH(DO4977,'[1]DO NOT TOUCH Préparation'!$S$1:$S$5,0)),INDEX('[1]DO NOT TOUCH Préparation'!$T$1:$T$5,MATCH('DO NOT TOUCH - inputExtraction'!$DP4977,'[1]DO NOT TOUCH Préparation'!$S$1:$S$5,0))),"")</f>
        <v/>
      </c>
      <c r="SG4977" t="str">
        <f t="shared" si="298"/>
        <v/>
      </c>
      <c r="SH4977" t="str">
        <f t="shared" si="299"/>
        <v/>
      </c>
      <c r="SI4977" t="str">
        <f t="shared" si="300"/>
        <v/>
      </c>
      <c r="SO4977">
        <v>1</v>
      </c>
      <c r="SQ4977" t="str">
        <f>IFERROR(VLOOKUP(J4977,'[1]DO NOT TOUCH Préparation'!$CL$2:$CM$9,2,0),"")</f>
        <v/>
      </c>
      <c r="SR4977" t="str">
        <f>IFERROR(VLOOKUP(M4977,'[1]DO NOT TOUCH Préparation'!$CT$2:$CU$10,2,0),"")</f>
        <v/>
      </c>
      <c r="SS4977" t="str">
        <f>IFERROR(VLOOKUP(N4977,'[1]DO NOT TOUCH Préparation'!$CX$2:$CY$6,2,0),"")</f>
        <v/>
      </c>
    </row>
    <row r="4978" spans="151:513" ht="10.050000000000001" customHeight="1" x14ac:dyDescent="0.3">
      <c r="EU4978" s="7"/>
      <c r="RO4978">
        <v>1</v>
      </c>
      <c r="RQ4978" s="9" t="str">
        <f>IFERROR(AVERAGE(INDEX('[1]DO NOT TOUCH Préparation'!$T$1:$T$5,MATCH('DO NOT TOUCH - inputExtraction'!$DG4978,'[1]DO NOT TOUCH Préparation'!$S$1:$S$5,0)),INDEX('[1]DO NOT TOUCH Préparation'!$T$1:$T$5,MATCH('DO NOT TOUCH - inputExtraction'!$DH4978,'[1]DO NOT TOUCH Préparation'!$S$1:$S$5,0)),INDEX('[1]DO NOT TOUCH Préparation'!$T$1:$T$5,MATCH('DO NOT TOUCH - inputExtraction'!$DI4978,'[1]DO NOT TOUCH Préparation'!$S$1:$S$5,0)),INDEX('[1]DO NOT TOUCH Préparation'!$T$1:$T$5,MATCH('DO NOT TOUCH - inputExtraction'!$DJ4978,'[1]DO NOT TOUCH Préparation'!$S$1:$S$5,0)),INDEX('[1]DO NOT TOUCH Préparation'!$T$1:$T$5,MATCH('DO NOT TOUCH - inputExtraction'!$DK4978,'[1]DO NOT TOUCH Préparation'!$S$1:$S$5,0))),"")</f>
        <v/>
      </c>
      <c r="RR4978" s="7" t="str">
        <f>IFERROR(AVERAGE(INDEX('[1]DO NOT TOUCH Préparation'!$T$1:$T$5,MATCH($DL4978,'[1]DO NOT TOUCH Préparation'!$S$1:$S$5,0)),INDEX('[1]DO NOT TOUCH Préparation'!$T$1:$T$5,MATCH('DO NOT TOUCH - inputExtraction'!$DM4978,'[1]DO NOT TOUCH Préparation'!$S$1:$S$5,0)),INDEX('[1]DO NOT TOUCH Préparation'!$T$1:$T$5,MATCH('DO NOT TOUCH - inputExtraction'!$DN4978,'[1]DO NOT TOUCH Préparation'!$S$1:$S$5,0)),INDEX('[1]DO NOT TOUCH Préparation'!$T$1:$T$5,MATCH(DO4978,'[1]DO NOT TOUCH Préparation'!$S$1:$S$5,0)),INDEX('[1]DO NOT TOUCH Préparation'!$T$1:$T$5,MATCH('DO NOT TOUCH - inputExtraction'!$DP4978,'[1]DO NOT TOUCH Préparation'!$S$1:$S$5,0))),"")</f>
        <v/>
      </c>
      <c r="SG4978" t="str">
        <f t="shared" si="298"/>
        <v/>
      </c>
      <c r="SH4978" t="str">
        <f t="shared" si="299"/>
        <v/>
      </c>
      <c r="SI4978" t="str">
        <f t="shared" si="300"/>
        <v/>
      </c>
      <c r="SO4978">
        <v>1</v>
      </c>
      <c r="SQ4978" t="str">
        <f>IFERROR(VLOOKUP(J4978,'[1]DO NOT TOUCH Préparation'!$CL$2:$CM$9,2,0),"")</f>
        <v/>
      </c>
      <c r="SR4978" t="str">
        <f>IFERROR(VLOOKUP(M4978,'[1]DO NOT TOUCH Préparation'!$CT$2:$CU$10,2,0),"")</f>
        <v/>
      </c>
      <c r="SS4978" t="str">
        <f>IFERROR(VLOOKUP(N4978,'[1]DO NOT TOUCH Préparation'!$CX$2:$CY$6,2,0),"")</f>
        <v/>
      </c>
    </row>
    <row r="4979" spans="151:513" ht="10.050000000000001" customHeight="1" x14ac:dyDescent="0.3">
      <c r="EU4979" s="7"/>
      <c r="RO4979">
        <v>1</v>
      </c>
      <c r="RQ4979" s="9" t="str">
        <f>IFERROR(AVERAGE(INDEX('[1]DO NOT TOUCH Préparation'!$T$1:$T$5,MATCH('DO NOT TOUCH - inputExtraction'!$DG4979,'[1]DO NOT TOUCH Préparation'!$S$1:$S$5,0)),INDEX('[1]DO NOT TOUCH Préparation'!$T$1:$T$5,MATCH('DO NOT TOUCH - inputExtraction'!$DH4979,'[1]DO NOT TOUCH Préparation'!$S$1:$S$5,0)),INDEX('[1]DO NOT TOUCH Préparation'!$T$1:$T$5,MATCH('DO NOT TOUCH - inputExtraction'!$DI4979,'[1]DO NOT TOUCH Préparation'!$S$1:$S$5,0)),INDEX('[1]DO NOT TOUCH Préparation'!$T$1:$T$5,MATCH('DO NOT TOUCH - inputExtraction'!$DJ4979,'[1]DO NOT TOUCH Préparation'!$S$1:$S$5,0)),INDEX('[1]DO NOT TOUCH Préparation'!$T$1:$T$5,MATCH('DO NOT TOUCH - inputExtraction'!$DK4979,'[1]DO NOT TOUCH Préparation'!$S$1:$S$5,0))),"")</f>
        <v/>
      </c>
      <c r="RR4979" s="7" t="str">
        <f>IFERROR(AVERAGE(INDEX('[1]DO NOT TOUCH Préparation'!$T$1:$T$5,MATCH($DL4979,'[1]DO NOT TOUCH Préparation'!$S$1:$S$5,0)),INDEX('[1]DO NOT TOUCH Préparation'!$T$1:$T$5,MATCH('DO NOT TOUCH - inputExtraction'!$DM4979,'[1]DO NOT TOUCH Préparation'!$S$1:$S$5,0)),INDEX('[1]DO NOT TOUCH Préparation'!$T$1:$T$5,MATCH('DO NOT TOUCH - inputExtraction'!$DN4979,'[1]DO NOT TOUCH Préparation'!$S$1:$S$5,0)),INDEX('[1]DO NOT TOUCH Préparation'!$T$1:$T$5,MATCH(DO4979,'[1]DO NOT TOUCH Préparation'!$S$1:$S$5,0)),INDEX('[1]DO NOT TOUCH Préparation'!$T$1:$T$5,MATCH('DO NOT TOUCH - inputExtraction'!$DP4979,'[1]DO NOT TOUCH Préparation'!$S$1:$S$5,0))),"")</f>
        <v/>
      </c>
      <c r="SG4979" t="str">
        <f t="shared" si="298"/>
        <v/>
      </c>
      <c r="SH4979" t="str">
        <f t="shared" si="299"/>
        <v/>
      </c>
      <c r="SI4979" t="str">
        <f t="shared" si="300"/>
        <v/>
      </c>
      <c r="SO4979">
        <v>1</v>
      </c>
      <c r="SQ4979" t="str">
        <f>IFERROR(VLOOKUP(J4979,'[1]DO NOT TOUCH Préparation'!$CL$2:$CM$9,2,0),"")</f>
        <v/>
      </c>
      <c r="SR4979" t="str">
        <f>IFERROR(VLOOKUP(M4979,'[1]DO NOT TOUCH Préparation'!$CT$2:$CU$10,2,0),"")</f>
        <v/>
      </c>
      <c r="SS4979" t="str">
        <f>IFERROR(VLOOKUP(N4979,'[1]DO NOT TOUCH Préparation'!$CX$2:$CY$6,2,0),"")</f>
        <v/>
      </c>
    </row>
    <row r="4980" spans="151:513" ht="10.050000000000001" customHeight="1" x14ac:dyDescent="0.3">
      <c r="EU4980" s="7"/>
      <c r="RO4980">
        <v>1</v>
      </c>
      <c r="RQ4980" s="9" t="str">
        <f>IFERROR(AVERAGE(INDEX('[1]DO NOT TOUCH Préparation'!$T$1:$T$5,MATCH('DO NOT TOUCH - inputExtraction'!$DG4980,'[1]DO NOT TOUCH Préparation'!$S$1:$S$5,0)),INDEX('[1]DO NOT TOUCH Préparation'!$T$1:$T$5,MATCH('DO NOT TOUCH - inputExtraction'!$DH4980,'[1]DO NOT TOUCH Préparation'!$S$1:$S$5,0)),INDEX('[1]DO NOT TOUCH Préparation'!$T$1:$T$5,MATCH('DO NOT TOUCH - inputExtraction'!$DI4980,'[1]DO NOT TOUCH Préparation'!$S$1:$S$5,0)),INDEX('[1]DO NOT TOUCH Préparation'!$T$1:$T$5,MATCH('DO NOT TOUCH - inputExtraction'!$DJ4980,'[1]DO NOT TOUCH Préparation'!$S$1:$S$5,0)),INDEX('[1]DO NOT TOUCH Préparation'!$T$1:$T$5,MATCH('DO NOT TOUCH - inputExtraction'!$DK4980,'[1]DO NOT TOUCH Préparation'!$S$1:$S$5,0))),"")</f>
        <v/>
      </c>
      <c r="RR4980" s="7" t="str">
        <f>IFERROR(AVERAGE(INDEX('[1]DO NOT TOUCH Préparation'!$T$1:$T$5,MATCH($DL4980,'[1]DO NOT TOUCH Préparation'!$S$1:$S$5,0)),INDEX('[1]DO NOT TOUCH Préparation'!$T$1:$T$5,MATCH('DO NOT TOUCH - inputExtraction'!$DM4980,'[1]DO NOT TOUCH Préparation'!$S$1:$S$5,0)),INDEX('[1]DO NOT TOUCH Préparation'!$T$1:$T$5,MATCH('DO NOT TOUCH - inputExtraction'!$DN4980,'[1]DO NOT TOUCH Préparation'!$S$1:$S$5,0)),INDEX('[1]DO NOT TOUCH Préparation'!$T$1:$T$5,MATCH(DO4980,'[1]DO NOT TOUCH Préparation'!$S$1:$S$5,0)),INDEX('[1]DO NOT TOUCH Préparation'!$T$1:$T$5,MATCH('DO NOT TOUCH - inputExtraction'!$DP4980,'[1]DO NOT TOUCH Préparation'!$S$1:$S$5,0))),"")</f>
        <v/>
      </c>
      <c r="SG4980" t="str">
        <f t="shared" si="298"/>
        <v/>
      </c>
      <c r="SH4980" t="str">
        <f t="shared" si="299"/>
        <v/>
      </c>
      <c r="SI4980" t="str">
        <f t="shared" si="300"/>
        <v/>
      </c>
      <c r="SO4980">
        <v>1</v>
      </c>
      <c r="SQ4980" t="str">
        <f>IFERROR(VLOOKUP(J4980,'[1]DO NOT TOUCH Préparation'!$CL$2:$CM$9,2,0),"")</f>
        <v/>
      </c>
      <c r="SR4980" t="str">
        <f>IFERROR(VLOOKUP(M4980,'[1]DO NOT TOUCH Préparation'!$CT$2:$CU$10,2,0),"")</f>
        <v/>
      </c>
      <c r="SS4980" t="str">
        <f>IFERROR(VLOOKUP(N4980,'[1]DO NOT TOUCH Préparation'!$CX$2:$CY$6,2,0),"")</f>
        <v/>
      </c>
    </row>
    <row r="4981" spans="151:513" ht="10.050000000000001" customHeight="1" x14ac:dyDescent="0.3">
      <c r="EU4981" s="7"/>
      <c r="RO4981">
        <v>1</v>
      </c>
      <c r="RQ4981" s="9" t="str">
        <f>IFERROR(AVERAGE(INDEX('[1]DO NOT TOUCH Préparation'!$T$1:$T$5,MATCH('DO NOT TOUCH - inputExtraction'!$DG4981,'[1]DO NOT TOUCH Préparation'!$S$1:$S$5,0)),INDEX('[1]DO NOT TOUCH Préparation'!$T$1:$T$5,MATCH('DO NOT TOUCH - inputExtraction'!$DH4981,'[1]DO NOT TOUCH Préparation'!$S$1:$S$5,0)),INDEX('[1]DO NOT TOUCH Préparation'!$T$1:$T$5,MATCH('DO NOT TOUCH - inputExtraction'!$DI4981,'[1]DO NOT TOUCH Préparation'!$S$1:$S$5,0)),INDEX('[1]DO NOT TOUCH Préparation'!$T$1:$T$5,MATCH('DO NOT TOUCH - inputExtraction'!$DJ4981,'[1]DO NOT TOUCH Préparation'!$S$1:$S$5,0)),INDEX('[1]DO NOT TOUCH Préparation'!$T$1:$T$5,MATCH('DO NOT TOUCH - inputExtraction'!$DK4981,'[1]DO NOT TOUCH Préparation'!$S$1:$S$5,0))),"")</f>
        <v/>
      </c>
      <c r="RR4981" s="7" t="str">
        <f>IFERROR(AVERAGE(INDEX('[1]DO NOT TOUCH Préparation'!$T$1:$T$5,MATCH($DL4981,'[1]DO NOT TOUCH Préparation'!$S$1:$S$5,0)),INDEX('[1]DO NOT TOUCH Préparation'!$T$1:$T$5,MATCH('DO NOT TOUCH - inputExtraction'!$DM4981,'[1]DO NOT TOUCH Préparation'!$S$1:$S$5,0)),INDEX('[1]DO NOT TOUCH Préparation'!$T$1:$T$5,MATCH('DO NOT TOUCH - inputExtraction'!$DN4981,'[1]DO NOT TOUCH Préparation'!$S$1:$S$5,0)),INDEX('[1]DO NOT TOUCH Préparation'!$T$1:$T$5,MATCH(DO4981,'[1]DO NOT TOUCH Préparation'!$S$1:$S$5,0)),INDEX('[1]DO NOT TOUCH Préparation'!$T$1:$T$5,MATCH('DO NOT TOUCH - inputExtraction'!$DP4981,'[1]DO NOT TOUCH Préparation'!$S$1:$S$5,0))),"")</f>
        <v/>
      </c>
      <c r="SG4981" t="str">
        <f t="shared" si="298"/>
        <v/>
      </c>
      <c r="SH4981" t="str">
        <f t="shared" si="299"/>
        <v/>
      </c>
      <c r="SI4981" t="str">
        <f t="shared" si="300"/>
        <v/>
      </c>
      <c r="SO4981">
        <v>1</v>
      </c>
      <c r="SQ4981" t="str">
        <f>IFERROR(VLOOKUP(J4981,'[1]DO NOT TOUCH Préparation'!$CL$2:$CM$9,2,0),"")</f>
        <v/>
      </c>
      <c r="SR4981" t="str">
        <f>IFERROR(VLOOKUP(M4981,'[1]DO NOT TOUCH Préparation'!$CT$2:$CU$10,2,0),"")</f>
        <v/>
      </c>
      <c r="SS4981" t="str">
        <f>IFERROR(VLOOKUP(N4981,'[1]DO NOT TOUCH Préparation'!$CX$2:$CY$6,2,0),"")</f>
        <v/>
      </c>
    </row>
    <row r="4982" spans="151:513" ht="10.050000000000001" customHeight="1" x14ac:dyDescent="0.3">
      <c r="EU4982" s="7"/>
      <c r="RO4982">
        <v>1</v>
      </c>
      <c r="RQ4982" s="9" t="str">
        <f>IFERROR(AVERAGE(INDEX('[1]DO NOT TOUCH Préparation'!$T$1:$T$5,MATCH('DO NOT TOUCH - inputExtraction'!$DG4982,'[1]DO NOT TOUCH Préparation'!$S$1:$S$5,0)),INDEX('[1]DO NOT TOUCH Préparation'!$T$1:$T$5,MATCH('DO NOT TOUCH - inputExtraction'!$DH4982,'[1]DO NOT TOUCH Préparation'!$S$1:$S$5,0)),INDEX('[1]DO NOT TOUCH Préparation'!$T$1:$T$5,MATCH('DO NOT TOUCH - inputExtraction'!$DI4982,'[1]DO NOT TOUCH Préparation'!$S$1:$S$5,0)),INDEX('[1]DO NOT TOUCH Préparation'!$T$1:$T$5,MATCH('DO NOT TOUCH - inputExtraction'!$DJ4982,'[1]DO NOT TOUCH Préparation'!$S$1:$S$5,0)),INDEX('[1]DO NOT TOUCH Préparation'!$T$1:$T$5,MATCH('DO NOT TOUCH - inputExtraction'!$DK4982,'[1]DO NOT TOUCH Préparation'!$S$1:$S$5,0))),"")</f>
        <v/>
      </c>
      <c r="RR4982" s="7" t="str">
        <f>IFERROR(AVERAGE(INDEX('[1]DO NOT TOUCH Préparation'!$T$1:$T$5,MATCH($DL4982,'[1]DO NOT TOUCH Préparation'!$S$1:$S$5,0)),INDEX('[1]DO NOT TOUCH Préparation'!$T$1:$T$5,MATCH('DO NOT TOUCH - inputExtraction'!$DM4982,'[1]DO NOT TOUCH Préparation'!$S$1:$S$5,0)),INDEX('[1]DO NOT TOUCH Préparation'!$T$1:$T$5,MATCH('DO NOT TOUCH - inputExtraction'!$DN4982,'[1]DO NOT TOUCH Préparation'!$S$1:$S$5,0)),INDEX('[1]DO NOT TOUCH Préparation'!$T$1:$T$5,MATCH(DO4982,'[1]DO NOT TOUCH Préparation'!$S$1:$S$5,0)),INDEX('[1]DO NOT TOUCH Préparation'!$T$1:$T$5,MATCH('DO NOT TOUCH - inputExtraction'!$DP4982,'[1]DO NOT TOUCH Préparation'!$S$1:$S$5,0))),"")</f>
        <v/>
      </c>
      <c r="SG4982" t="str">
        <f t="shared" si="298"/>
        <v/>
      </c>
      <c r="SH4982" t="str">
        <f t="shared" si="299"/>
        <v/>
      </c>
      <c r="SI4982" t="str">
        <f t="shared" si="300"/>
        <v/>
      </c>
      <c r="SO4982">
        <v>1</v>
      </c>
      <c r="SQ4982" t="str">
        <f>IFERROR(VLOOKUP(J4982,'[1]DO NOT TOUCH Préparation'!$CL$2:$CM$9,2,0),"")</f>
        <v/>
      </c>
      <c r="SR4982" t="str">
        <f>IFERROR(VLOOKUP(M4982,'[1]DO NOT TOUCH Préparation'!$CT$2:$CU$10,2,0),"")</f>
        <v/>
      </c>
      <c r="SS4982" t="str">
        <f>IFERROR(VLOOKUP(N4982,'[1]DO NOT TOUCH Préparation'!$CX$2:$CY$6,2,0),"")</f>
        <v/>
      </c>
    </row>
    <row r="4983" spans="151:513" ht="10.050000000000001" customHeight="1" x14ac:dyDescent="0.3">
      <c r="EU4983" s="7"/>
      <c r="RO4983">
        <v>1</v>
      </c>
      <c r="RQ4983" s="9" t="str">
        <f>IFERROR(AVERAGE(INDEX('[1]DO NOT TOUCH Préparation'!$T$1:$T$5,MATCH('DO NOT TOUCH - inputExtraction'!$DG4983,'[1]DO NOT TOUCH Préparation'!$S$1:$S$5,0)),INDEX('[1]DO NOT TOUCH Préparation'!$T$1:$T$5,MATCH('DO NOT TOUCH - inputExtraction'!$DH4983,'[1]DO NOT TOUCH Préparation'!$S$1:$S$5,0)),INDEX('[1]DO NOT TOUCH Préparation'!$T$1:$T$5,MATCH('DO NOT TOUCH - inputExtraction'!$DI4983,'[1]DO NOT TOUCH Préparation'!$S$1:$S$5,0)),INDEX('[1]DO NOT TOUCH Préparation'!$T$1:$T$5,MATCH('DO NOT TOUCH - inputExtraction'!$DJ4983,'[1]DO NOT TOUCH Préparation'!$S$1:$S$5,0)),INDEX('[1]DO NOT TOUCH Préparation'!$T$1:$T$5,MATCH('DO NOT TOUCH - inputExtraction'!$DK4983,'[1]DO NOT TOUCH Préparation'!$S$1:$S$5,0))),"")</f>
        <v/>
      </c>
      <c r="RR4983" s="7" t="str">
        <f>IFERROR(AVERAGE(INDEX('[1]DO NOT TOUCH Préparation'!$T$1:$T$5,MATCH($DL4983,'[1]DO NOT TOUCH Préparation'!$S$1:$S$5,0)),INDEX('[1]DO NOT TOUCH Préparation'!$T$1:$T$5,MATCH('DO NOT TOUCH - inputExtraction'!$DM4983,'[1]DO NOT TOUCH Préparation'!$S$1:$S$5,0)),INDEX('[1]DO NOT TOUCH Préparation'!$T$1:$T$5,MATCH('DO NOT TOUCH - inputExtraction'!$DN4983,'[1]DO NOT TOUCH Préparation'!$S$1:$S$5,0)),INDEX('[1]DO NOT TOUCH Préparation'!$T$1:$T$5,MATCH(DO4983,'[1]DO NOT TOUCH Préparation'!$S$1:$S$5,0)),INDEX('[1]DO NOT TOUCH Préparation'!$T$1:$T$5,MATCH('DO NOT TOUCH - inputExtraction'!$DP4983,'[1]DO NOT TOUCH Préparation'!$S$1:$S$5,0))),"")</f>
        <v/>
      </c>
      <c r="SG4983" t="str">
        <f t="shared" si="298"/>
        <v/>
      </c>
      <c r="SH4983" t="str">
        <f t="shared" si="299"/>
        <v/>
      </c>
      <c r="SI4983" t="str">
        <f t="shared" si="300"/>
        <v/>
      </c>
      <c r="SO4983">
        <v>1</v>
      </c>
      <c r="SQ4983" t="str">
        <f>IFERROR(VLOOKUP(J4983,'[1]DO NOT TOUCH Préparation'!$CL$2:$CM$9,2,0),"")</f>
        <v/>
      </c>
      <c r="SR4983" t="str">
        <f>IFERROR(VLOOKUP(M4983,'[1]DO NOT TOUCH Préparation'!$CT$2:$CU$10,2,0),"")</f>
        <v/>
      </c>
      <c r="SS4983" t="str">
        <f>IFERROR(VLOOKUP(N4983,'[1]DO NOT TOUCH Préparation'!$CX$2:$CY$6,2,0),"")</f>
        <v/>
      </c>
    </row>
    <row r="4984" spans="151:513" ht="10.050000000000001" customHeight="1" x14ac:dyDescent="0.3">
      <c r="EU4984" s="7"/>
      <c r="RO4984">
        <v>1</v>
      </c>
      <c r="RQ4984" s="9" t="str">
        <f>IFERROR(AVERAGE(INDEX('[1]DO NOT TOUCH Préparation'!$T$1:$T$5,MATCH('DO NOT TOUCH - inputExtraction'!$DG4984,'[1]DO NOT TOUCH Préparation'!$S$1:$S$5,0)),INDEX('[1]DO NOT TOUCH Préparation'!$T$1:$T$5,MATCH('DO NOT TOUCH - inputExtraction'!$DH4984,'[1]DO NOT TOUCH Préparation'!$S$1:$S$5,0)),INDEX('[1]DO NOT TOUCH Préparation'!$T$1:$T$5,MATCH('DO NOT TOUCH - inputExtraction'!$DI4984,'[1]DO NOT TOUCH Préparation'!$S$1:$S$5,0)),INDEX('[1]DO NOT TOUCH Préparation'!$T$1:$T$5,MATCH('DO NOT TOUCH - inputExtraction'!$DJ4984,'[1]DO NOT TOUCH Préparation'!$S$1:$S$5,0)),INDEX('[1]DO NOT TOUCH Préparation'!$T$1:$T$5,MATCH('DO NOT TOUCH - inputExtraction'!$DK4984,'[1]DO NOT TOUCH Préparation'!$S$1:$S$5,0))),"")</f>
        <v/>
      </c>
      <c r="RR4984" s="7" t="str">
        <f>IFERROR(AVERAGE(INDEX('[1]DO NOT TOUCH Préparation'!$T$1:$T$5,MATCH($DL4984,'[1]DO NOT TOUCH Préparation'!$S$1:$S$5,0)),INDEX('[1]DO NOT TOUCH Préparation'!$T$1:$T$5,MATCH('DO NOT TOUCH - inputExtraction'!$DM4984,'[1]DO NOT TOUCH Préparation'!$S$1:$S$5,0)),INDEX('[1]DO NOT TOUCH Préparation'!$T$1:$T$5,MATCH('DO NOT TOUCH - inputExtraction'!$DN4984,'[1]DO NOT TOUCH Préparation'!$S$1:$S$5,0)),INDEX('[1]DO NOT TOUCH Préparation'!$T$1:$T$5,MATCH(DO4984,'[1]DO NOT TOUCH Préparation'!$S$1:$S$5,0)),INDEX('[1]DO NOT TOUCH Préparation'!$T$1:$T$5,MATCH('DO NOT TOUCH - inputExtraction'!$DP4984,'[1]DO NOT TOUCH Préparation'!$S$1:$S$5,0))),"")</f>
        <v/>
      </c>
      <c r="SG4984" t="str">
        <f t="shared" si="298"/>
        <v/>
      </c>
      <c r="SH4984" t="str">
        <f t="shared" si="299"/>
        <v/>
      </c>
      <c r="SI4984" t="str">
        <f t="shared" si="300"/>
        <v/>
      </c>
      <c r="SO4984">
        <v>1</v>
      </c>
      <c r="SQ4984" t="str">
        <f>IFERROR(VLOOKUP(J4984,'[1]DO NOT TOUCH Préparation'!$CL$2:$CM$9,2,0),"")</f>
        <v/>
      </c>
      <c r="SR4984" t="str">
        <f>IFERROR(VLOOKUP(M4984,'[1]DO NOT TOUCH Préparation'!$CT$2:$CU$10,2,0),"")</f>
        <v/>
      </c>
      <c r="SS4984" t="str">
        <f>IFERROR(VLOOKUP(N4984,'[1]DO NOT TOUCH Préparation'!$CX$2:$CY$6,2,0),"")</f>
        <v/>
      </c>
    </row>
    <row r="4985" spans="151:513" ht="10.050000000000001" customHeight="1" x14ac:dyDescent="0.3">
      <c r="EU4985" s="7"/>
      <c r="RO4985">
        <v>1</v>
      </c>
      <c r="RQ4985" s="9" t="str">
        <f>IFERROR(AVERAGE(INDEX('[1]DO NOT TOUCH Préparation'!$T$1:$T$5,MATCH('DO NOT TOUCH - inputExtraction'!$DG4985,'[1]DO NOT TOUCH Préparation'!$S$1:$S$5,0)),INDEX('[1]DO NOT TOUCH Préparation'!$T$1:$T$5,MATCH('DO NOT TOUCH - inputExtraction'!$DH4985,'[1]DO NOT TOUCH Préparation'!$S$1:$S$5,0)),INDEX('[1]DO NOT TOUCH Préparation'!$T$1:$T$5,MATCH('DO NOT TOUCH - inputExtraction'!$DI4985,'[1]DO NOT TOUCH Préparation'!$S$1:$S$5,0)),INDEX('[1]DO NOT TOUCH Préparation'!$T$1:$T$5,MATCH('DO NOT TOUCH - inputExtraction'!$DJ4985,'[1]DO NOT TOUCH Préparation'!$S$1:$S$5,0)),INDEX('[1]DO NOT TOUCH Préparation'!$T$1:$T$5,MATCH('DO NOT TOUCH - inputExtraction'!$DK4985,'[1]DO NOT TOUCH Préparation'!$S$1:$S$5,0))),"")</f>
        <v/>
      </c>
      <c r="RR4985" s="7" t="str">
        <f>IFERROR(AVERAGE(INDEX('[1]DO NOT TOUCH Préparation'!$T$1:$T$5,MATCH($DL4985,'[1]DO NOT TOUCH Préparation'!$S$1:$S$5,0)),INDEX('[1]DO NOT TOUCH Préparation'!$T$1:$T$5,MATCH('DO NOT TOUCH - inputExtraction'!$DM4985,'[1]DO NOT TOUCH Préparation'!$S$1:$S$5,0)),INDEX('[1]DO NOT TOUCH Préparation'!$T$1:$T$5,MATCH('DO NOT TOUCH - inputExtraction'!$DN4985,'[1]DO NOT TOUCH Préparation'!$S$1:$S$5,0)),INDEX('[1]DO NOT TOUCH Préparation'!$T$1:$T$5,MATCH(DO4985,'[1]DO NOT TOUCH Préparation'!$S$1:$S$5,0)),INDEX('[1]DO NOT TOUCH Préparation'!$T$1:$T$5,MATCH('DO NOT TOUCH - inputExtraction'!$DP4985,'[1]DO NOT TOUCH Préparation'!$S$1:$S$5,0))),"")</f>
        <v/>
      </c>
      <c r="SG4985" t="str">
        <f t="shared" si="298"/>
        <v/>
      </c>
      <c r="SH4985" t="str">
        <f t="shared" si="299"/>
        <v/>
      </c>
      <c r="SI4985" t="str">
        <f t="shared" si="300"/>
        <v/>
      </c>
      <c r="SO4985">
        <v>1</v>
      </c>
      <c r="SQ4985" t="str">
        <f>IFERROR(VLOOKUP(J4985,'[1]DO NOT TOUCH Préparation'!$CL$2:$CM$9,2,0),"")</f>
        <v/>
      </c>
      <c r="SR4985" t="str">
        <f>IFERROR(VLOOKUP(M4985,'[1]DO NOT TOUCH Préparation'!$CT$2:$CU$10,2,0),"")</f>
        <v/>
      </c>
      <c r="SS4985" t="str">
        <f>IFERROR(VLOOKUP(N4985,'[1]DO NOT TOUCH Préparation'!$CX$2:$CY$6,2,0),"")</f>
        <v/>
      </c>
    </row>
    <row r="4986" spans="151:513" ht="10.050000000000001" customHeight="1" x14ac:dyDescent="0.3">
      <c r="EU4986" s="7"/>
      <c r="RO4986">
        <v>1</v>
      </c>
      <c r="RQ4986" s="9" t="str">
        <f>IFERROR(AVERAGE(INDEX('[1]DO NOT TOUCH Préparation'!$T$1:$T$5,MATCH('DO NOT TOUCH - inputExtraction'!$DG4986,'[1]DO NOT TOUCH Préparation'!$S$1:$S$5,0)),INDEX('[1]DO NOT TOUCH Préparation'!$T$1:$T$5,MATCH('DO NOT TOUCH - inputExtraction'!$DH4986,'[1]DO NOT TOUCH Préparation'!$S$1:$S$5,0)),INDEX('[1]DO NOT TOUCH Préparation'!$T$1:$T$5,MATCH('DO NOT TOUCH - inputExtraction'!$DI4986,'[1]DO NOT TOUCH Préparation'!$S$1:$S$5,0)),INDEX('[1]DO NOT TOUCH Préparation'!$T$1:$T$5,MATCH('DO NOT TOUCH - inputExtraction'!$DJ4986,'[1]DO NOT TOUCH Préparation'!$S$1:$S$5,0)),INDEX('[1]DO NOT TOUCH Préparation'!$T$1:$T$5,MATCH('DO NOT TOUCH - inputExtraction'!$DK4986,'[1]DO NOT TOUCH Préparation'!$S$1:$S$5,0))),"")</f>
        <v/>
      </c>
      <c r="RR4986" s="7" t="str">
        <f>IFERROR(AVERAGE(INDEX('[1]DO NOT TOUCH Préparation'!$T$1:$T$5,MATCH($DL4986,'[1]DO NOT TOUCH Préparation'!$S$1:$S$5,0)),INDEX('[1]DO NOT TOUCH Préparation'!$T$1:$T$5,MATCH('DO NOT TOUCH - inputExtraction'!$DM4986,'[1]DO NOT TOUCH Préparation'!$S$1:$S$5,0)),INDEX('[1]DO NOT TOUCH Préparation'!$T$1:$T$5,MATCH('DO NOT TOUCH - inputExtraction'!$DN4986,'[1]DO NOT TOUCH Préparation'!$S$1:$S$5,0)),INDEX('[1]DO NOT TOUCH Préparation'!$T$1:$T$5,MATCH(DO4986,'[1]DO NOT TOUCH Préparation'!$S$1:$S$5,0)),INDEX('[1]DO NOT TOUCH Préparation'!$T$1:$T$5,MATCH('DO NOT TOUCH - inputExtraction'!$DP4986,'[1]DO NOT TOUCH Préparation'!$S$1:$S$5,0))),"")</f>
        <v/>
      </c>
      <c r="SG4986" t="str">
        <f t="shared" si="298"/>
        <v/>
      </c>
      <c r="SH4986" t="str">
        <f t="shared" si="299"/>
        <v/>
      </c>
      <c r="SI4986" t="str">
        <f t="shared" si="300"/>
        <v/>
      </c>
      <c r="SO4986">
        <v>1</v>
      </c>
      <c r="SQ4986" t="str">
        <f>IFERROR(VLOOKUP(J4986,'[1]DO NOT TOUCH Préparation'!$CL$2:$CM$9,2,0),"")</f>
        <v/>
      </c>
      <c r="SR4986" t="str">
        <f>IFERROR(VLOOKUP(M4986,'[1]DO NOT TOUCH Préparation'!$CT$2:$CU$10,2,0),"")</f>
        <v/>
      </c>
      <c r="SS4986" t="str">
        <f>IFERROR(VLOOKUP(N4986,'[1]DO NOT TOUCH Préparation'!$CX$2:$CY$6,2,0),"")</f>
        <v/>
      </c>
    </row>
    <row r="4987" spans="151:513" ht="10.050000000000001" customHeight="1" x14ac:dyDescent="0.3">
      <c r="EU4987" s="7"/>
      <c r="RO4987">
        <v>1</v>
      </c>
      <c r="RQ4987" s="9" t="str">
        <f>IFERROR(AVERAGE(INDEX('[1]DO NOT TOUCH Préparation'!$T$1:$T$5,MATCH('DO NOT TOUCH - inputExtraction'!$DG4987,'[1]DO NOT TOUCH Préparation'!$S$1:$S$5,0)),INDEX('[1]DO NOT TOUCH Préparation'!$T$1:$T$5,MATCH('DO NOT TOUCH - inputExtraction'!$DH4987,'[1]DO NOT TOUCH Préparation'!$S$1:$S$5,0)),INDEX('[1]DO NOT TOUCH Préparation'!$T$1:$T$5,MATCH('DO NOT TOUCH - inputExtraction'!$DI4987,'[1]DO NOT TOUCH Préparation'!$S$1:$S$5,0)),INDEX('[1]DO NOT TOUCH Préparation'!$T$1:$T$5,MATCH('DO NOT TOUCH - inputExtraction'!$DJ4987,'[1]DO NOT TOUCH Préparation'!$S$1:$S$5,0)),INDEX('[1]DO NOT TOUCH Préparation'!$T$1:$T$5,MATCH('DO NOT TOUCH - inputExtraction'!$DK4987,'[1]DO NOT TOUCH Préparation'!$S$1:$S$5,0))),"")</f>
        <v/>
      </c>
      <c r="RR4987" s="7" t="str">
        <f>IFERROR(AVERAGE(INDEX('[1]DO NOT TOUCH Préparation'!$T$1:$T$5,MATCH($DL4987,'[1]DO NOT TOUCH Préparation'!$S$1:$S$5,0)),INDEX('[1]DO NOT TOUCH Préparation'!$T$1:$T$5,MATCH('DO NOT TOUCH - inputExtraction'!$DM4987,'[1]DO NOT TOUCH Préparation'!$S$1:$S$5,0)),INDEX('[1]DO NOT TOUCH Préparation'!$T$1:$T$5,MATCH('DO NOT TOUCH - inputExtraction'!$DN4987,'[1]DO NOT TOUCH Préparation'!$S$1:$S$5,0)),INDEX('[1]DO NOT TOUCH Préparation'!$T$1:$T$5,MATCH(DO4987,'[1]DO NOT TOUCH Préparation'!$S$1:$S$5,0)),INDEX('[1]DO NOT TOUCH Préparation'!$T$1:$T$5,MATCH('DO NOT TOUCH - inputExtraction'!$DP4987,'[1]DO NOT TOUCH Préparation'!$S$1:$S$5,0))),"")</f>
        <v/>
      </c>
      <c r="SG4987" t="str">
        <f t="shared" si="298"/>
        <v/>
      </c>
      <c r="SH4987" t="str">
        <f t="shared" si="299"/>
        <v/>
      </c>
      <c r="SI4987" t="str">
        <f t="shared" si="300"/>
        <v/>
      </c>
      <c r="SO4987">
        <v>1</v>
      </c>
      <c r="SQ4987" t="str">
        <f>IFERROR(VLOOKUP(J4987,'[1]DO NOT TOUCH Préparation'!$CL$2:$CM$9,2,0),"")</f>
        <v/>
      </c>
      <c r="SR4987" t="str">
        <f>IFERROR(VLOOKUP(M4987,'[1]DO NOT TOUCH Préparation'!$CT$2:$CU$10,2,0),"")</f>
        <v/>
      </c>
      <c r="SS4987" t="str">
        <f>IFERROR(VLOOKUP(N4987,'[1]DO NOT TOUCH Préparation'!$CX$2:$CY$6,2,0),"")</f>
        <v/>
      </c>
    </row>
    <row r="4988" spans="151:513" ht="10.050000000000001" customHeight="1" x14ac:dyDescent="0.3">
      <c r="EU4988" s="7"/>
      <c r="RO4988">
        <v>1</v>
      </c>
      <c r="RQ4988" s="9" t="str">
        <f>IFERROR(AVERAGE(INDEX('[1]DO NOT TOUCH Préparation'!$T$1:$T$5,MATCH('DO NOT TOUCH - inputExtraction'!$DG4988,'[1]DO NOT TOUCH Préparation'!$S$1:$S$5,0)),INDEX('[1]DO NOT TOUCH Préparation'!$T$1:$T$5,MATCH('DO NOT TOUCH - inputExtraction'!$DH4988,'[1]DO NOT TOUCH Préparation'!$S$1:$S$5,0)),INDEX('[1]DO NOT TOUCH Préparation'!$T$1:$T$5,MATCH('DO NOT TOUCH - inputExtraction'!$DI4988,'[1]DO NOT TOUCH Préparation'!$S$1:$S$5,0)),INDEX('[1]DO NOT TOUCH Préparation'!$T$1:$T$5,MATCH('DO NOT TOUCH - inputExtraction'!$DJ4988,'[1]DO NOT TOUCH Préparation'!$S$1:$S$5,0)),INDEX('[1]DO NOT TOUCH Préparation'!$T$1:$T$5,MATCH('DO NOT TOUCH - inputExtraction'!$DK4988,'[1]DO NOT TOUCH Préparation'!$S$1:$S$5,0))),"")</f>
        <v/>
      </c>
      <c r="RR4988" s="7" t="str">
        <f>IFERROR(AVERAGE(INDEX('[1]DO NOT TOUCH Préparation'!$T$1:$T$5,MATCH($DL4988,'[1]DO NOT TOUCH Préparation'!$S$1:$S$5,0)),INDEX('[1]DO NOT TOUCH Préparation'!$T$1:$T$5,MATCH('DO NOT TOUCH - inputExtraction'!$DM4988,'[1]DO NOT TOUCH Préparation'!$S$1:$S$5,0)),INDEX('[1]DO NOT TOUCH Préparation'!$T$1:$T$5,MATCH('DO NOT TOUCH - inputExtraction'!$DN4988,'[1]DO NOT TOUCH Préparation'!$S$1:$S$5,0)),INDEX('[1]DO NOT TOUCH Préparation'!$T$1:$T$5,MATCH(DO4988,'[1]DO NOT TOUCH Préparation'!$S$1:$S$5,0)),INDEX('[1]DO NOT TOUCH Préparation'!$T$1:$T$5,MATCH('DO NOT TOUCH - inputExtraction'!$DP4988,'[1]DO NOT TOUCH Préparation'!$S$1:$S$5,0))),"")</f>
        <v/>
      </c>
      <c r="SG4988" t="str">
        <f t="shared" si="298"/>
        <v/>
      </c>
      <c r="SH4988" t="str">
        <f t="shared" si="299"/>
        <v/>
      </c>
      <c r="SI4988" t="str">
        <f t="shared" si="300"/>
        <v/>
      </c>
      <c r="SO4988">
        <v>1</v>
      </c>
      <c r="SQ4988" t="str">
        <f>IFERROR(VLOOKUP(J4988,'[1]DO NOT TOUCH Préparation'!$CL$2:$CM$9,2,0),"")</f>
        <v/>
      </c>
      <c r="SR4988" t="str">
        <f>IFERROR(VLOOKUP(M4988,'[1]DO NOT TOUCH Préparation'!$CT$2:$CU$10,2,0),"")</f>
        <v/>
      </c>
      <c r="SS4988" t="str">
        <f>IFERROR(VLOOKUP(N4988,'[1]DO NOT TOUCH Préparation'!$CX$2:$CY$6,2,0),"")</f>
        <v/>
      </c>
    </row>
    <row r="4989" spans="151:513" ht="10.050000000000001" customHeight="1" x14ac:dyDescent="0.3">
      <c r="EU4989" s="7"/>
      <c r="RO4989">
        <v>1</v>
      </c>
      <c r="RQ4989" s="9" t="str">
        <f>IFERROR(AVERAGE(INDEX('[1]DO NOT TOUCH Préparation'!$T$1:$T$5,MATCH('DO NOT TOUCH - inputExtraction'!$DG4989,'[1]DO NOT TOUCH Préparation'!$S$1:$S$5,0)),INDEX('[1]DO NOT TOUCH Préparation'!$T$1:$T$5,MATCH('DO NOT TOUCH - inputExtraction'!$DH4989,'[1]DO NOT TOUCH Préparation'!$S$1:$S$5,0)),INDEX('[1]DO NOT TOUCH Préparation'!$T$1:$T$5,MATCH('DO NOT TOUCH - inputExtraction'!$DI4989,'[1]DO NOT TOUCH Préparation'!$S$1:$S$5,0)),INDEX('[1]DO NOT TOUCH Préparation'!$T$1:$T$5,MATCH('DO NOT TOUCH - inputExtraction'!$DJ4989,'[1]DO NOT TOUCH Préparation'!$S$1:$S$5,0)),INDEX('[1]DO NOT TOUCH Préparation'!$T$1:$T$5,MATCH('DO NOT TOUCH - inputExtraction'!$DK4989,'[1]DO NOT TOUCH Préparation'!$S$1:$S$5,0))),"")</f>
        <v/>
      </c>
      <c r="RR4989" s="7" t="str">
        <f>IFERROR(AVERAGE(INDEX('[1]DO NOT TOUCH Préparation'!$T$1:$T$5,MATCH($DL4989,'[1]DO NOT TOUCH Préparation'!$S$1:$S$5,0)),INDEX('[1]DO NOT TOUCH Préparation'!$T$1:$T$5,MATCH('DO NOT TOUCH - inputExtraction'!$DM4989,'[1]DO NOT TOUCH Préparation'!$S$1:$S$5,0)),INDEX('[1]DO NOT TOUCH Préparation'!$T$1:$T$5,MATCH('DO NOT TOUCH - inputExtraction'!$DN4989,'[1]DO NOT TOUCH Préparation'!$S$1:$S$5,0)),INDEX('[1]DO NOT TOUCH Préparation'!$T$1:$T$5,MATCH(DO4989,'[1]DO NOT TOUCH Préparation'!$S$1:$S$5,0)),INDEX('[1]DO NOT TOUCH Préparation'!$T$1:$T$5,MATCH('DO NOT TOUCH - inputExtraction'!$DP4989,'[1]DO NOT TOUCH Préparation'!$S$1:$S$5,0))),"")</f>
        <v/>
      </c>
      <c r="SG4989" t="str">
        <f t="shared" si="298"/>
        <v/>
      </c>
      <c r="SH4989" t="str">
        <f t="shared" si="299"/>
        <v/>
      </c>
      <c r="SI4989" t="str">
        <f t="shared" si="300"/>
        <v/>
      </c>
      <c r="SO4989">
        <v>1</v>
      </c>
      <c r="SQ4989" t="str">
        <f>IFERROR(VLOOKUP(J4989,'[1]DO NOT TOUCH Préparation'!$CL$2:$CM$9,2,0),"")</f>
        <v/>
      </c>
      <c r="SR4989" t="str">
        <f>IFERROR(VLOOKUP(M4989,'[1]DO NOT TOUCH Préparation'!$CT$2:$CU$10,2,0),"")</f>
        <v/>
      </c>
      <c r="SS4989" t="str">
        <f>IFERROR(VLOOKUP(N4989,'[1]DO NOT TOUCH Préparation'!$CX$2:$CY$6,2,0),"")</f>
        <v/>
      </c>
    </row>
    <row r="4990" spans="151:513" ht="10.050000000000001" customHeight="1" x14ac:dyDescent="0.3">
      <c r="EU4990" s="7"/>
      <c r="RO4990">
        <v>1</v>
      </c>
      <c r="RQ4990" s="9" t="str">
        <f>IFERROR(AVERAGE(INDEX('[1]DO NOT TOUCH Préparation'!$T$1:$T$5,MATCH('DO NOT TOUCH - inputExtraction'!$DG4990,'[1]DO NOT TOUCH Préparation'!$S$1:$S$5,0)),INDEX('[1]DO NOT TOUCH Préparation'!$T$1:$T$5,MATCH('DO NOT TOUCH - inputExtraction'!$DH4990,'[1]DO NOT TOUCH Préparation'!$S$1:$S$5,0)),INDEX('[1]DO NOT TOUCH Préparation'!$T$1:$T$5,MATCH('DO NOT TOUCH - inputExtraction'!$DI4990,'[1]DO NOT TOUCH Préparation'!$S$1:$S$5,0)),INDEX('[1]DO NOT TOUCH Préparation'!$T$1:$T$5,MATCH('DO NOT TOUCH - inputExtraction'!$DJ4990,'[1]DO NOT TOUCH Préparation'!$S$1:$S$5,0)),INDEX('[1]DO NOT TOUCH Préparation'!$T$1:$T$5,MATCH('DO NOT TOUCH - inputExtraction'!$DK4990,'[1]DO NOT TOUCH Préparation'!$S$1:$S$5,0))),"")</f>
        <v/>
      </c>
      <c r="RR4990" s="7" t="str">
        <f>IFERROR(AVERAGE(INDEX('[1]DO NOT TOUCH Préparation'!$T$1:$T$5,MATCH($DL4990,'[1]DO NOT TOUCH Préparation'!$S$1:$S$5,0)),INDEX('[1]DO NOT TOUCH Préparation'!$T$1:$T$5,MATCH('DO NOT TOUCH - inputExtraction'!$DM4990,'[1]DO NOT TOUCH Préparation'!$S$1:$S$5,0)),INDEX('[1]DO NOT TOUCH Préparation'!$T$1:$T$5,MATCH('DO NOT TOUCH - inputExtraction'!$DN4990,'[1]DO NOT TOUCH Préparation'!$S$1:$S$5,0)),INDEX('[1]DO NOT TOUCH Préparation'!$T$1:$T$5,MATCH(DO4990,'[1]DO NOT TOUCH Préparation'!$S$1:$S$5,0)),INDEX('[1]DO NOT TOUCH Préparation'!$T$1:$T$5,MATCH('DO NOT TOUCH - inputExtraction'!$DP4990,'[1]DO NOT TOUCH Préparation'!$S$1:$S$5,0))),"")</f>
        <v/>
      </c>
      <c r="SG4990" t="str">
        <f t="shared" si="298"/>
        <v/>
      </c>
      <c r="SH4990" t="str">
        <f t="shared" si="299"/>
        <v/>
      </c>
      <c r="SI4990" t="str">
        <f t="shared" si="300"/>
        <v/>
      </c>
      <c r="SO4990">
        <v>1</v>
      </c>
      <c r="SQ4990" t="str">
        <f>IFERROR(VLOOKUP(J4990,'[1]DO NOT TOUCH Préparation'!$CL$2:$CM$9,2,0),"")</f>
        <v/>
      </c>
      <c r="SR4990" t="str">
        <f>IFERROR(VLOOKUP(M4990,'[1]DO NOT TOUCH Préparation'!$CT$2:$CU$10,2,0),"")</f>
        <v/>
      </c>
      <c r="SS4990" t="str">
        <f>IFERROR(VLOOKUP(N4990,'[1]DO NOT TOUCH Préparation'!$CX$2:$CY$6,2,0),"")</f>
        <v/>
      </c>
    </row>
    <row r="4991" spans="151:513" ht="10.050000000000001" customHeight="1" x14ac:dyDescent="0.3">
      <c r="EU4991" s="7"/>
      <c r="RO4991">
        <v>1</v>
      </c>
      <c r="RQ4991" s="9" t="str">
        <f>IFERROR(AVERAGE(INDEX('[1]DO NOT TOUCH Préparation'!$T$1:$T$5,MATCH('DO NOT TOUCH - inputExtraction'!$DG4991,'[1]DO NOT TOUCH Préparation'!$S$1:$S$5,0)),INDEX('[1]DO NOT TOUCH Préparation'!$T$1:$T$5,MATCH('DO NOT TOUCH - inputExtraction'!$DH4991,'[1]DO NOT TOUCH Préparation'!$S$1:$S$5,0)),INDEX('[1]DO NOT TOUCH Préparation'!$T$1:$T$5,MATCH('DO NOT TOUCH - inputExtraction'!$DI4991,'[1]DO NOT TOUCH Préparation'!$S$1:$S$5,0)),INDEX('[1]DO NOT TOUCH Préparation'!$T$1:$T$5,MATCH('DO NOT TOUCH - inputExtraction'!$DJ4991,'[1]DO NOT TOUCH Préparation'!$S$1:$S$5,0)),INDEX('[1]DO NOT TOUCH Préparation'!$T$1:$T$5,MATCH('DO NOT TOUCH - inputExtraction'!$DK4991,'[1]DO NOT TOUCH Préparation'!$S$1:$S$5,0))),"")</f>
        <v/>
      </c>
      <c r="RR4991" s="7" t="str">
        <f>IFERROR(AVERAGE(INDEX('[1]DO NOT TOUCH Préparation'!$T$1:$T$5,MATCH($DL4991,'[1]DO NOT TOUCH Préparation'!$S$1:$S$5,0)),INDEX('[1]DO NOT TOUCH Préparation'!$T$1:$T$5,MATCH('DO NOT TOUCH - inputExtraction'!$DM4991,'[1]DO NOT TOUCH Préparation'!$S$1:$S$5,0)),INDEX('[1]DO NOT TOUCH Préparation'!$T$1:$T$5,MATCH('DO NOT TOUCH - inputExtraction'!$DN4991,'[1]DO NOT TOUCH Préparation'!$S$1:$S$5,0)),INDEX('[1]DO NOT TOUCH Préparation'!$T$1:$T$5,MATCH(DO4991,'[1]DO NOT TOUCH Préparation'!$S$1:$S$5,0)),INDEX('[1]DO NOT TOUCH Préparation'!$T$1:$T$5,MATCH('DO NOT TOUCH - inputExtraction'!$DP4991,'[1]DO NOT TOUCH Préparation'!$S$1:$S$5,0))),"")</f>
        <v/>
      </c>
      <c r="SG4991" t="str">
        <f t="shared" si="298"/>
        <v/>
      </c>
      <c r="SH4991" t="str">
        <f t="shared" si="299"/>
        <v/>
      </c>
      <c r="SI4991" t="str">
        <f t="shared" si="300"/>
        <v/>
      </c>
      <c r="SO4991">
        <v>1</v>
      </c>
      <c r="SQ4991" t="str">
        <f>IFERROR(VLOOKUP(J4991,'[1]DO NOT TOUCH Préparation'!$CL$2:$CM$9,2,0),"")</f>
        <v/>
      </c>
      <c r="SR4991" t="str">
        <f>IFERROR(VLOOKUP(M4991,'[1]DO NOT TOUCH Préparation'!$CT$2:$CU$10,2,0),"")</f>
        <v/>
      </c>
      <c r="SS4991" t="str">
        <f>IFERROR(VLOOKUP(N4991,'[1]DO NOT TOUCH Préparation'!$CX$2:$CY$6,2,0),"")</f>
        <v/>
      </c>
    </row>
    <row r="4992" spans="151:513" ht="10.050000000000001" customHeight="1" x14ac:dyDescent="0.3">
      <c r="EU4992" s="7"/>
      <c r="RO4992">
        <v>1</v>
      </c>
      <c r="RQ4992" s="9" t="str">
        <f>IFERROR(AVERAGE(INDEX('[1]DO NOT TOUCH Préparation'!$T$1:$T$5,MATCH('DO NOT TOUCH - inputExtraction'!$DG4992,'[1]DO NOT TOUCH Préparation'!$S$1:$S$5,0)),INDEX('[1]DO NOT TOUCH Préparation'!$T$1:$T$5,MATCH('DO NOT TOUCH - inputExtraction'!$DH4992,'[1]DO NOT TOUCH Préparation'!$S$1:$S$5,0)),INDEX('[1]DO NOT TOUCH Préparation'!$T$1:$T$5,MATCH('DO NOT TOUCH - inputExtraction'!$DI4992,'[1]DO NOT TOUCH Préparation'!$S$1:$S$5,0)),INDEX('[1]DO NOT TOUCH Préparation'!$T$1:$T$5,MATCH('DO NOT TOUCH - inputExtraction'!$DJ4992,'[1]DO NOT TOUCH Préparation'!$S$1:$S$5,0)),INDEX('[1]DO NOT TOUCH Préparation'!$T$1:$T$5,MATCH('DO NOT TOUCH - inputExtraction'!$DK4992,'[1]DO NOT TOUCH Préparation'!$S$1:$S$5,0))),"")</f>
        <v/>
      </c>
      <c r="RR4992" s="7" t="str">
        <f>IFERROR(AVERAGE(INDEX('[1]DO NOT TOUCH Préparation'!$T$1:$T$5,MATCH($DL4992,'[1]DO NOT TOUCH Préparation'!$S$1:$S$5,0)),INDEX('[1]DO NOT TOUCH Préparation'!$T$1:$T$5,MATCH('DO NOT TOUCH - inputExtraction'!$DM4992,'[1]DO NOT TOUCH Préparation'!$S$1:$S$5,0)),INDEX('[1]DO NOT TOUCH Préparation'!$T$1:$T$5,MATCH('DO NOT TOUCH - inputExtraction'!$DN4992,'[1]DO NOT TOUCH Préparation'!$S$1:$S$5,0)),INDEX('[1]DO NOT TOUCH Préparation'!$T$1:$T$5,MATCH(DO4992,'[1]DO NOT TOUCH Préparation'!$S$1:$S$5,0)),INDEX('[1]DO NOT TOUCH Préparation'!$T$1:$T$5,MATCH('DO NOT TOUCH - inputExtraction'!$DP4992,'[1]DO NOT TOUCH Préparation'!$S$1:$S$5,0))),"")</f>
        <v/>
      </c>
      <c r="SG4992" t="str">
        <f t="shared" si="298"/>
        <v/>
      </c>
      <c r="SH4992" t="str">
        <f t="shared" si="299"/>
        <v/>
      </c>
      <c r="SI4992" t="str">
        <f t="shared" si="300"/>
        <v/>
      </c>
      <c r="SO4992">
        <v>1</v>
      </c>
      <c r="SQ4992" t="str">
        <f>IFERROR(VLOOKUP(J4992,'[1]DO NOT TOUCH Préparation'!$CL$2:$CM$9,2,0),"")</f>
        <v/>
      </c>
      <c r="SR4992" t="str">
        <f>IFERROR(VLOOKUP(M4992,'[1]DO NOT TOUCH Préparation'!$CT$2:$CU$10,2,0),"")</f>
        <v/>
      </c>
      <c r="SS4992" t="str">
        <f>IFERROR(VLOOKUP(N4992,'[1]DO NOT TOUCH Préparation'!$CX$2:$CY$6,2,0),"")</f>
        <v/>
      </c>
    </row>
    <row r="4993" spans="151:513" ht="10.050000000000001" customHeight="1" x14ac:dyDescent="0.3">
      <c r="EU4993" s="7"/>
      <c r="RO4993">
        <v>1</v>
      </c>
      <c r="RQ4993" s="9" t="str">
        <f>IFERROR(AVERAGE(INDEX('[1]DO NOT TOUCH Préparation'!$T$1:$T$5,MATCH('DO NOT TOUCH - inputExtraction'!$DG4993,'[1]DO NOT TOUCH Préparation'!$S$1:$S$5,0)),INDEX('[1]DO NOT TOUCH Préparation'!$T$1:$T$5,MATCH('DO NOT TOUCH - inputExtraction'!$DH4993,'[1]DO NOT TOUCH Préparation'!$S$1:$S$5,0)),INDEX('[1]DO NOT TOUCH Préparation'!$T$1:$T$5,MATCH('DO NOT TOUCH - inputExtraction'!$DI4993,'[1]DO NOT TOUCH Préparation'!$S$1:$S$5,0)),INDEX('[1]DO NOT TOUCH Préparation'!$T$1:$T$5,MATCH('DO NOT TOUCH - inputExtraction'!$DJ4993,'[1]DO NOT TOUCH Préparation'!$S$1:$S$5,0)),INDEX('[1]DO NOT TOUCH Préparation'!$T$1:$T$5,MATCH('DO NOT TOUCH - inputExtraction'!$DK4993,'[1]DO NOT TOUCH Préparation'!$S$1:$S$5,0))),"")</f>
        <v/>
      </c>
      <c r="RR4993" s="7" t="str">
        <f>IFERROR(AVERAGE(INDEX('[1]DO NOT TOUCH Préparation'!$T$1:$T$5,MATCH($DL4993,'[1]DO NOT TOUCH Préparation'!$S$1:$S$5,0)),INDEX('[1]DO NOT TOUCH Préparation'!$T$1:$T$5,MATCH('DO NOT TOUCH - inputExtraction'!$DM4993,'[1]DO NOT TOUCH Préparation'!$S$1:$S$5,0)),INDEX('[1]DO NOT TOUCH Préparation'!$T$1:$T$5,MATCH('DO NOT TOUCH - inputExtraction'!$DN4993,'[1]DO NOT TOUCH Préparation'!$S$1:$S$5,0)),INDEX('[1]DO NOT TOUCH Préparation'!$T$1:$T$5,MATCH(DO4993,'[1]DO NOT TOUCH Préparation'!$S$1:$S$5,0)),INDEX('[1]DO NOT TOUCH Préparation'!$T$1:$T$5,MATCH('DO NOT TOUCH - inputExtraction'!$DP4993,'[1]DO NOT TOUCH Préparation'!$S$1:$S$5,0))),"")</f>
        <v/>
      </c>
      <c r="SG4993" t="str">
        <f t="shared" si="298"/>
        <v/>
      </c>
      <c r="SH4993" t="str">
        <f t="shared" si="299"/>
        <v/>
      </c>
      <c r="SI4993" t="str">
        <f t="shared" si="300"/>
        <v/>
      </c>
      <c r="SO4993">
        <v>1</v>
      </c>
      <c r="SQ4993" t="str">
        <f>IFERROR(VLOOKUP(J4993,'[1]DO NOT TOUCH Préparation'!$CL$2:$CM$9,2,0),"")</f>
        <v/>
      </c>
      <c r="SR4993" t="str">
        <f>IFERROR(VLOOKUP(M4993,'[1]DO NOT TOUCH Préparation'!$CT$2:$CU$10,2,0),"")</f>
        <v/>
      </c>
      <c r="SS4993" t="str">
        <f>IFERROR(VLOOKUP(N4993,'[1]DO NOT TOUCH Préparation'!$CX$2:$CY$6,2,0),"")</f>
        <v/>
      </c>
    </row>
    <row r="4994" spans="151:513" ht="10.050000000000001" customHeight="1" x14ac:dyDescent="0.3">
      <c r="EU4994" s="7"/>
      <c r="RO4994">
        <v>1</v>
      </c>
      <c r="RQ4994" s="9" t="str">
        <f>IFERROR(AVERAGE(INDEX('[1]DO NOT TOUCH Préparation'!$T$1:$T$5,MATCH('DO NOT TOUCH - inputExtraction'!$DG4994,'[1]DO NOT TOUCH Préparation'!$S$1:$S$5,0)),INDEX('[1]DO NOT TOUCH Préparation'!$T$1:$T$5,MATCH('DO NOT TOUCH - inputExtraction'!$DH4994,'[1]DO NOT TOUCH Préparation'!$S$1:$S$5,0)),INDEX('[1]DO NOT TOUCH Préparation'!$T$1:$T$5,MATCH('DO NOT TOUCH - inputExtraction'!$DI4994,'[1]DO NOT TOUCH Préparation'!$S$1:$S$5,0)),INDEX('[1]DO NOT TOUCH Préparation'!$T$1:$T$5,MATCH('DO NOT TOUCH - inputExtraction'!$DJ4994,'[1]DO NOT TOUCH Préparation'!$S$1:$S$5,0)),INDEX('[1]DO NOT TOUCH Préparation'!$T$1:$T$5,MATCH('DO NOT TOUCH - inputExtraction'!$DK4994,'[1]DO NOT TOUCH Préparation'!$S$1:$S$5,0))),"")</f>
        <v/>
      </c>
      <c r="RR4994" s="7" t="str">
        <f>IFERROR(AVERAGE(INDEX('[1]DO NOT TOUCH Préparation'!$T$1:$T$5,MATCH($DL4994,'[1]DO NOT TOUCH Préparation'!$S$1:$S$5,0)),INDEX('[1]DO NOT TOUCH Préparation'!$T$1:$T$5,MATCH('DO NOT TOUCH - inputExtraction'!$DM4994,'[1]DO NOT TOUCH Préparation'!$S$1:$S$5,0)),INDEX('[1]DO NOT TOUCH Préparation'!$T$1:$T$5,MATCH('DO NOT TOUCH - inputExtraction'!$DN4994,'[1]DO NOT TOUCH Préparation'!$S$1:$S$5,0)),INDEX('[1]DO NOT TOUCH Préparation'!$T$1:$T$5,MATCH(DO4994,'[1]DO NOT TOUCH Préparation'!$S$1:$S$5,0)),INDEX('[1]DO NOT TOUCH Préparation'!$T$1:$T$5,MATCH('DO NOT TOUCH - inputExtraction'!$DP4994,'[1]DO NOT TOUCH Préparation'!$S$1:$S$5,0))),"")</f>
        <v/>
      </c>
      <c r="SG4994" t="str">
        <f t="shared" si="298"/>
        <v/>
      </c>
      <c r="SH4994" t="str">
        <f t="shared" si="299"/>
        <v/>
      </c>
      <c r="SI4994" t="str">
        <f t="shared" si="300"/>
        <v/>
      </c>
      <c r="SO4994">
        <v>1</v>
      </c>
      <c r="SQ4994" t="str">
        <f>IFERROR(VLOOKUP(J4994,'[1]DO NOT TOUCH Préparation'!$CL$2:$CM$9,2,0),"")</f>
        <v/>
      </c>
      <c r="SR4994" t="str">
        <f>IFERROR(VLOOKUP(M4994,'[1]DO NOT TOUCH Préparation'!$CT$2:$CU$10,2,0),"")</f>
        <v/>
      </c>
      <c r="SS4994" t="str">
        <f>IFERROR(VLOOKUP(N4994,'[1]DO NOT TOUCH Préparation'!$CX$2:$CY$6,2,0),"")</f>
        <v/>
      </c>
    </row>
    <row r="4995" spans="151:513" ht="10.050000000000001" customHeight="1" x14ac:dyDescent="0.3">
      <c r="EU4995" s="7"/>
      <c r="RO4995">
        <v>1</v>
      </c>
      <c r="RQ4995" s="9" t="str">
        <f>IFERROR(AVERAGE(INDEX('[1]DO NOT TOUCH Préparation'!$T$1:$T$5,MATCH('DO NOT TOUCH - inputExtraction'!$DG4995,'[1]DO NOT TOUCH Préparation'!$S$1:$S$5,0)),INDEX('[1]DO NOT TOUCH Préparation'!$T$1:$T$5,MATCH('DO NOT TOUCH - inputExtraction'!$DH4995,'[1]DO NOT TOUCH Préparation'!$S$1:$S$5,0)),INDEX('[1]DO NOT TOUCH Préparation'!$T$1:$T$5,MATCH('DO NOT TOUCH - inputExtraction'!$DI4995,'[1]DO NOT TOUCH Préparation'!$S$1:$S$5,0)),INDEX('[1]DO NOT TOUCH Préparation'!$T$1:$T$5,MATCH('DO NOT TOUCH - inputExtraction'!$DJ4995,'[1]DO NOT TOUCH Préparation'!$S$1:$S$5,0)),INDEX('[1]DO NOT TOUCH Préparation'!$T$1:$T$5,MATCH('DO NOT TOUCH - inputExtraction'!$DK4995,'[1]DO NOT TOUCH Préparation'!$S$1:$S$5,0))),"")</f>
        <v/>
      </c>
      <c r="RR4995" s="7" t="str">
        <f>IFERROR(AVERAGE(INDEX('[1]DO NOT TOUCH Préparation'!$T$1:$T$5,MATCH($DL4995,'[1]DO NOT TOUCH Préparation'!$S$1:$S$5,0)),INDEX('[1]DO NOT TOUCH Préparation'!$T$1:$T$5,MATCH('DO NOT TOUCH - inputExtraction'!$DM4995,'[1]DO NOT TOUCH Préparation'!$S$1:$S$5,0)),INDEX('[1]DO NOT TOUCH Préparation'!$T$1:$T$5,MATCH('DO NOT TOUCH - inputExtraction'!$DN4995,'[1]DO NOT TOUCH Préparation'!$S$1:$S$5,0)),INDEX('[1]DO NOT TOUCH Préparation'!$T$1:$T$5,MATCH(DO4995,'[1]DO NOT TOUCH Préparation'!$S$1:$S$5,0)),INDEX('[1]DO NOT TOUCH Préparation'!$T$1:$T$5,MATCH('DO NOT TOUCH - inputExtraction'!$DP4995,'[1]DO NOT TOUCH Préparation'!$S$1:$S$5,0))),"")</f>
        <v/>
      </c>
      <c r="SG4995" t="str">
        <f t="shared" ref="SG4995:SG5000" si="301">IF(CK4995&lt;&gt;"",CK4995,"")</f>
        <v/>
      </c>
      <c r="SH4995" t="str">
        <f t="shared" ref="SH4995:SH5000" si="302">IF(CR4995&lt;&gt;"",CR4995,"")</f>
        <v/>
      </c>
      <c r="SI4995" t="str">
        <f t="shared" ref="SI4995:SI5000" si="303">IF(CY4995&lt;&gt;"",CY4995,"")</f>
        <v/>
      </c>
      <c r="SO4995">
        <v>1</v>
      </c>
      <c r="SQ4995" t="str">
        <f>IFERROR(VLOOKUP(J4995,'[1]DO NOT TOUCH Préparation'!$CL$2:$CM$9,2,0),"")</f>
        <v/>
      </c>
      <c r="SR4995" t="str">
        <f>IFERROR(VLOOKUP(M4995,'[1]DO NOT TOUCH Préparation'!$CT$2:$CU$10,2,0),"")</f>
        <v/>
      </c>
      <c r="SS4995" t="str">
        <f>IFERROR(VLOOKUP(N4995,'[1]DO NOT TOUCH Préparation'!$CX$2:$CY$6,2,0),"")</f>
        <v/>
      </c>
    </row>
    <row r="4996" spans="151:513" ht="10.050000000000001" customHeight="1" x14ac:dyDescent="0.3">
      <c r="EU4996" s="7"/>
      <c r="RO4996">
        <v>1</v>
      </c>
      <c r="RQ4996" s="9" t="str">
        <f>IFERROR(AVERAGE(INDEX('[1]DO NOT TOUCH Préparation'!$T$1:$T$5,MATCH('DO NOT TOUCH - inputExtraction'!$DG4996,'[1]DO NOT TOUCH Préparation'!$S$1:$S$5,0)),INDEX('[1]DO NOT TOUCH Préparation'!$T$1:$T$5,MATCH('DO NOT TOUCH - inputExtraction'!$DH4996,'[1]DO NOT TOUCH Préparation'!$S$1:$S$5,0)),INDEX('[1]DO NOT TOUCH Préparation'!$T$1:$T$5,MATCH('DO NOT TOUCH - inputExtraction'!$DI4996,'[1]DO NOT TOUCH Préparation'!$S$1:$S$5,0)),INDEX('[1]DO NOT TOUCH Préparation'!$T$1:$T$5,MATCH('DO NOT TOUCH - inputExtraction'!$DJ4996,'[1]DO NOT TOUCH Préparation'!$S$1:$S$5,0)),INDEX('[1]DO NOT TOUCH Préparation'!$T$1:$T$5,MATCH('DO NOT TOUCH - inputExtraction'!$DK4996,'[1]DO NOT TOUCH Préparation'!$S$1:$S$5,0))),"")</f>
        <v/>
      </c>
      <c r="RR4996" s="7" t="str">
        <f>IFERROR(AVERAGE(INDEX('[1]DO NOT TOUCH Préparation'!$T$1:$T$5,MATCH($DL4996,'[1]DO NOT TOUCH Préparation'!$S$1:$S$5,0)),INDEX('[1]DO NOT TOUCH Préparation'!$T$1:$T$5,MATCH('DO NOT TOUCH - inputExtraction'!$DM4996,'[1]DO NOT TOUCH Préparation'!$S$1:$S$5,0)),INDEX('[1]DO NOT TOUCH Préparation'!$T$1:$T$5,MATCH('DO NOT TOUCH - inputExtraction'!$DN4996,'[1]DO NOT TOUCH Préparation'!$S$1:$S$5,0)),INDEX('[1]DO NOT TOUCH Préparation'!$T$1:$T$5,MATCH(DO4996,'[1]DO NOT TOUCH Préparation'!$S$1:$S$5,0)),INDEX('[1]DO NOT TOUCH Préparation'!$T$1:$T$5,MATCH('DO NOT TOUCH - inputExtraction'!$DP4996,'[1]DO NOT TOUCH Préparation'!$S$1:$S$5,0))),"")</f>
        <v/>
      </c>
      <c r="SG4996" t="str">
        <f t="shared" si="301"/>
        <v/>
      </c>
      <c r="SH4996" t="str">
        <f t="shared" si="302"/>
        <v/>
      </c>
      <c r="SI4996" t="str">
        <f t="shared" si="303"/>
        <v/>
      </c>
      <c r="SO4996">
        <v>1</v>
      </c>
      <c r="SQ4996" t="str">
        <f>IFERROR(VLOOKUP(J4996,'[1]DO NOT TOUCH Préparation'!$CL$2:$CM$9,2,0),"")</f>
        <v/>
      </c>
      <c r="SR4996" t="str">
        <f>IFERROR(VLOOKUP(M4996,'[1]DO NOT TOUCH Préparation'!$CT$2:$CU$10,2,0),"")</f>
        <v/>
      </c>
      <c r="SS4996" t="str">
        <f>IFERROR(VLOOKUP(N4996,'[1]DO NOT TOUCH Préparation'!$CX$2:$CY$6,2,0),"")</f>
        <v/>
      </c>
    </row>
    <row r="4997" spans="151:513" ht="10.050000000000001" customHeight="1" x14ac:dyDescent="0.3">
      <c r="EU4997" s="7"/>
      <c r="RO4997">
        <v>1</v>
      </c>
      <c r="RQ4997" s="9" t="str">
        <f>IFERROR(AVERAGE(INDEX('[1]DO NOT TOUCH Préparation'!$T$1:$T$5,MATCH('DO NOT TOUCH - inputExtraction'!$DG4997,'[1]DO NOT TOUCH Préparation'!$S$1:$S$5,0)),INDEX('[1]DO NOT TOUCH Préparation'!$T$1:$T$5,MATCH('DO NOT TOUCH - inputExtraction'!$DH4997,'[1]DO NOT TOUCH Préparation'!$S$1:$S$5,0)),INDEX('[1]DO NOT TOUCH Préparation'!$T$1:$T$5,MATCH('DO NOT TOUCH - inputExtraction'!$DI4997,'[1]DO NOT TOUCH Préparation'!$S$1:$S$5,0)),INDEX('[1]DO NOT TOUCH Préparation'!$T$1:$T$5,MATCH('DO NOT TOUCH - inputExtraction'!$DJ4997,'[1]DO NOT TOUCH Préparation'!$S$1:$S$5,0)),INDEX('[1]DO NOT TOUCH Préparation'!$T$1:$T$5,MATCH('DO NOT TOUCH - inputExtraction'!$DK4997,'[1]DO NOT TOUCH Préparation'!$S$1:$S$5,0))),"")</f>
        <v/>
      </c>
      <c r="RR4997" s="7" t="str">
        <f>IFERROR(AVERAGE(INDEX('[1]DO NOT TOUCH Préparation'!$T$1:$T$5,MATCH($DL4997,'[1]DO NOT TOUCH Préparation'!$S$1:$S$5,0)),INDEX('[1]DO NOT TOUCH Préparation'!$T$1:$T$5,MATCH('DO NOT TOUCH - inputExtraction'!$DM4997,'[1]DO NOT TOUCH Préparation'!$S$1:$S$5,0)),INDEX('[1]DO NOT TOUCH Préparation'!$T$1:$T$5,MATCH('DO NOT TOUCH - inputExtraction'!$DN4997,'[1]DO NOT TOUCH Préparation'!$S$1:$S$5,0)),INDEX('[1]DO NOT TOUCH Préparation'!$T$1:$T$5,MATCH(DO4997,'[1]DO NOT TOUCH Préparation'!$S$1:$S$5,0)),INDEX('[1]DO NOT TOUCH Préparation'!$T$1:$T$5,MATCH('DO NOT TOUCH - inputExtraction'!$DP4997,'[1]DO NOT TOUCH Préparation'!$S$1:$S$5,0))),"")</f>
        <v/>
      </c>
      <c r="SG4997" t="str">
        <f t="shared" si="301"/>
        <v/>
      </c>
      <c r="SH4997" t="str">
        <f t="shared" si="302"/>
        <v/>
      </c>
      <c r="SI4997" t="str">
        <f t="shared" si="303"/>
        <v/>
      </c>
      <c r="SO4997">
        <v>1</v>
      </c>
      <c r="SQ4997" t="str">
        <f>IFERROR(VLOOKUP(J4997,'[1]DO NOT TOUCH Préparation'!$CL$2:$CM$9,2,0),"")</f>
        <v/>
      </c>
      <c r="SR4997" t="str">
        <f>IFERROR(VLOOKUP(M4997,'[1]DO NOT TOUCH Préparation'!$CT$2:$CU$10,2,0),"")</f>
        <v/>
      </c>
      <c r="SS4997" t="str">
        <f>IFERROR(VLOOKUP(N4997,'[1]DO NOT TOUCH Préparation'!$CX$2:$CY$6,2,0),"")</f>
        <v/>
      </c>
    </row>
    <row r="4998" spans="151:513" ht="10.050000000000001" customHeight="1" x14ac:dyDescent="0.3">
      <c r="EU4998" s="7"/>
      <c r="RO4998">
        <v>1</v>
      </c>
      <c r="RQ4998" s="9" t="str">
        <f>IFERROR(AVERAGE(INDEX('[1]DO NOT TOUCH Préparation'!$T$1:$T$5,MATCH('DO NOT TOUCH - inputExtraction'!$DG4998,'[1]DO NOT TOUCH Préparation'!$S$1:$S$5,0)),INDEX('[1]DO NOT TOUCH Préparation'!$T$1:$T$5,MATCH('DO NOT TOUCH - inputExtraction'!$DH4998,'[1]DO NOT TOUCH Préparation'!$S$1:$S$5,0)),INDEX('[1]DO NOT TOUCH Préparation'!$T$1:$T$5,MATCH('DO NOT TOUCH - inputExtraction'!$DI4998,'[1]DO NOT TOUCH Préparation'!$S$1:$S$5,0)),INDEX('[1]DO NOT TOUCH Préparation'!$T$1:$T$5,MATCH('DO NOT TOUCH - inputExtraction'!$DJ4998,'[1]DO NOT TOUCH Préparation'!$S$1:$S$5,0)),INDEX('[1]DO NOT TOUCH Préparation'!$T$1:$T$5,MATCH('DO NOT TOUCH - inputExtraction'!$DK4998,'[1]DO NOT TOUCH Préparation'!$S$1:$S$5,0))),"")</f>
        <v/>
      </c>
      <c r="RR4998" s="7" t="str">
        <f>IFERROR(AVERAGE(INDEX('[1]DO NOT TOUCH Préparation'!$T$1:$T$5,MATCH($DL4998,'[1]DO NOT TOUCH Préparation'!$S$1:$S$5,0)),INDEX('[1]DO NOT TOUCH Préparation'!$T$1:$T$5,MATCH('DO NOT TOUCH - inputExtraction'!$DM4998,'[1]DO NOT TOUCH Préparation'!$S$1:$S$5,0)),INDEX('[1]DO NOT TOUCH Préparation'!$T$1:$T$5,MATCH('DO NOT TOUCH - inputExtraction'!$DN4998,'[1]DO NOT TOUCH Préparation'!$S$1:$S$5,0)),INDEX('[1]DO NOT TOUCH Préparation'!$T$1:$T$5,MATCH(DO4998,'[1]DO NOT TOUCH Préparation'!$S$1:$S$5,0)),INDEX('[1]DO NOT TOUCH Préparation'!$T$1:$T$5,MATCH('DO NOT TOUCH - inputExtraction'!$DP4998,'[1]DO NOT TOUCH Préparation'!$S$1:$S$5,0))),"")</f>
        <v/>
      </c>
      <c r="SG4998" t="str">
        <f t="shared" si="301"/>
        <v/>
      </c>
      <c r="SH4998" t="str">
        <f t="shared" si="302"/>
        <v/>
      </c>
      <c r="SI4998" t="str">
        <f t="shared" si="303"/>
        <v/>
      </c>
      <c r="SO4998">
        <v>1</v>
      </c>
      <c r="SQ4998" t="str">
        <f>IFERROR(VLOOKUP(J4998,'[1]DO NOT TOUCH Préparation'!$CL$2:$CM$9,2,0),"")</f>
        <v/>
      </c>
      <c r="SR4998" t="str">
        <f>IFERROR(VLOOKUP(M4998,'[1]DO NOT TOUCH Préparation'!$CT$2:$CU$10,2,0),"")</f>
        <v/>
      </c>
      <c r="SS4998" t="str">
        <f>IFERROR(VLOOKUP(N4998,'[1]DO NOT TOUCH Préparation'!$CX$2:$CY$6,2,0),"")</f>
        <v/>
      </c>
    </row>
    <row r="4999" spans="151:513" ht="10.050000000000001" customHeight="1" x14ac:dyDescent="0.3">
      <c r="EU4999" s="7"/>
      <c r="RO4999">
        <v>1</v>
      </c>
      <c r="RQ4999" s="9" t="str">
        <f>IFERROR(AVERAGE(INDEX('[1]DO NOT TOUCH Préparation'!$T$1:$T$5,MATCH('DO NOT TOUCH - inputExtraction'!$DG4999,'[1]DO NOT TOUCH Préparation'!$S$1:$S$5,0)),INDEX('[1]DO NOT TOUCH Préparation'!$T$1:$T$5,MATCH('DO NOT TOUCH - inputExtraction'!$DH4999,'[1]DO NOT TOUCH Préparation'!$S$1:$S$5,0)),INDEX('[1]DO NOT TOUCH Préparation'!$T$1:$T$5,MATCH('DO NOT TOUCH - inputExtraction'!$DI4999,'[1]DO NOT TOUCH Préparation'!$S$1:$S$5,0)),INDEX('[1]DO NOT TOUCH Préparation'!$T$1:$T$5,MATCH('DO NOT TOUCH - inputExtraction'!$DJ4999,'[1]DO NOT TOUCH Préparation'!$S$1:$S$5,0)),INDEX('[1]DO NOT TOUCH Préparation'!$T$1:$T$5,MATCH('DO NOT TOUCH - inputExtraction'!$DK4999,'[1]DO NOT TOUCH Préparation'!$S$1:$S$5,0))),"")</f>
        <v/>
      </c>
      <c r="RR4999" s="7" t="str">
        <f>IFERROR(AVERAGE(INDEX('[1]DO NOT TOUCH Préparation'!$T$1:$T$5,MATCH($DL4999,'[1]DO NOT TOUCH Préparation'!$S$1:$S$5,0)),INDEX('[1]DO NOT TOUCH Préparation'!$T$1:$T$5,MATCH('DO NOT TOUCH - inputExtraction'!$DM4999,'[1]DO NOT TOUCH Préparation'!$S$1:$S$5,0)),INDEX('[1]DO NOT TOUCH Préparation'!$T$1:$T$5,MATCH('DO NOT TOUCH - inputExtraction'!$DN4999,'[1]DO NOT TOUCH Préparation'!$S$1:$S$5,0)),INDEX('[1]DO NOT TOUCH Préparation'!$T$1:$T$5,MATCH(DO4999,'[1]DO NOT TOUCH Préparation'!$S$1:$S$5,0)),INDEX('[1]DO NOT TOUCH Préparation'!$T$1:$T$5,MATCH('DO NOT TOUCH - inputExtraction'!$DP4999,'[1]DO NOT TOUCH Préparation'!$S$1:$S$5,0))),"")</f>
        <v/>
      </c>
      <c r="SG4999" t="str">
        <f t="shared" si="301"/>
        <v/>
      </c>
      <c r="SH4999" t="str">
        <f t="shared" si="302"/>
        <v/>
      </c>
      <c r="SI4999" t="str">
        <f t="shared" si="303"/>
        <v/>
      </c>
      <c r="SO4999">
        <v>1</v>
      </c>
      <c r="SQ4999" t="str">
        <f>IFERROR(VLOOKUP(J4999,'[1]DO NOT TOUCH Préparation'!$CL$2:$CM$9,2,0),"")</f>
        <v/>
      </c>
      <c r="SR4999" t="str">
        <f>IFERROR(VLOOKUP(M4999,'[1]DO NOT TOUCH Préparation'!$CT$2:$CU$10,2,0),"")</f>
        <v/>
      </c>
      <c r="SS4999" t="str">
        <f>IFERROR(VLOOKUP(N4999,'[1]DO NOT TOUCH Préparation'!$CX$2:$CY$6,2,0),"")</f>
        <v/>
      </c>
    </row>
    <row r="5000" spans="151:513" ht="10.050000000000001" customHeight="1" x14ac:dyDescent="0.3">
      <c r="EU5000" s="7"/>
      <c r="RO5000">
        <v>1</v>
      </c>
      <c r="RQ5000" s="10" t="str">
        <f>IFERROR(AVERAGE(INDEX('[1]DO NOT TOUCH Préparation'!$T$1:$T$5,MATCH('DO NOT TOUCH - inputExtraction'!$DG5000,'[1]DO NOT TOUCH Préparation'!$S$1:$S$5,0)),INDEX('[1]DO NOT TOUCH Préparation'!$T$1:$T$5,MATCH('DO NOT TOUCH - inputExtraction'!$DH5000,'[1]DO NOT TOUCH Préparation'!$S$1:$S$5,0)),INDEX('[1]DO NOT TOUCH Préparation'!$T$1:$T$5,MATCH('DO NOT TOUCH - inputExtraction'!$DI5000,'[1]DO NOT TOUCH Préparation'!$S$1:$S$5,0)),INDEX('[1]DO NOT TOUCH Préparation'!$T$1:$T$5,MATCH('DO NOT TOUCH - inputExtraction'!$DJ5000,'[1]DO NOT TOUCH Préparation'!$S$1:$S$5,0)),INDEX('[1]DO NOT TOUCH Préparation'!$T$1:$T$5,MATCH('DO NOT TOUCH - inputExtraction'!$DK5000,'[1]DO NOT TOUCH Préparation'!$S$1:$S$5,0))),"")</f>
        <v/>
      </c>
      <c r="RR5000" s="7" t="str">
        <f>IFERROR(AVERAGE(INDEX('[1]DO NOT TOUCH Préparation'!$T$1:$T$5,MATCH($DL5000,'[1]DO NOT TOUCH Préparation'!$S$1:$S$5,0)),INDEX('[1]DO NOT TOUCH Préparation'!$T$1:$T$5,MATCH('DO NOT TOUCH - inputExtraction'!$DM5000,'[1]DO NOT TOUCH Préparation'!$S$1:$S$5,0)),INDEX('[1]DO NOT TOUCH Préparation'!$T$1:$T$5,MATCH('DO NOT TOUCH - inputExtraction'!$DN5000,'[1]DO NOT TOUCH Préparation'!$S$1:$S$5,0)),INDEX('[1]DO NOT TOUCH Préparation'!$T$1:$T$5,MATCH(DO5000,'[1]DO NOT TOUCH Préparation'!$S$1:$S$5,0)),INDEX('[1]DO NOT TOUCH Préparation'!$T$1:$T$5,MATCH('DO NOT TOUCH - inputExtraction'!$DP5000,'[1]DO NOT TOUCH Préparation'!$S$1:$S$5,0))),"")</f>
        <v/>
      </c>
      <c r="SG5000" t="str">
        <f t="shared" si="301"/>
        <v/>
      </c>
      <c r="SH5000" t="str">
        <f t="shared" si="302"/>
        <v/>
      </c>
      <c r="SI5000" t="str">
        <f t="shared" si="303"/>
        <v/>
      </c>
      <c r="SO5000">
        <v>1</v>
      </c>
      <c r="SQ5000" t="str">
        <f>IFERROR(VLOOKUP(J5000,'[1]DO NOT TOUCH Préparation'!$CL$2:$CM$9,2,0),"")</f>
        <v/>
      </c>
      <c r="SR5000" t="str">
        <f>IFERROR(VLOOKUP(M5000,'[1]DO NOT TOUCH Préparation'!$CT$2:$CU$10,2,0),"")</f>
        <v/>
      </c>
      <c r="SS5000" t="str">
        <f>IFERROR(VLOOKUP(N5000,'[1]DO NOT TOUCH Préparation'!$CX$2:$CY$6,2,0),"")</f>
        <v/>
      </c>
    </row>
  </sheetData>
  <autoFilter ref="A1:SS5000" xr:uid="{58E24D63-22B3-4B8E-BAD8-149EAA64F19A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85</vt:i4>
      </vt:variant>
    </vt:vector>
  </HeadingPairs>
  <TitlesOfParts>
    <vt:vector size="86" baseType="lpstr">
      <vt:lpstr>DO NOT TOUCH - inputExtraction</vt:lpstr>
      <vt:lpstr>Amora</vt:lpstr>
      <vt:lpstr>Barilla</vt:lpstr>
      <vt:lpstr>Bjorg</vt:lpstr>
      <vt:lpstr>Bonduelle</vt:lpstr>
      <vt:lpstr>Bonne_Maman</vt:lpstr>
      <vt:lpstr>Carrefour</vt:lpstr>
      <vt:lpstr>Carte_d_or</vt:lpstr>
      <vt:lpstr>Danette</vt:lpstr>
      <vt:lpstr>Danone</vt:lpstr>
      <vt:lpstr>Directproducteur</vt:lpstr>
      <vt:lpstr>Hypermarché</vt:lpstr>
      <vt:lpstr>LIDL</vt:lpstr>
      <vt:lpstr>Lindt</vt:lpstr>
      <vt:lpstr>Lu</vt:lpstr>
      <vt:lpstr>Lustucru</vt:lpstr>
      <vt:lpstr>Magasinbio</vt:lpstr>
      <vt:lpstr>Magasindeproximité</vt:lpstr>
      <vt:lpstr>Marché</vt:lpstr>
      <vt:lpstr>Marie</vt:lpstr>
      <vt:lpstr>Marque_Repère</vt:lpstr>
      <vt:lpstr>Monoprix</vt:lpstr>
      <vt:lpstr>Neutralisation_critère_enseigne</vt:lpstr>
      <vt:lpstr>neutralisation_critère_marque</vt:lpstr>
      <vt:lpstr>Panzani</vt:lpstr>
      <vt:lpstr>Petit_Navire</vt:lpstr>
      <vt:lpstr>PG4_Amis</vt:lpstr>
      <vt:lpstr>PG4_Appli</vt:lpstr>
      <vt:lpstr>PG4_Confiance_Marques</vt:lpstr>
      <vt:lpstr>PG4_Emballage</vt:lpstr>
      <vt:lpstr>PG4_Internet</vt:lpstr>
      <vt:lpstr>PP1_Alternatives_végétales_à_viande_lait</vt:lpstr>
      <vt:lpstr>PP1_Alternatives_végétales_à_viande_lait_val</vt:lpstr>
      <vt:lpstr>PP1_Bien_être_animal</vt:lpstr>
      <vt:lpstr>PP1_Bien_être_animal_val</vt:lpstr>
      <vt:lpstr>PP1_Bio</vt:lpstr>
      <vt:lpstr>PP1_Bio_val</vt:lpstr>
      <vt:lpstr>PP1_Local</vt:lpstr>
      <vt:lpstr>PP1_Local_val</vt:lpstr>
      <vt:lpstr>PP1_Meilleur_goût</vt:lpstr>
      <vt:lpstr>PP1_Meilleur_goût_val</vt:lpstr>
      <vt:lpstr>PP1_Minceur</vt:lpstr>
      <vt:lpstr>PP1_Minceur_val</vt:lpstr>
      <vt:lpstr>PP1_Régime_alimentaire_spécifique</vt:lpstr>
      <vt:lpstr>PP1_Régime_alimentaire_spécifique_val</vt:lpstr>
      <vt:lpstr>PP1_Respect_environnemental</vt:lpstr>
      <vt:lpstr>PP1_Respect_environnemental_val</vt:lpstr>
      <vt:lpstr>PP1_Respect_social</vt:lpstr>
      <vt:lpstr>PP1_Respect_social_val</vt:lpstr>
      <vt:lpstr>PP1_Santé_nutrition</vt:lpstr>
      <vt:lpstr>PP1_Santé_nutrition_val</vt:lpstr>
      <vt:lpstr>PP3_Alternatives_végétales_à_viande_lait_premium</vt:lpstr>
      <vt:lpstr>PP3_Bien_être_animal_premium</vt:lpstr>
      <vt:lpstr>PP3_Bio_premium</vt:lpstr>
      <vt:lpstr>PP3_Local_premium</vt:lpstr>
      <vt:lpstr>PP3_Meilleur_goût_premium</vt:lpstr>
      <vt:lpstr>PP3_Minceur_premium</vt:lpstr>
      <vt:lpstr>PP3_Régime_alimentaire_spécifique_premium</vt:lpstr>
      <vt:lpstr>PP3_Respect_environnemental_premium</vt:lpstr>
      <vt:lpstr>PP3_Respect_social_premium</vt:lpstr>
      <vt:lpstr>PP3_Santé_nutrition_premium</vt:lpstr>
      <vt:lpstr>PP4_Alternatives_végétales_à_viande_lait_promotion</vt:lpstr>
      <vt:lpstr>PP4_Bien_être_animal_promotion</vt:lpstr>
      <vt:lpstr>PP4_Bio_promotion</vt:lpstr>
      <vt:lpstr>PP4_Local_promotion</vt:lpstr>
      <vt:lpstr>PP4_Meilleur_goût_promotion</vt:lpstr>
      <vt:lpstr>PP4_Minceur_promotion</vt:lpstr>
      <vt:lpstr>PP4_Régime_alimentaire_spécifique_promotion</vt:lpstr>
      <vt:lpstr>PP4_Respect_environnemental_promotion</vt:lpstr>
      <vt:lpstr>PP4_Respect_social_promotion</vt:lpstr>
      <vt:lpstr>PP4_Santé_nutrition_promotion</vt:lpstr>
      <vt:lpstr>PR1a_Alternatif_Evol</vt:lpstr>
      <vt:lpstr>PR1a_Bio_Evol</vt:lpstr>
      <vt:lpstr>PR1a_Local_Evol</vt:lpstr>
      <vt:lpstr>PR1a_Niveau_Achat_Bio</vt:lpstr>
      <vt:lpstr>PR1a_Val_Bio</vt:lpstr>
      <vt:lpstr>PR2a_Niveau_Achat_Local</vt:lpstr>
      <vt:lpstr>PR2a_Val_Local</vt:lpstr>
      <vt:lpstr>PR3a_Niveau_Achat_Alternatif</vt:lpstr>
      <vt:lpstr>PR3a_Val_Alternatif</vt:lpstr>
      <vt:lpstr>Président</vt:lpstr>
      <vt:lpstr>Saint_Michel</vt:lpstr>
      <vt:lpstr>Siteinternet</vt:lpstr>
      <vt:lpstr>Sodebo</vt:lpstr>
      <vt:lpstr>Supermarché</vt:lpstr>
      <vt:lpstr>Yopla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zano Tena, Jorge Alonso</dc:creator>
  <cp:lastModifiedBy>Lozano, Alonso</cp:lastModifiedBy>
  <dcterms:created xsi:type="dcterms:W3CDTF">2023-09-08T17:56:03Z</dcterms:created>
  <dcterms:modified xsi:type="dcterms:W3CDTF">2023-09-16T17:5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e815a84-bb14-486b-9367-c1af54c95fa4_Enabled">
    <vt:lpwstr>true</vt:lpwstr>
  </property>
  <property fmtid="{D5CDD505-2E9C-101B-9397-08002B2CF9AE}" pid="3" name="MSIP_Label_0e815a84-bb14-486b-9367-c1af54c95fa4_SetDate">
    <vt:lpwstr>2023-09-08T18:25:11Z</vt:lpwstr>
  </property>
  <property fmtid="{D5CDD505-2E9C-101B-9397-08002B2CF9AE}" pid="4" name="MSIP_Label_0e815a84-bb14-486b-9367-c1af54c95fa4_Method">
    <vt:lpwstr>Standard</vt:lpwstr>
  </property>
  <property fmtid="{D5CDD505-2E9C-101B-9397-08002B2CF9AE}" pid="5" name="MSIP_Label_0e815a84-bb14-486b-9367-c1af54c95fa4_Name">
    <vt:lpwstr>Standard</vt:lpwstr>
  </property>
  <property fmtid="{D5CDD505-2E9C-101B-9397-08002B2CF9AE}" pid="6" name="MSIP_Label_0e815a84-bb14-486b-9367-c1af54c95fa4_SiteId">
    <vt:lpwstr>5dc645ed-297f-4dca-b0af-2339c71c5388</vt:lpwstr>
  </property>
  <property fmtid="{D5CDD505-2E9C-101B-9397-08002B2CF9AE}" pid="7" name="MSIP_Label_0e815a84-bb14-486b-9367-c1af54c95fa4_ActionId">
    <vt:lpwstr>b208e470-ac13-4a51-b8b8-7ff80a76f5f5</vt:lpwstr>
  </property>
  <property fmtid="{D5CDD505-2E9C-101B-9397-08002B2CF9AE}" pid="8" name="MSIP_Label_0e815a84-bb14-486b-9367-c1af54c95fa4_ContentBits">
    <vt:lpwstr>0</vt:lpwstr>
  </property>
  <property fmtid="{D5CDD505-2E9C-101B-9397-08002B2CF9AE}" pid="9" name="{A44787D4-0540-4523-9961-78E4036D8C6D}">
    <vt:lpwstr>{3AC00297-B121-499D-81E1-DD31E5EDAC2F}</vt:lpwstr>
  </property>
</Properties>
</file>